e Sviluppo; Direttore R&amp;D; Direttore della ricerca; Responsabile del Laboratorio</t>
  </si>
  <si>
    <t>最高研究開発責任者; チーフR&amp;Dオフィサー; チーフリサーチオフィサー; 研究所長</t>
  </si>
  <si>
    <t>Galvenais pētniecības un attīstības speciālists; Galvenais pētniecības un attīstības speciālists; Galvenais pētniecības speciālists; Laboratorijas vadītājs</t>
  </si>
  <si>
    <t>Vyriausiasis mokslinių tyrimų ir plėtros pareigūnas; Vyriausiasis R&amp;D pareigūnas; Vyriausiasis mokslo darbuotojas; Laboratorijos vedėjas</t>
  </si>
  <si>
    <t>Ketua Pegawai Penyelidikan dan Pembangunan; Ketua Pegawai R&amp;D; Ketua Pegawai Penyelidik; Ketua Makmal</t>
  </si>
  <si>
    <t>Dyrektor ds. Badań i Rozwoju; Dyrektor ds. Badań i Rozwoju; Dyrektor ds. Badań; Kierownik Laboratorium</t>
  </si>
  <si>
    <t>Diretor de Pesquisa e Desenvolvimento; Diretor de P&amp;D; Diretor de Pesquisa; Chefe de Laboratório</t>
  </si>
  <si>
    <t>Diretor de Pesquisa e Desenvolvimento; Diretor de I&amp;D; Diretor de Pesquisa; Chefe de Laboratório</t>
  </si>
  <si>
    <t>Director de cercetare și dezvoltare; Director de cercetare și dezvoltare; Director de cercetare; Șef de laborator</t>
  </si>
  <si>
    <t>Vodja raziskav in razvoja; Glavni direktor za raziskave in razvoj; Glavni raziskovalni direktor; Vodja laboratorija</t>
  </si>
  <si>
    <t>Riaditeľ pre výskum a vývoj; Riaditeľ výskumu a vývoja; Hlavný výskumný riaditeľ; Vedúci laboratória</t>
  </si>
  <si>
    <t>Director de Investigación y Desarrollo; Director de Investigación y Desarrollo; Director de Investigación; Jefe de Laboratorio</t>
  </si>
  <si>
    <t>Chef för forskning och utveckling; Chef för forskning och utveckling; Forskningschef; Laboratoriechef</t>
  </si>
  <si>
    <t>Araştırma ve Geliştirme Direktörü; Baş Ar-Ge Görevlisi; Baş Araştırma Görevlisi; Laboratuvar Başkanı</t>
  </si>
  <si>
    <t>Директор з досліджень та розробок; Директор з досліджень і розробок; Головний науковий співробітник; Завідувач лабораторії</t>
  </si>
  <si>
    <t>Giám đốc Nghiên cứu và Phát triển; Giám đốc R&amp;D; Giám đốc nghiên cứu; Trưởng phòng thí nghiệm</t>
  </si>
  <si>
    <t>VP Research and Development</t>
  </si>
  <si>
    <t>VP R&amp;D; SVP Research And Development; Vice President Research Development; Area Head of Research and Development; Department Head of Research and Development; Country Head of Research and Development; EVP Research and Development; Executive VP Research and Development; Senior VP Research and Development; Vice President Research and Development; VP Laboratory; System Affiliated Head of Laboratory; Area Head of Laboratory; Department Head of Laboratory; Country Head of Laboratory</t>
  </si>
  <si>
    <t>Lead the research and developmen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research and development function or sub-function.</t>
  </si>
  <si>
    <t>Viceprezident pro výzkum a vývoj; Viceprezident pro výzkum a vývoj; SVP pro výzkum a vývoj; Viceprezident pro výzkum a vývoj; Oblast: Vedoucí výzkumu a vývoje; Vedoucí oddělení výzkumu a vývoje; Vedoucí výzkumu a vývoje v zemi; EVP pro výzkum a vývoj; SVP pro výzkum a vývoj; Výkonný viceprezident pro výzkum a vývoj; Senior viceprezident pro výzkum a vývoj; Viceprezident pro výzkum a vývoj; Laboratoř VP; Vedoucí laboratoře přidružený k systému; Oblast: Vedoucí laboratoře; Vedoucí laboratoře oddělení; Země vedoucí laboratoře</t>
  </si>
  <si>
    <t>نائب الرئيس للبحث والتطوير; نائب الرئيس للبحث والتطوير; نائب الرئيس الأول للبحث والتطوير; نائب الرئيس لتطوير البحوث; رئيس منطقة البحث والتطوير; رئيس قسم البحث والتطوير; الرئيس القطري للبحث والتطوير; نائب الرئيس التنفيذي للبحث والتطوير; نائب الرئيس الأول للبحث والتطوير; نائب الرئيس التنفيذي للبحث والتطوير; نائب الرئيس الأول للبحث والتطوير; نائب الرئيس للبحث والتطوير; نائب الرئيس المختبر; رئيس المختبر التابع للنظام; رئيس المختبر; رئيس قسم المختبر; رئيس المختبر القطري</t>
  </si>
  <si>
    <t>研发副总裁; 研发副总裁; 研发高级副总裁; 研发副总裁; 研发领域主管; 研发部门负责人; 国家研发主管; 研发执行副总裁; 研发高级副总裁; 研发执行副总裁; 研发高级副总裁; 研发副总裁; VP 实验室; 系统附属实验室负责人; 实验室区域负责人; 实验室部门负责人; 实验室国家负责人</t>
  </si>
  <si>
    <t>Vicedirektør for forskning og udvikling; Vicedirektør for forskning og udvikling; SVP Forskning og Udvikling; Vicepræsident for forskningsudvikling; Områdechef for forskning og udvikling; Institutleder for Forskning og Udvikling; Landechef for forskning og udvikling; EVP Forskning og Udvikling; Direktør for forskning og udvikling; Vicedirektør for forskning og udvikling; Senior VP Forskning og Udvikling; Vicepræsident for forskning og udvikling; VP Laboratorium; Systemtilknyttet laboratorieleder; Områdeleder for laboratoriet; Institutleder for laboratorier; Landechef for laboratoriet</t>
  </si>
  <si>
    <t>VP Onderzoek en Ontwikkeling; VP R&amp;D; SVP Onderzoek en Ontwikkeling; Vice-president Onderzoeksontwikkeling; Hoofd Onderzoek en Ontwikkeling; Afdelingshoofd Onderzoek en Ontwikkeling; Hoofd Onderzoek en Ontwikkeling per land; EVP Onderzoek en Ontwikkeling; SVP Onderzoek en Ontwikkeling; Executive VP Onderzoek en Ontwikkeling; Senior VP Onderzoek en Ontwikkeling; Vice-president Onderzoek en Ontwikkeling; VP Laboratorium; Aan het systeem verbonden Hoofd van het laboratorium; Hoofd van het laboratorium; Afdelingshoofd Laboratorium; Hoofd van het laboratorium</t>
  </si>
  <si>
    <t>Teadus- ja arendustegevuse asepresident; Teadus- ja arendustegevuse asepresident; Teadus- ja arendustegevuse asepresident; Teadus- ja arendustegevuse asepresident; Teadus- ja arendustegevuse valdkonna juht; Teadus- ja arendusosakonna juhataja; Teadus- ja arendustegevuse juht; Teadus- ja arendustegevuse asepresident; Teadus- ja arendustegevuse asepresident; Teadus- ja arendustegevuse asepresident; Teadus- ja arendustegevuse vanem asepresident; Teadus- ja arendustegevuse asepresident; Laboratooriumi asepresident; Süsteemiga seotud laborijuht; Piirkonna labori juhataja; Osakonna laboratooriumi juhataja; Laboratooriumi juht</t>
  </si>
  <si>
    <t>Tutkimus- ja kehitysjohtaja; Tutkimus- ja kehitysjohtaja; Tutkimus- ja kehitysjohtaja; Tutkimus- ja kehitysjohtaja; Tutkimus- ja kehitysalueen johtaja; Tutkimus- ja kehitysosaston johtaja; Tutkimus- ja kehitysmaajohtaja; Tutkimus- ja kehitysjohtaja; Tutkimus- ja kehitysjohtaja; Tutkimus- ja kehitysjohtaja; Tutkimus- ja kehitysjohtaja; Tutkimus- ja kehitysjohtaja; Laboratorion johtaja; Järjestelmään liittyvä laboratoriopäällikkö; Alueen laboratoriopäällikkö; Laboratorion osastopäällikkö; Laboratorion maajohtaja</t>
  </si>
  <si>
    <t>Vice-président Recherche et développement; VP R&amp;D; Vice-président directeur de la recherche et du développement; Vice-président Recherche Développement; Chef de zone Recherche et Développement; Chef de département Recherche et Développement; Responsable pays de la Recherche et du Développement; Vice-président exécutif Recherche et développement; Vice-président directeur de la recherche et du développement; Vice-président exécutif Recherche et développement; Vice-président principal, Recherche et développement; Vice-président Recherche et Développement; VP Laboratoire; Chef de laboratoire affilié au système; Chef de zone de laboratoire; Chef de département de laboratoire; Responsable Pays du Laboratoire</t>
  </si>
  <si>
    <t>Vizepräsident Forschung und Entwicklung; Vizepräsident Forschung und Entwicklung; SVP Forschung und Entwicklung; Vizepräsident Forschung Entwicklung; Bereichsleiter Forschung und Entwicklung; Abteilungsleiter Forschung und Entwicklung; Landesleiter Forschung und Entwicklung; EVP Forschung und Entwicklung; SVP Forschung und Entwicklung; Executive Vice President Forschung und Entwicklung; Senior VP Forschung und Entwicklung; Vizepräsident Forschung und Entwicklung; Vizepräsident Labor; Systemnaher Laborleiter; Bereichsleiter Labor; Abteilungsleiter Labor; Landesleiter des Labors</t>
  </si>
  <si>
    <t>Αντιπρόεδρος Έρευνας και Ανάπτυξης; VP Ε&amp;Α; SVP Έρευνα και Ανάπτυξη; Αντιπρόεδρος Ανάπτυξης Έρευνας; Επικεφαλής Έρευνας και Ανάπτυξης; Τμηματάρχης Έρευνας και Ανάπτυξης; Επικεφαλής Έρευνας και Ανάπτυξης; EVP Έρευνα και Ανάπτυξη; SVP Έρευνα και Ανάπτυξη; Εκτελεστικός Αντιπρόεδρος Έρευνας και Ανάπτυξης; Ανώτερος Αντιπρόεδρος Έρευνας και Ανάπτυξης; Αντιπρόεδρος Έρευνας και Ανάπτυξης; Εργαστήριο VP; Υπεύθυνος Εργαστηρίου Συνδεδεμένος με το Σύστημα; Υπεύθυνος Περιοχής Εργαστηρίου; Επικεφαλής Εργαστηρίου Τμήματος; Επικεφαλής Εργαστηρίου Χώρας</t>
  </si>
  <si>
    <t>वीपी अनुसंधान और विकास; वीपी आर एंड डी; एसवीपी अनुसंधान और विकास; उपाध्यक्ष, अनुसंधान विकास; अनुसंधान और विकास के क्षेत्र प्रमुख; अनुसंधान और विकास विभाग के प्रमुख; अनुसंधान और विकास के देश प्रमुख; EVP अनुसंधान और विकास; एसवीपी अनुसंधान और विकास; कार्यकारी उपाध्यक्ष अनुसंधान और विकास; वरिष्ठ उपाध्यक्ष अनुसंधान और विकास; उपाध्यक्ष, अनुसंधान और विकास; वीपी प्रयोगशाला; सिस्टम संबद्ध प्रयोगशाला के प्रमुख; प्रयोगशाला के क्षेत्र प्रमुख; प्रयोगशाला के विभाग प्रमुख; प्रयोगशाला के देश प्रमुख</t>
  </si>
  <si>
    <t>Kutatás-fejlesztési alelnök; Kutatás-fejlesztési alelnök; Kutatási és fejlesztési alelnök; Kutatásfejlesztési alelnök; Kutatási és fejlesztési területvezető; Kutatási és fejlesztési osztályvezető; Kutatási és fejlesztési országvezető; Kutatás-fejlesztési alelnök; Kutatási és fejlesztési alelnök; Kutatás-fejlesztési ügyvezető alelnök; Kutatás-fejlesztési alelnök; Kutatás-fejlesztési alelnök; Laboratóriumi alelnök; Rendszerhez kapcsolódó laboratóriumvezető; Területi laboratóriumvezető; Laboratóriumi osztályvezető; Országos laboratóriumi vezető</t>
  </si>
  <si>
    <t>Vicepresidente Ricerca e Sviluppo; Vicepresidente R&amp;D; SVP Ricerca e Sviluppo; Vice Presidente Ricerca Sviluppo; Responsabile Area Ricerca e Sviluppo; Responsabile del Dipartimento Ricerca e Sviluppo; Responsabile nazionale Ricerca e Sviluppo; EVP Ricerca e Sviluppo; SVP Ricerca e Sviluppo; Vicepresidente esecutivo Ricerca e Sviluppo; Vicepresidente senior Ricerca e Sviluppo; Vice Presidente Ricerca e Sviluppo; VP Laboratorio; Responsabile di laboratorio affiliato al sistema; Area Responsabile Laboratorio; Capo Dipartimento di Laboratorio; Paese Responsabile del laboratorio</t>
  </si>
  <si>
    <t>研究開発担当副社長; R&amp;D担当副社長; 研究開発担当シニア・バイスプレジデント; 研究開発担当副社長; 研究開発エリアヘッド; 研究開発部門長; 研究開発のカントリーヘッド; 研究開発担当EVP; 研究開発担当シニア・バイス・マネージャー; 研究開発担当エグゼクティブバイスプレジデント; 研究開発担当シニアバイスプレジデント; 研究開発担当副社長; 副社長ラボ; システム所属研究室長; エリア長; 研究室長; カントリー・ヘッド・オブ・ラボラトリー</t>
  </si>
  <si>
    <t>Pētniecības un attīstības viceprezidents; VP pētniecība un attīstība; SVP pētniecība un attīstība; Viceprezidents Pētniecības attīstība; Pētniecības un attīstības jomas vadītājs; Pētniecības un attīstības katedras vadītājs; Valsts pētniecības un attīstības vadītājs; EVP pētniecība un attīstība; SVP pētniecība un attīstība; Pētniecības un attīstības izpildviceprezidents; Vecākais viceprezidents pētniecībā un izstrādē; Viceprezidents pētniecībai un attīstībai; VP laboratorija; Laboratorijas vadītājs; Laboratorijas jomas vadītājs; Laboratorijas nodaļas vadītājs; Laboratorijas vadītāja valsts</t>
  </si>
  <si>
    <t>VP moksliniai tyrimai ir plėtra; VP R&amp;D; SVP moksliniai tyrimai ir plėtra; Viceprezidentas mokslinių tyrimų plėtrai; Srities mokslinių tyrimų ir technologinės plėtros skyriaus vadovas; Mokslinių tyrimų ir plėtros skyriaus vadovas; Šalies mokslinių tyrimų ir technologinės plėtros skyriaus vadovas; EVP moksliniai tyrimai ir plėtra; SVP moksliniai tyrimai ir plėtra; Vykdomasis viceprezidentas moksliniams tyrimams ir technologinei plėtrai; Vyresnysis viceprezidentas moksliniams tyrimams ir plėtrai; Viceprezidentas moksliniams tyrimams ir plėtrai; VP laboratorija; Sistemos filialo laboratorijos vadovas; Srities laboratorijos vadovas; Skyriaus vedėjas Laboratorija; Šalies laboratorijos vadovas</t>
  </si>
  <si>
    <t>Naib Presiden Penyelidikan dan Pembangunan; Naib Presiden R&amp;D; SVP Penyelidikan Dan Pembangunan; Naib Presiden Pembangunan Penyelidikan; Ketua Kawasan Penyelidikan dan Pembangunan; Ketua Jabatan Penyelidikan dan Pembangunan; Ketua Penyelidikan dan Pembangunan Negara; EVP Penyelidikan dan Pembangunan; SVP Penyelidikan dan Pembangunan; Naib Presiden Eksekutif Penyelidikan dan Pembangunan; Naib Presiden Kanan Penyelidikan dan Pembangunan; Naib Presiden Penyelidikan dan Pembangunan; Makmal VP; Ketua Makmal Gabungan Sistem; Ketua Makmal Kawasan; Ketua Jabatan Makmal; Ketua Makmal Negara</t>
  </si>
  <si>
    <t>Wiceprezes ds. badań i rozwoju; Wiceprezes ds. badań i rozwoju; Starszy wiceprezes ds. badań i rozwoju; Wiceprezes ds. Badań i Rozwoju; Kierownik Obszaru Badań i Rozwoju; Kierownik Działu Badań i Rozwoju; Krajowy Dyrektor ds. Badań i Rozwoju; Wiceprezes wykonawczy ds. badań i rozwoju; Starszy wiceprezes ds. badań i rozwoju; Wiceprezes wykonawczy ds. badań i rozwoju; Starszy wiceprezes ds. badań i rozwoju; Wiceprezes ds. Badań i Rozwoju; Laboratorium VP; Kierownik Laboratorium Stowarzyszony z Systemem; Kierownik Obszaru Laboratorium; Kierownik Zakładu Laboratorium; Krajowy Kierownik Laboratorium</t>
  </si>
  <si>
    <t>Vice-presidente de Pesquisa e Desenvolvimento; VP de P&amp;D; Vice-presidente sênior de pesquisa e desenvolvimento; Vice-Presidente de Desenvolvimento de Pesquisa; Chefe de Área de Pesquisa e Desenvolvimento; Chefe do Departamento de Pesquisa e Desenvolvimento; Chefe Nacional de Pesquisa e Desenvolvimento; EVP Pesquisa e Desenvolvimento; Vice-Presidente Sênior de Pesquisa e Desenvolvimento; Vice-presidente executivo de Pesquisa e Desenvolvimento; Vice-presidente sênior de pesquisa e desenvolvimento; Vice-Presidente de Pesquisa e Desenvolvimento; VP de Laboratório; Chefe de Laboratório Afiliado ao Sistema; Chefe de Laboratório da Área; Chefe de Departamento de Laboratório; Chefe de Laboratório do País</t>
  </si>
  <si>
    <t>Vice-Presidente de Investigação e Desenvolvimento; Vice-Presidente de I&amp;D; SVP Investigação e Desenvolvimento; Vice-Presidente de Desenvolvimento de Pesquisa; Chefe de Área de Investigação e Desenvolvimento; Chefe de Departamento de Investigação e Desenvolvimento; Chefe Nacional de Investigação e Desenvolvimento; EVP Investigação e Desenvolvimento; SVP Investigação e Desenvolvimento; Vice-Presidente Executivo de Pesquisa e Desenvolvimento; Vice-Presidente Sénior de Investigação e Desenvolvimento; Vice-Presidente de Pesquisa e Desenvolvimento; VP Laboratório; Chefe de Laboratório Afiliado ao Sistema; Chefe de Área de Laboratório; Chefe de Departamento de Laboratório; Chefe de Laboratório do País</t>
  </si>
  <si>
    <t>Vicepreședinte Cercetare și dezvoltare; VP R&amp;D; SVP Cercetare și dezvoltare; Vicepreședinte Dezvoltare Cercetare; Șef zonal de cercetare și dezvoltare; Șef de departament de cercetare și dezvoltare; Șef de țară pentru cercetare și dezvoltare; EVP Cercetare și dezvoltare; SVP Cercetare și Dezvoltare; Vicepreședinte executiv Cercetare și dezvoltare; Vicepreședinte senior pentru cercetare și dezvoltare; Vicepreședinte Cercetare și Dezvoltare; VP Laborator; Șef de laborator afiliat sistemului; Șef de laborator; Șef de departament de laborator; Șef de laborator de țară</t>
  </si>
  <si>
    <t>Podpredsednik za raziskave in razvoj; Podpredsednik za raziskave in razvoj; SVP raziskave in razvoj; Podpredsednik za raziskave in razvoj; Področni vodja raziskav in razvoja; Vodja oddelka za raziskave in razvoj; Vodja raziskav in razvoja po državah; EVP za raziskave in razvoj; SVP raziskave in razvoj; Izvršni podpredsednik za raziskave in razvoj; Višji podpredsednik za raziskave in razvoj; Podpredsednik za raziskave in razvoj; Laboratorij VP; Vodja laboratorija, pridružen s sistemom; Področni vodja laboratorija; Vodja oddelka za laboratorij; Vodja laboratorija za državo</t>
  </si>
  <si>
    <t>Viceprezident pre výskum a vývoj; Viceprezident pre výskum a vývoj; SVP výskum a vývoj; Viceprezident pre výskum a rozvoj; Oblastný vedúci výskumu a vývoja; Vedúci oddelenia výskumu a vývoja; Vedúci výskumu a vývoja v krajine; Výkonný viceprezident pre výskum a vývoj; SVP výskum a vývoj; Výkonný viceprezident pre výskum a vývoj; Senior viceprezident pre výskum a vývoj; Viceprezident pre výskum a vývoj; Laboratórium VP; Vedúci laboratória pridružený k systému; Oblastný vedúci laboratória; Vedúci oddelenia laboratória; Vedúci laboratória v krajine</t>
  </si>
  <si>
    <t>Vicepresidente de Investigación y Desarrollo; Vicepresidente de Investigación y Desarrollo; Vicepresidente Senior de Investigación y Desarrollo; Vicepresidente de Desarrollo de Investigación; Jefe de Área de Investigación y Desarrollo; Jefe del Departamento de Investigación y Desarrollo; Jefe de Investigación y Desarrollo en el país; Vicepresidente Ejecutivo de Investigación y Desarrollo; Vicepresidente Senior de Investigación y Desarrollo; Vicepresidente Ejecutivo de Investigación y Desarrollo; Vicepresidente Sénior de Investigación y Desarrollo; Vicepresidente de Investigación y Desarrollo; Vicepresidente de Laboratorio; Jefe de Laboratorio Afiliado al Sistema; Jefe de Laboratorio de Área; Jefe de Departamento de Laboratorio; Jefe de Laboratorio en el País</t>
  </si>
  <si>
    <t>Direktör Forskning och Utveckling; Direktör för forskning och utveckling; SVP Forskning Och Utveckling; Vicerektor Forskning och utveckling; Områdeschef för forskning och utveckling; Avdelningschef för forskning och utveckling; Landschef för forskning och utveckling; EVP Forskning och Utveckling; Forsknings- och utvecklingschef; Verkställande direktör för forskning och utveckling; Senior VP Forskning och Utveckling; Direktör för forskning och utveckling; VP Laboratorium; Systemansluten laboratoriechef; Områdeschef för laboratorium; Avdelningschef för laboratorium; Landschef för laboratorium</t>
  </si>
  <si>
    <t>Araştırma ve Geliştirmeden Sorumlu Başkan Yardımcısı; Ar-Ge Başkan Yardımcısı; Kıdemli Başkan Yardımcısı Araştırma ve Geliştirme; Araştırma Geliştirmeden Sorumlu Başkan Yardımcısı; Araştırma ve Geliştirme Alan Başkanı; Araştırma ve Geliştirme Bölüm Başkanı; Araştırma ve Geliştirme Ülke Başkanı; EVP Araştırma ve Geliştirme; Araştırma ve Geliştirmeden Sorumlu Başkan Yardımcısı; Araştırma ve Geliştirmeden Sorumlu Başkan Yardımcısı; Araştırma ve Geliştirmeden Sorumlu Kıdemli Başkan Yardımcısı; Araştırma ve Geliştirmeden Sorumlu Başkan Yardımcısı; Başkan Yardımcısı Laboratuvarı; Sisteme Bağlı Laboratuvar Başkanı; Alan Laboratuvar Başkanı; Laboratuvar Anabilim Dalı Başkanı; Ülke Laboratuvar Başkanı</t>
  </si>
  <si>
    <t>Віце-президент з досліджень та розробок; Віце-президент з досліджень і розробок; Старший віце-президент з досліджень та розробок; Віце-президент з наукових досліджень; Керівник відділу досліджень та розробок; Завідувач відділу науково-дослідної роботи та розробок; Керівник відділу досліджень та розробок в Україні; Віце-президент з досліджень та розробок; Старший віце-президент з досліджень та розробок; Виконавчий віце-президент з досліджень та розробок; Старший віце-президент з досліджень та розробок; Віце-президент з досліджень та розробок; Лабораторія ВП; Завідувач лабораторії; Завідувач лабораторії; Завідувач кафедри лабораторії; Завідувач лабораторії</t>
  </si>
  <si>
    <t>Phó chủ tịch Nghiên cứu và Phát triển; Phó chủ tịch R&amp;D; Phó chủ tịch cấp cao nghiên cứu và phát triển; Phó Chủ tịch Phát triển Nghiên cứu; Trưởng khu vực Nghiên cứu và Phát triển; Trưởng phòng Nghiên cứu và Phát triển; Giám đốc Nghiên cứu và Phát triển Quốc gia; EVP Nghiên cứu và Phát triển; Phó chủ tịch cấp cao nghiên cứu và phát triển; Phó chủ tịch điều hành Nghiên cứu và Phát triển; Phó chủ tịch cấp cao Nghiên cứu và Phát triển; Phó Chủ tịch Nghiên cứu và Phát triển; VP Phòng thí nghiệm; Trưởng phòng thí nghiệm trực thuộc hệ thống; Trưởng phòng thí nghiệm; Trưởng khoa Phòng thí nghiệm; Trưởng phòng thí nghiệm quốc gia</t>
  </si>
  <si>
    <t>Director Research and Development</t>
  </si>
  <si>
    <t>Director R&amp;D; Head of Research and Development; Research and Development Director; Research and Development Manager; Laboratory Executive; Laboratory Director; Laboratory Manager</t>
  </si>
  <si>
    <t>Direct several managers and supervisors who together manage the research and development functional area. Develop and implement policy plans, processes, and procedures to enhance the performance and efficiency of the functional area.</t>
  </si>
  <si>
    <t>Ředitel výzkumu a vývoje; Ředitel výzkumu a vývoje; Vedoucí výzkumu a vývoje; Ředitel výzkumu a vývoje; Manažer výzkumu a vývoje; Vedoucí laboratoře; Ředitel laboratoře; Vedoucí laboratoře</t>
  </si>
  <si>
    <t>مدير البحث والتطوير; مدير البحث والتطوير; رئيس قسم البحث والتطوير; مدير البحث والتطوير; مدير البحث والتطوير; تنفيذي المختبر; مدير المختبر; مدير المختبر</t>
  </si>
  <si>
    <t>研发总监; 研发总监; 研发主管; 研发总监; 研发经理; 实验室主管; 实验室主任; 实验室经理</t>
  </si>
  <si>
    <t>Direktør for forskning og udvikling; Direktør R&amp;D; Forsknings- og udviklingschef; Forsknings- og udviklingsdirektør; Forsknings- og udviklingschef; Laboratorieleder; Laboratoriedirektør; Laboratorieleder</t>
  </si>
  <si>
    <t>Directeur Onderzoek en Ontwikkeling; Directeur R&amp;D; Hoofd Onderzoek en Ontwikkeling; Directeur Onderzoek en Ontwikkeling; Manager Onderzoek en Ontwikkeling; Laboratorium Executive; Directeur van het laboratorium; Laboratorium Manager</t>
  </si>
  <si>
    <t>Teadus- ja arendustegevuse direktor; Teadus- ja arendustegevuse direktor; Teadus- ja arendustegevuse juht; Teadus- ja arendusdirektor; Teadus- ja arendusjuht; Labori juht; Labori direktor; Labori juhataja</t>
  </si>
  <si>
    <t>Tutkimus- ja kehitysjohtaja; Johtaja T&amp;K-toiminta; Tutkimus- ja kehityspäällikkö; Tutkimus- ja kehitysjohtaja; Tutkimus- ja kehityspäällikkö; Laboratorion johtaja; Laboratorion johtaja; Laboratoriopäällikkö</t>
  </si>
  <si>
    <t>Directeur Recherche et Développement; Directeur R&amp;D; Responsable de la Recherche et du Développement; Directeur Recherche et Développement; Responsable Recherche et Développement; Directrice de laboratoire; Directeur de laboratoire; Responsable de laboratoire</t>
  </si>
  <si>
    <t>Leiter Forschung und Entwicklung; Direktor Forschung und Entwicklung; Leiter Forschung und Entwicklung; Direktor für Forschung und Entwicklung; Leiter Forschung und Entwicklung; Leiter des Labors; Laborleiter; Laborleiter</t>
  </si>
  <si>
    <t>Διευθυντής Έρευνας και Ανάπτυξης; Διευθυντής R&amp;D; Επικεφαλής Έρευνας και Ανάπτυξης; Διευθυντής Έρευνας και Ανάπτυξης; Διευθυντής Έρευνας και Ανάπτυξης; Στέλεχος Εργαστηρίου; Διευθυντής Εργαστηρίου; Υπεύθυνος Εργαστηρίου</t>
  </si>
  <si>
    <t>निदेशक अनुसंधान और विकास; निदेशक आर एंड डी; अनुसंधान और विकास के प्रमुख; अनुसंधान और विकास निदेशक; अनुसंधान और विकास प्रबंधक; प्रयोगशाला कार्यकारी; प्रयोगशाला निदेशक; प्रयोगशाला प्रबंधक</t>
  </si>
  <si>
    <t>Kutatási és fejlesztési igazgató; Kutatás-fejlesztési igazgató; Kutatási és fejlesztési vezető; Kutatási és fejlesztési igazgató; Kutatási és fejlesztési vezető; Laboratóriumi ügyvezető; Laboratóriumi igazgató; Laboratóriumi vezető</t>
  </si>
  <si>
    <t>Direttore Ricerca e Sviluppo; Direttore R&amp;D; Responsabile Ricerca e Sviluppo; Direttore Ricerca e Sviluppo; Responsabile Ricerca e Sviluppo; Dirigente di Laboratorio; Direttore di Laboratorio; Responsabile di laboratorio</t>
  </si>
  <si>
    <t>研究開発ディレクター; R&amp;Dディレクター; 研究開発責任者; 研究開発ディレクター; 研究開発マネージャー; ラボエグゼクティブ; 研究室長; ラボマネージャー</t>
  </si>
  <si>
    <t>Pētniecības un attīstības direktors; Pētniecības un attīstības direktors; Pētniecības un attīstības vadītājs; Pētniecības un attīstības direktors; Pētniecības un attīstības vadītājs; Laboratorijas vadītājs; Laboratorijas direktors; Laboratorijas vadītājs</t>
  </si>
  <si>
    <t>Direktorius Moksliniai tyrimai ir plėtra; R&amp;D direktorius; Mokslinių tyrimų ir plėtros skyriaus vadovas; Tyrimų ir plėtros direktorius; Tyrimų ir plėtros vadovas; Laboratorijos vadovas; Laboratorijos direktorius; Laboratorijos vadovas</t>
  </si>
  <si>
    <t>Pengarah Penyelidikan dan Pembangunan; Pengarah R&amp;D; Ketua Penyelidikan dan Pembangunan; Pengarah Penyelidikan dan Pembangunan; Pengurus Penyelidikan dan Pembangunan; Eksekutif Makmal; Pengarah Makmal; Pengurus Makmal</t>
  </si>
  <si>
    <t>Dyrektor ds. Badań i Rozwoju; Dyrektor ds. badań i rozwoju; Kierownik Działu Badań i Rozwoju; Dyrektor ds. Badań i Rozwoju; Kierownik ds. Badań i Rozwoju; Kierownik Laboratorium; Dyrektor Laboratorium; Kierownik Laboratorium</t>
  </si>
  <si>
    <t>Diretor de Pesquisa e Desenvolvimento; Diretor de P&amp;D; Chefe de Pesquisa e Desenvolvimento; Diretor de Pesquisa e Desenvolvimento; Gerente de Pesquisa e Desenvolvimento; Executivo de Laboratório; Diretor de Laboratório; Gerente de Laboratório</t>
  </si>
  <si>
    <t>Diretor de Pesquisa e Desenvolvimento; Diretor de I&amp;D; Chefe de Investigação e Desenvolvimento; Diretor de Pesquisa e Desenvolvimento; Gerente de Pesquisa e Desenvolvimento; Executivo de Laboratório; Diretor de Laboratório; Gestor de Laboratório</t>
  </si>
  <si>
    <t>Director Cercetare și Dezvoltare; Director R&amp;D; Șef de cercetare și dezvoltare; Director de cercetare și dezvoltare; Manager Cercetare și Dezvoltare; Executiv de laborator; Director de laborator; Manager de laborator</t>
  </si>
  <si>
    <t>Direktor raziskav in razvoja; Direktor raziskav in razvoja; Vodja raziskav in razvoja; Direktor raziskav in razvoja; Vodja raziskav in razvoja; Izvršni direktor laboratorija; Direktor laboratorija; Vodja laboratorija</t>
  </si>
  <si>
    <t>Riaditeľ výskumu a vývoja; Riaditeľ výskumu a vývoja; Vedúci výskumu a vývoja; Riaditeľ výskumu a vývoja; Manažér výskumu a vývoja; Výkonný riaditeľ laboratória; Riaditeľ laboratória; Vedúci laboratória</t>
  </si>
  <si>
    <t>Director de Investigación y Desarrollo; Director de Investigación y Desarrollo; Jefe de Investigación y Desarrollo; Director de Investigación y Desarrollo; Gerente de Investigación y Desarrollo; Ejecutivo de Laboratorio; Director de Laboratorio; Gerente de Laboratorio</t>
  </si>
  <si>
    <t>Direktör för forskning och utveckling; Direktör för forskning och utveckling; Chef för forskning och utveckling; Forsknings- och utvecklingschef; Forsknings- och utvecklingschef; Laboratorium Verkställande; Laboratoriechef; Laboratoriechef</t>
  </si>
  <si>
    <t>Araştırma ve Geliştirme Direktörü; Ar-Ge Direktörü; Araştırma ve Geliştirme Başkanı; Araştırma ve Geliştirme Direktörü; Araştırma ve Geliştirme Müdürü; Laboratuvar Sorumlusu; Laboratuvar Direktörü; Laboratuvar Yöneticisi</t>
  </si>
  <si>
    <t>Директор з наукової роботи та розробок; Директор з досліджень і розробок; Керівник відділу досліджень та розробок; Директор з досліджень та розробок; Менеджер з досліджень та розробок; Керівник лабораторії; Завідувач лабораторії; Завідувач лабораторії</t>
  </si>
  <si>
    <t>Giám đốc Nghiên cứu và Phát triển; Giám đốc R &amp; D; Trưởng phòng Nghiên cứu và Phát triển; Giám đốc Nghiên cứu và Phát triển; Giám đốc Nghiên cứu và Phát triển; Giám đốc phòng thí nghiệm; Giám đốc phòng thí nghiệm; Quản lý phòng thí nghiệm</t>
  </si>
  <si>
    <t>Head of Research and Development</t>
  </si>
  <si>
    <t>Lead the organization-wide, large or global research and develop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esearch and development function.</t>
  </si>
  <si>
    <t>System-Affiliated Head of Rehab/Physical Therapy</t>
  </si>
  <si>
    <t>Lead the system-affiliated rehab/physical therapy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rehab/physical therapy function.</t>
  </si>
  <si>
    <t>Rehab/Physical Therapy Executive</t>
  </si>
  <si>
    <t>Rehab Director; Rehabilitation Director</t>
  </si>
  <si>
    <t>Lead the rehab/physical therap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hab/physical therapy function.</t>
  </si>
  <si>
    <t>Výkonný ředitel rehabilitace/fyzikální terapie; Ředitel rehabilitace; Ředitel rehabilitace</t>
  </si>
  <si>
    <t>تنفيذي إعادة التأهيل / العلاج الطبيعي; مدير التأهيل; مدير إعادة التأهيل</t>
  </si>
  <si>
    <t>康复/物理治疗主管; 康复总监; 康复总监</t>
  </si>
  <si>
    <t>Genoptræning/Fysioterapi Executive; Rehabiliteringsdirektør; Rehabiliteringsdirektør</t>
  </si>
  <si>
    <t>Revalidatie/Fysiotherapie Executive; Directeur revalidatie; Directeur revalidatie</t>
  </si>
  <si>
    <t>Taastusravi/füsioteraapia juht; Taastusravi direktor; Rehabilitatsiooni direktor</t>
  </si>
  <si>
    <t>Kuntoutuksen/fysioterapian johtaja; Kuntoutusjohtaja; Kuntoutusjohtaja</t>
  </si>
  <si>
    <t>Responsable de la réadaptation et de la physiothérapie; Directeur de réadaptation; Directeur de la réadaptation</t>
  </si>
  <si>
    <t>Reha/Physiotherapie Executive; Reha-Direktor; Direktor für Rehabilitation</t>
  </si>
  <si>
    <t>Στέλεχος Αποτοξίνωσης / Φυσικοθεραπείας; Διευθυντής Αποτοξίνωσης; Διευθυντής Αποκατάστασης</t>
  </si>
  <si>
    <t>पुनर्वसन/भौतिक चिकित्सा कार्यकारी; पुनर्वसन निदेशक; पुनर्वास निदेशक</t>
  </si>
  <si>
    <t>Rehab/Fizikoterápiás Vezető; Rehabilitációs igazgató; Rehabilitációs igazgató</t>
  </si>
  <si>
    <t>Dirigente di riabilitazione/fisioterapia; Direttore della riabilitazione; Direttore della Riabilitazione</t>
  </si>
  <si>
    <t>リハビリ/理学療法エグゼクティブ; リハビリディレクター; リハビリテーションディレクター</t>
  </si>
  <si>
    <t>Rehabilitācijas / fizikālās terapijas vadītājs; Rehabilitācijas direktors; Rehabilitācijas direktors</t>
  </si>
  <si>
    <t>Reabilitacijos / fizinės terapijos vadovas; Reabilitacijos direktorius; Reabilitacijos direktorius</t>
  </si>
  <si>
    <t>Eksekutif Pemulihan / Terapi Fizikal; Pengarah Pemulihan; Pengarah Pemulihan</t>
  </si>
  <si>
    <t>Kierownik ds. Rehabilitacji/Fizjoterapii; Dyrektor Rehabilitacji; Dyrektor ds. Rehabilitacji</t>
  </si>
  <si>
    <t>Executivo de Reabilitação/Fisioterapia; Diretor de Reabilitação; Diretor de Reabilitação</t>
  </si>
  <si>
    <t>Director de reabilitare/kinetoterapie; Director de reabilitare; Director de reabilitare</t>
  </si>
  <si>
    <t>Izvršni direktor za rehabilitacijo / fizikalno terapijo; Direktor rehabilitacije; Direktor rehabilitacije</t>
  </si>
  <si>
    <t>Výkonný riaditeľ rehabilitácie/fyzikálnej terapie; Riaditeľ rehabilitacie; Riaditeľ rehabilitácie</t>
  </si>
  <si>
    <t>Ejecutivo de Rehabilitación/Fisioterapia; Director de Rehabilitación; Director de Rehabilitación</t>
  </si>
  <si>
    <t>Rehab/Sjukgymnastik Executive; Rehab Direktör; Rehabiliteringsdirektör</t>
  </si>
  <si>
    <t>Rehabilitasyon/Fizik Tedavi Yöneticisi; Rehabilitasyon Direktörü; Rehabilitasyon Direktörü</t>
  </si>
  <si>
    <t>Керівник реабілітаційного/фізичного терапевта; Директор реабілітаційного центру; Директор з реабілітації</t>
  </si>
  <si>
    <t>Điều hành phục hồi chức năng / Vật lý trị liệu; Giám đốc cai nghiện; Giám đốc phục hồi chức năng</t>
  </si>
  <si>
    <t>Speech and Hearing Therapist III</t>
  </si>
  <si>
    <t>Speech Language Therapist; Speech Therapist</t>
  </si>
  <si>
    <t>Examine, test, diagnose, and administer remedial treatments for patients with speech and hearing disorders.</t>
  </si>
  <si>
    <t>Logoped a sluchový terapeut; Logopedka; Logoped</t>
  </si>
  <si>
    <t>معالج النطق والسمع; معالج النطق واللغة; معالج النطق</t>
  </si>
  <si>
    <t>言语和听力治疗师; 言语治疗师; 言语治疗师</t>
  </si>
  <si>
    <t>Tale- og høreterapeut; Talepædagog; Talepædagog</t>
  </si>
  <si>
    <t>Logopedist; Logopedist; Logopedist</t>
  </si>
  <si>
    <t>Logopeed ja kuulmisterapeut; Kõnekeele terapeut; Logopeed</t>
  </si>
  <si>
    <t>Puhe- ja kuuloterapeutti; Puheterapeutti; Puheterapeutti</t>
  </si>
  <si>
    <t>Orthophoniste et audioprothésiste; Orthophoniste; Orthophoniste</t>
  </si>
  <si>
    <t>Logopädin und Hörtherapeutin; Logopädin; Logopäde</t>
  </si>
  <si>
    <t>Λογοθεραπευτής και Ακοοπροθετιστής; Λογοθεραπεύτρια; Λογοθεραπευτής</t>
  </si>
  <si>
    <t>भाषण और श्रवण चिकित्सक; भाषण भाषा चिकित्सक; भाषण चिकित्सक</t>
  </si>
  <si>
    <t>Logopédus és hallásterapeuta; Logopédus; Logopédus</t>
  </si>
  <si>
    <t>Logopedista e Audioprotesista; Logopedista; Logopedista</t>
  </si>
  <si>
    <t>言語聴覚療法士; 言語聴覚士; 言語聴覚士</t>
  </si>
  <si>
    <t>Logopēds un dzirdes terapeits; Logopēds; Logopēds</t>
  </si>
  <si>
    <t>Kalbos ir klausos terapeutas; Logopedas; Logopedas</t>
  </si>
  <si>
    <t>Ahli Terapi Pertuturan dan Pendengaran; Ahli Terapi Bahasa Pertuturan; Ahli terapi pertuturan</t>
  </si>
  <si>
    <t>Logopeda i słuch; Logopeda; Logopeda</t>
  </si>
  <si>
    <t>Fonoaudióloga; Fonoaudióloga; Fonoaudióloga</t>
  </si>
  <si>
    <t>Fonoaudióloga; Terapeuta da Fala; Terapeuta da Fala</t>
  </si>
  <si>
    <t>Logoped și terapeut auditiv; Logoped; Logoped</t>
  </si>
  <si>
    <t>Govorno-slušni terapevt; Logoped; Logoped</t>
  </si>
  <si>
    <t>Logopéd a sluchový terapeut; Logopéd; Logopéd</t>
  </si>
  <si>
    <t>Terapeuta del habla y la audición; Terapeuta del habla y el lenguaje; Logopeda</t>
  </si>
  <si>
    <t>Tal- och hörselterapeut; Logoped; Logoped</t>
  </si>
  <si>
    <t>Konuşma ve İşitme Terapisti; Dil ve Konuşma Terapisti; Konuşma Terapisti</t>
  </si>
  <si>
    <t>Лікар-логопед та слухознавець; Лікар-логопед; Лікар-логопед</t>
  </si>
  <si>
    <t>Nhà trị liệu ngôn ngữ và thính giác; Nhà trị liệu ngôn ngữ; Nhà trị liệu ngôn ngữ</t>
  </si>
  <si>
    <t>Speech and Hearing Therapist II</t>
  </si>
  <si>
    <t>Speech and Hearing Therapist I</t>
  </si>
  <si>
    <t>Physical Therapist III</t>
  </si>
  <si>
    <t>Physiotherapist</t>
  </si>
  <si>
    <t>Plan and administer medically prescribed physical therapy treatment programs for patients to restore function, relieve pain, and prevent disability.</t>
  </si>
  <si>
    <t>Fyzioterapeutka; Fyzioterapeut</t>
  </si>
  <si>
    <t>أخصائي علاج طبيعي; اخصائي العلاج الطبيعي</t>
  </si>
  <si>
    <t>物理治疗师; 物理 治疗 师</t>
  </si>
  <si>
    <t>Fysioterapeut; Fysioterapeut</t>
  </si>
  <si>
    <t>Fysiotherapeut; Fysiotherapeut</t>
  </si>
  <si>
    <t>Füsioterapeut; Füsioterapeut</t>
  </si>
  <si>
    <t>Fysioterapeutti; Fysioterapeutti</t>
  </si>
  <si>
    <t>Physiothérapeute; Kinésithérapeute</t>
  </si>
  <si>
    <t>Physiotherapeut; Physiotherapeut</t>
  </si>
  <si>
    <t>Φυσιοθεραπευτή; Φυσιοθεραπευτή</t>
  </si>
  <si>
    <t>भौतिक चिकित्सक; फ़िज़ियोथेरापिस्‍ट</t>
  </si>
  <si>
    <t>Fizikoterapeuta; Gyógytornász</t>
  </si>
  <si>
    <t>Fisioterapista; Fisioterapista</t>
  </si>
  <si>
    <t>理学療法士; 理学療法士</t>
  </si>
  <si>
    <t>Fizioterapeits; Fizioterapeits</t>
  </si>
  <si>
    <t>Kineziterapeutas; Fizioterapeutas</t>
  </si>
  <si>
    <t>Ahli Terapi Fizikal; Fisioterapi</t>
  </si>
  <si>
    <t>Fizjoterapeuta; Fizjoterapeuta</t>
  </si>
  <si>
    <t>Fisioterapeuta; Fisioterapeuta</t>
  </si>
  <si>
    <t>Kinetoterapeut; Fizioterapeut</t>
  </si>
  <si>
    <t>Fizioterapevt; Fizioterapevt</t>
  </si>
  <si>
    <t>Fyzioterapeut; Fyzioterapeut</t>
  </si>
  <si>
    <t>Sjukgymnast; Sjukgymnast</t>
  </si>
  <si>
    <t>Fizyoterapist; Fizyoterapist</t>
  </si>
  <si>
    <t>Фізичний терапевт; Фізіотерапевт</t>
  </si>
  <si>
    <t>Vật lý trị liệu; Vật lý trị liệu</t>
  </si>
  <si>
    <t>Physical Therapist II</t>
  </si>
  <si>
    <t>Physical Therapist I</t>
  </si>
  <si>
    <t>Occupational Therapist III</t>
  </si>
  <si>
    <t>Plan, organize, and implement an occupational therapy plan to help people experiencing illness, injury, or disability, with their rehabilitation.</t>
  </si>
  <si>
    <t>Occupational Therapist II</t>
  </si>
  <si>
    <t>Occupational Therapist I</t>
  </si>
  <si>
    <t>Exercise Physiologist III</t>
  </si>
  <si>
    <t>Fitness Professional; Health Fitness Specialist</t>
  </si>
  <si>
    <t>Conduct physiological tests to determine and develop customized exercise programs. Demonstrate exercises and ensure the correct technique is followed.</t>
  </si>
  <si>
    <t>Fyziolog cvičení; Fitness profesionál; Specialista na zdravotní fitness</t>
  </si>
  <si>
    <t>أخصائي فسيولوجيا التمرين; محترف اللياقة البدنية; أخصائي اللياقة الصحية</t>
  </si>
  <si>
    <t>运动生理学家; 健身专业人士; 健康健身专家</t>
  </si>
  <si>
    <t>Træningsfysiolog; Fitness professionel; Sundhedsfitness specialist</t>
  </si>
  <si>
    <t>Inspanningsfysioloog; Fitness Professional; Gezondheid Fitness Specialist</t>
  </si>
  <si>
    <t>Treeningu füsioloog; Fitnessi professionaal; Tervise fitnessi spetsialist</t>
  </si>
  <si>
    <t>Liikuntafysiologi; Fitness-ammattilainen; Terveyskunto-asiantuntija</t>
  </si>
  <si>
    <t>Physiologiste de l’exercice; Professionnel du fitness; Spécialiste de la santé et de la forme physique</t>
  </si>
  <si>
    <t>Sportphysiologe; Fitnessprofi; Spezialist für Gesundheitsfitness</t>
  </si>
  <si>
    <t>Εργοφυσιολόγος; Επαγγελματίας γυμναστικής; Ειδικός φυσικής κατάστασης υγείας</t>
  </si>
  <si>
    <t>व्यायाम फिजियोलॉजिस्ट; फिटनेस प्रोफेशनल; स्वास्थ्य स्वास्थ्य विशेषज्ञ</t>
  </si>
  <si>
    <t>Gyakorlat fiziológus; Fitnesz szakember; Egészségügyi fitnesz szakember</t>
  </si>
  <si>
    <t>Fisiologo dell'esercizio; Professionista del fitness; Specialista in Salute e Fitness</t>
  </si>
  <si>
    <t>運動生理学者; フィットネスプロフェッショナル; ヘルスフィットネススペシャリスト</t>
  </si>
  <si>
    <t>Vingrinājumu fiziologs; Fitnesa profesionālis; Veselības fitnesa speciālists</t>
  </si>
  <si>
    <t>Pratimų fiziologas; Kūno rengybos profesionalas; Sveikatos kūno rengybos specialistas</t>
  </si>
  <si>
    <t>Ahli Fisiologi Senaman; Profesional Kecergasan; Pakar Kecergasan Kesihatan</t>
  </si>
  <si>
    <t>Fizjolog ćwiczeń; Profesjonalista fitness; Specjalista ds. Zdrowia i Fitnessu</t>
  </si>
  <si>
    <t>Fisiologista do Exercício; Profissional de fitness; Especialista em saúde e fitness</t>
  </si>
  <si>
    <t>Fisiologista do Exercício; Profissional de Fitness; Especialista em Health Fitness</t>
  </si>
  <si>
    <t>Fiziolog de exerciții fizice; Profesionist în fitness; Specialist în fitness</t>
  </si>
  <si>
    <t>Fiziolog vadbe; Fitnes strokovnjak; Specialist za zdravstveno pripravljenost</t>
  </si>
  <si>
    <t>Fyziológ cvičenia; Profesionál v oblasti fitnesu; Špecialista na zdravotnú kondíciu</t>
  </si>
  <si>
    <t>Fisiólogo del ejercicio; Profesional del fitness; Especialista en Salud Fitness</t>
  </si>
  <si>
    <t>Träningsfysiolog; Fitness professionell; Specialist på hälsa och fitness</t>
  </si>
  <si>
    <t>Egzersiz Fizyoloğu; Fitness Profesyoneli; Sağlık Fitness Uzmanı</t>
  </si>
  <si>
    <t>Фізіолог вправ; Професіонал з фітнесу; Фахівець зі здорового фітнесу</t>
  </si>
  <si>
    <t>Nhà sinh lý học tập thể dục; Chuyên gia thể dục; Chuyên gia thể dục sức khỏe</t>
  </si>
  <si>
    <t>Exercise Physiologist II</t>
  </si>
  <si>
    <t>Exercise Physiologist I</t>
  </si>
  <si>
    <t>Recreational Therapist III</t>
  </si>
  <si>
    <t>Art Therapist</t>
  </si>
  <si>
    <t>Plan and coordinate recreational activities to facilitate the rehabilitation of people experiencing mental, physical, or emotional disability.</t>
  </si>
  <si>
    <t>Rekreační terapeut; Arteterapeutka</t>
  </si>
  <si>
    <t>معالج ترفيهي; معالج بالفن</t>
  </si>
  <si>
    <t>娱乐治疗师; 艺术治疗师</t>
  </si>
  <si>
    <t>Fritidsterapeut; Kunstterapeut</t>
  </si>
  <si>
    <t>Recreatieve therapeut; Beeldende therapeut</t>
  </si>
  <si>
    <t>Vaba aja terapeut; Kunstiterapeut</t>
  </si>
  <si>
    <t>Virkistysterapeutti; Taideterapeutti</t>
  </si>
  <si>
    <t>Thérapeute en loisirs; Art-thérapeute</t>
  </si>
  <si>
    <t>Freizeittherapeutin; Kunsttherapeutin</t>
  </si>
  <si>
    <t>Ψυχαγωγικός Θεραπευτής; Θεραπευτής Τέχνης</t>
  </si>
  <si>
    <t>मनोरंजन चिकित्सक; कला चिकित्सक</t>
  </si>
  <si>
    <t>Rekreációs terapeuta; Művészetterapeuta</t>
  </si>
  <si>
    <t>Terapista Ricreativo; Arteterapeuta</t>
  </si>
  <si>
    <t>レクリエーションセラピスト; アートセラピスト</t>
  </si>
  <si>
    <t>Atpūtas terapeits; Mākslas terapeits</t>
  </si>
  <si>
    <t>Rekreacijos terapeutas; Dailės terapeutas</t>
  </si>
  <si>
    <t>Ahli terapi rekreasi; Ahli Terapi Seni</t>
  </si>
  <si>
    <t>Terapeuta rekreacyjny; Terapeuta sztuki</t>
  </si>
  <si>
    <t>Terapeuta Recreativa; Arteterapeuta</t>
  </si>
  <si>
    <t>Terapeut recreațional; Terapeut de artă</t>
  </si>
  <si>
    <t>Rekreacijski terapevt; Umetniški terapevt</t>
  </si>
  <si>
    <t>Rekreačný terapeut; Arteterapeut</t>
  </si>
  <si>
    <t>Terapeuta Recreativo; Arteterapeuta</t>
  </si>
  <si>
    <t>Fritidsterapeut; Konstterapeut</t>
  </si>
  <si>
    <t>Eğlence Terapisti; Sanat Terapisti</t>
  </si>
  <si>
    <t>Рекреаційний терапевт; Лікар-арт-терапевт</t>
  </si>
  <si>
    <t>Nhà trị liệu giải trí; Nhà trị liệu nghệ thuật</t>
  </si>
  <si>
    <t>Recreational Therapist II</t>
  </si>
  <si>
    <t>Recreational Therapist I</t>
  </si>
  <si>
    <t>Physical Therapy Aide III</t>
  </si>
  <si>
    <t>Physical Therapist Assistant; Physical Therapy Technician; Rehab Technician; Rehabilitation Assistant; Rehabilitation Technician; Therapy Assistant</t>
  </si>
  <si>
    <t>Work with patients during therapies. Help carry out therapeutic plans for patients. Work under the supervision of the physical therapist.</t>
  </si>
  <si>
    <t>Asistent fyzikální terapie; Asistent fyzioterapeuta; Technik fyzikální terapie; Rehabilitační technik; Rehabilitační asistent; Rehabilitační technik; Asistent terapie</t>
  </si>
  <si>
    <t>مساعد العلاج الطبيعي; مساعد معالج فيزيائي; فني علاج طبيعي; فني رحاب; مساعد إعادة تأهيل; فني إعادة تأهيل; مساعد العلاج</t>
  </si>
  <si>
    <t>物理治疗助理; 物理治疗师助理; 物理治疗技术员; 康复技术员; 康复助理; 康复技术员; 治疗助理</t>
  </si>
  <si>
    <t>Fysioterapi hjælper; Fysioterapeut assistent; Fysioterapi tekniker; Rehabiliteringstekniker; Rehabiliteringsassistent; Rehabiliteringstekniker; Terapi Assistent</t>
  </si>
  <si>
    <t>Assistent fysiotherapie; Fysiotherapeut assistent; Fysiotherapie technicus; Revalidatie technicus; Revalidatie Assistent; Revalidatie technicus; Therapie Assistent</t>
  </si>
  <si>
    <t>Füsioteraapia abi; Füsioterapeudi assistent; Füsioteraapia tehnik; Taastusravi tehnik; Taastusravi assistent; Taastusravi tehnik; Teraapia assistent</t>
  </si>
  <si>
    <t>Fysioterapian avustaja; Fysioterapeutin assistentti; Fysioterapian teknikko; Kuntoutusteknikko; Kuntoutusavustaja; Kuntoutusteknikko; Terapia-assistentti</t>
  </si>
  <si>
    <t>Aide en physiothérapie; Assistant physiothérapeute; Technicien en physiothérapie; Technicien en réadaptation; Assistante en réadaptation; Technicien en réadaptation; Assistante de thérapie</t>
  </si>
  <si>
    <t>Physiotherapeutischer Helfer; Assistentin des Physiotherapeuten; Techniker für Physiotherapie; Reha-Techniker; Rehabilitations-Assistent; Rehabilitationstechniker; Therapie-Assistentin</t>
  </si>
  <si>
    <t>Βοηθός Φυσικοθεραπείας; Βοηθός Φυσικοθεραπευτή; Τεχνικός Φυσικοθεραπείας; Τεχνικός Αποκατάστασης; Βοηθός αποκατάστασης; Τεχνικός Αποκατάστασης; Βοηθός θεραπείας</t>
  </si>
  <si>
    <t>भौतिक चिकित्सा सहयोगी; भौतिक चिकित्सक सहायक; भौतिक चिकित्सा तकनीशियन; पुनर्वसन तकनीशियन; पुनर्वास सहायक; पुनर्वास तकनीशियन; चिकित्सा सहायक</t>
  </si>
  <si>
    <t>Fizikoterápiás asszisztens; Fizikoterapeuta asszisztens; Fizikoterápiás technikus; Rehabilitációs technikus; Rehabilitációs asszisztens; Rehabilitációs technikus; Terápiás asszisztens</t>
  </si>
  <si>
    <t>Assistente di Fisioterapia; Assistente Fisioterapista; Tecnico di Fisioterapia; Tecnico di riabilitazione; Assistente alla riabilitazione; Tecnico della Riabilitazione; Assistente terapeutico</t>
  </si>
  <si>
    <t>理学療法助手; 理学療法士アシスタント; 理学療法士; リハビリ技術者; リハビリテーションアシスタント; リハビリテーション技術者; セラピーアシスタント</t>
  </si>
  <si>
    <t>Fizikālās terapijas palīgs; Fizioterapeita asistents; Fizikālās terapijas tehniķis; Rehabilitācijas tehniķis; Rehabilitācijas asistents; Rehabilitācijas tehniķis; Terapijas asistents</t>
  </si>
  <si>
    <t>Fizinės terapijos pagalbininkas; Kineziterapeuto padėjėjas; Fizinės terapijos technikas; Reabilitacijos technikas; Reabilitacijos asistentas; Reabilitacijos technikas; Terapijos asistentas</t>
  </si>
  <si>
    <t>Pembantu Terapi Fizikal; Pembantu Ahli Terapi Fizikal; Juruteknik Terapi Fizikal; Juruteknik Pemulihan; Pembantu Pemulihan; Juruteknik Pemulihan; Pembantu Terapi</t>
  </si>
  <si>
    <t>Pomocnik fizjoterapii; Asystent fizjoterapeuty; Technik fizjoterapii; Technik rehabilitacji; Asystent Rehabilitacji; Technik rehabilitacji; Asystent Terapii</t>
  </si>
  <si>
    <t>Auxiliar de Fisioterapia; Assistente de Fisioterapeuta; Técnico em Fisioterapia; Técnico de Reabilitação; Assistente de Reabilitação; Técnico de Reabilitação; Assistente de terapia</t>
  </si>
  <si>
    <t>Auxiliar de Fisioterapia; Assistente de Fisioterapeuta; Técnico em Fisioterapia; Técnico de Reabilitação; Assistente de Reabilitação; Técnico de Reabilitação; Assistente de Terapia</t>
  </si>
  <si>
    <t>Asistent de kinetoterapie; Asistent kinetoterapeut; Tehnician kinetoterapie; Tehnician de reabilitare; Asistent de reabilitare; Tehnician de reabilitare; Asistent de terapie</t>
  </si>
  <si>
    <t>Pomočnik za fizikalno terapijo; Asistent fizioterapevta; Tehnik fizikalne terapije; Tehnik za rehabilitacijo; Rehabilitacijski pomočnik; Rehabilitacijski tehnik; Pomočnik za terapijo</t>
  </si>
  <si>
    <t>Asistent fyzikálnej terapie; Asistent fyzioterapeuta; Fyzioterapeutický technik; Rehabilitačný technik; Rehabilitačný asistent; Rehabilitácia technik; Terapeutický asistent</t>
  </si>
  <si>
    <t>Asistente de fisioterapia; Asistente de fisioterapeuta; Técnico en Fisioterapia; Técnico de Rehabilitación; Asistente de Rehabilitación; Técnico de Rehabilitación; Asistente de Terapia</t>
  </si>
  <si>
    <t>Sjukgymnastik Assistent; Sjukgymnast Assistent; Sjukgymnastik tekniker; Rehab Tekniker; Rehabiliteringsassistent; Rehabilitering Tekniker; Terapiassistent</t>
  </si>
  <si>
    <t>Fizik Tedavi Yardımcısı; Fizyoterapist Asistanı; Fizik Tedavi Teknikeri; Rehabilitasyon Teknisyeni; Rehabilitasyon Asistanı; Rehabilitasyon Teknisyeni; Terapi Asistanı</t>
  </si>
  <si>
    <t>Фахівець з лікувальної фізкультури; Асистент фізичного терапевта; Технік з лікувальної фізкультури; Реабілітаційний технік; Асистент з реабілітації; Технік з реабілітації; Асистент терапії</t>
  </si>
  <si>
    <t>Trợ lý vật lý trị liệu; Trợ lý vật lý trị liệu; Kỹ thuật viên vật lý trị liệu; Kỹ thuật viên phục hồi chức năng; Trợ lý phục hồi chức năng; Kỹ thuật viên phục hồi chức năng; Trợ lý trị liệu</t>
  </si>
  <si>
    <t>Physical Therapy Aide II</t>
  </si>
  <si>
    <t>Physical Therapy Aide I</t>
  </si>
  <si>
    <t>Occupational Therapy Aide III</t>
  </si>
  <si>
    <t>Occupational Therapist Assistant; Occupational Therapy Assistant</t>
  </si>
  <si>
    <t>Conduct therapeutic interventions under the direction of an occupational therapist. Document the course of care and collaborate with team members to develop new methods of treatment and patient education.</t>
  </si>
  <si>
    <t>Asistent ergoterapie; Asistentka ergoterapeuta; Ergoterapeutický asistent</t>
  </si>
  <si>
    <t>مساعد العلاج الوظيفي; مساعد معالج وظيفي; مساعد العلاج الوظيفي</t>
  </si>
  <si>
    <t>职业治疗助理; 职业治疗师助理; 职业治疗助理</t>
  </si>
  <si>
    <t>Ergoterapi hjælper; Ergoterapeut Assistent; Ergoterapeutisk assistent</t>
  </si>
  <si>
    <t>Ergotherapie Assistent; Ergotherapeut Assistent; Ergotherapie Assistent</t>
  </si>
  <si>
    <t>Tegevusteraapia abi; Tegevusterapeudi assistent; Tegevusteraapia assistent</t>
  </si>
  <si>
    <t>Toimintaterapian avustaja; Toimintaterapeutin assistentti; Toimintaterapian assistentti</t>
  </si>
  <si>
    <t>Aide en ergothérapie; Assistante ergothérapeute; Assistante en ergothérapie</t>
  </si>
  <si>
    <t>Ergotherapeutische Helferin; Assistentin für Ergotherapeuten; Assistentin für Ergotherapie</t>
  </si>
  <si>
    <t>Βοηθός Εργοθεραπείας; Βοηθός Εργοθεραπευτή; Βοηθός Εργοθεραπείας</t>
  </si>
  <si>
    <t>व्यावसायिक चिकित्सा सहयोगी; व्यावसायिक चिकित्सक सहायक; व्यावसायिक चिकित्सा सहायक</t>
  </si>
  <si>
    <t>Foglalkozási terápiás asszisztens; Foglalkozási terapeuta asszisztens; Foglalkozási terápiás asszisztens</t>
  </si>
  <si>
    <t>Assistente di terapia occupazionale; Assistente Terapista Occupazionale; Assistente di Terapia Occupazionale</t>
  </si>
  <si>
    <t>作業療法助手; 作業療法士アシスタント; 作業療法助手</t>
  </si>
  <si>
    <t>Ergoterapijas palīgs; Ergoterapeita asistents; Ergoterapijas asistents</t>
  </si>
  <si>
    <t>Ergoterapijos pagalbininkas; Ergoterapeuto padėjėjas; Ergoterapijos asistentas</t>
  </si>
  <si>
    <t>Pembantu Terapi Pekerjaan; Pembantu Ahli Terapi Pekerjaan; Pembantu Terapi Pekerjaan</t>
  </si>
  <si>
    <t>Asystent terapii zajęciowej; Asystent terapeuty zajęciowego; Asystent Terapii Zajęciowej</t>
  </si>
  <si>
    <t>Auxiliar de Terapia Ocupacional; Assistente de Terapeuta Ocupacional; Assistente de Terapia Ocupacional</t>
  </si>
  <si>
    <t>Asistent de terapie ocupațională; Asistent terapeut ocupațional; Asistent de terapie ocupațională</t>
  </si>
  <si>
    <t>Pomočnik za delovno terapijo; Pomočnik delovnega terapevta; Asistent delovne terapije</t>
  </si>
  <si>
    <t>Pracovný terapeutický asistent; Asistent ergoterapeuta; Asistent pracovnej terapie</t>
  </si>
  <si>
    <t>Asistente de Terapia Ocupacional; Asistente de Terapeuta Ocupacional; Asistente de Terapia Ocupacional</t>
  </si>
  <si>
    <t>Arbetsterapi Assistent; Arbetsterapeutassistent; Arbetsterapi assistent</t>
  </si>
  <si>
    <t>İş ve Uğraşı Terapisi Yardımcısı; Ergoterapist Asistanı; İş ve Uğraşı Terapisi Asistanı</t>
  </si>
  <si>
    <t>Асистент з ерготерапії; Асистент ерготерапевта; Асистент ерготерапії</t>
  </si>
  <si>
    <t>Trợ lý trị liệu nghề nghiệp; Trợ lý trị liệu nghề nghiệp; Trợ lý trị liệu nghề nghiệp</t>
  </si>
  <si>
    <t>Occupational Therapy Aide II</t>
  </si>
  <si>
    <t>Occupational Therapy Aide I</t>
  </si>
  <si>
    <t>System-Affiliated Head of Imaging/Radiology</t>
  </si>
  <si>
    <t>Lead the system-affiliated imaging/radiology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imaging/radiology function.</t>
  </si>
  <si>
    <t>Imaging/Radiology Executive</t>
  </si>
  <si>
    <t>Lead the imaging/radiolog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maging/radiology function.</t>
  </si>
  <si>
    <t>Radiation Physicist II</t>
  </si>
  <si>
    <t>Measure and evaluate the performance of therapeutic radiation equipment used in treating people with cancer. Calibrate radiation equipment. May consult on nonroutine patient treatment, dosage planning, etc., and radiation safety matters. May teach basic physics.</t>
  </si>
  <si>
    <t>Radiation Physicist I</t>
  </si>
  <si>
    <t>Imaging/Radiology Administrator (Non-Medical) III</t>
  </si>
  <si>
    <t>Radiology Manager</t>
  </si>
  <si>
    <t>Plan, direct, and coordinate administrative activities within an imaging/radiology department (hospital, medical center, imaging center, or multispecialty physician office or clinic). Supervise and coordinate technologists, supervisors, and film librarians; establish work schedules for the radiology department; oversee equipment and services, budgeting, and the film library; and improve internal operational processes.</t>
  </si>
  <si>
    <t>Administrátor pro zobrazování/radiologii (nelékařský); Manažer radiologie</t>
  </si>
  <si>
    <t>مسؤول التصوير / الأشعة (غير طبي); مدير الأشعة</t>
  </si>
  <si>
    <t>成像/放射管理员（非医疗）; 放射科经理</t>
  </si>
  <si>
    <t>Billeddannelses-/radiologiadministrator (ikke-medicinsk); Leder af radiologi</t>
  </si>
  <si>
    <t>Beheerder beeldvorming/radiologie (niet-medisch); Manager radiologie</t>
  </si>
  <si>
    <t>Pildistamise/radioloogia administraator (mittemeditsiiniline); Radioloogia juht</t>
  </si>
  <si>
    <t>Kuvantamisen/radiologian ylläpitäjä (ei-lääketieteellinen); Radiologian päällikkö</t>
  </si>
  <si>
    <t>Administrateur en imagerie/radiologie (non médical); Responsable radiologie</t>
  </si>
  <si>
    <t>Administrator für Bildgebung/Radiologie (Nicht-Medizin); Leiter der Radiologie</t>
  </si>
  <si>
    <t>Διαχειριστής Απεικόνισης/Ακτινολογίας (Μη Ιατρικός); Υπεύθυνος Ακτινολογίας</t>
  </si>
  <si>
    <t>इमेजिंग/रेडियोलॉजी एडमिनिस्ट्रेटर (नॉनमेडिकल); रेडियोलॉजी प्रबंधक</t>
  </si>
  <si>
    <t>Képalkotó/radiológiai adminisztrátor (nem orvosi); Radiológiai menedzser</t>
  </si>
  <si>
    <t>Amministratore di imaging/radiologia (non medico); Responsabile Radiologia</t>
  </si>
  <si>
    <t>イメージング/放射線学管理者(非医療); 放射線科マネージャー</t>
  </si>
  <si>
    <t>Attēlveidošanas/radioloģijas administrators (nemedicīnisks); Radioloģijas vadītājs</t>
  </si>
  <si>
    <t>Vaizdo gavimo / radiologijos administratorius (nemedicininis); Radiologijos vadybininkas</t>
  </si>
  <si>
    <t>Pentadbir Pengimejan / Radiologi (Bukan Perubatan); Pengurus Radiologi</t>
  </si>
  <si>
    <t>Administrator obrazowania/radiologii (niemedyczny); Kierownik ds. radiologii</t>
  </si>
  <si>
    <t>Administrador de Imagem/Radiologia (Não Médico); Gerente de Radiologia</t>
  </si>
  <si>
    <t>Administrator de imagistică/radiologie (non-medical); Manager de radiologie</t>
  </si>
  <si>
    <t>Skrbnik za slikanje / radiologijo (nemedicinski); Vodja radiologije</t>
  </si>
  <si>
    <t>Administrátor zobrazovania/rádiológie (nelekársky); Rádiologický manažér</t>
  </si>
  <si>
    <t>Administrador de Imagenología/Radiología (No Médico); Gerente de Radiología</t>
  </si>
  <si>
    <t>Bildbehandlings-/röntgenadministratör (icke-medicinsk); Chef för radiologi</t>
  </si>
  <si>
    <t>Görüntüleme/Radyoloji Yöneticisi (Tıbbi Olmayan); Radyoloji Müdürü</t>
  </si>
  <si>
    <t>Адміністратор візуалізації/радіології (немедичний); Менеджер з радіології</t>
  </si>
  <si>
    <t>Quản trị viên Hình ảnh / X quang (Phi Y tế); Giám đốc X quang</t>
  </si>
  <si>
    <t>Imaging/Radiology Administrator (Non-Medical) II</t>
  </si>
  <si>
    <t>Imaging/Radiology Administrator (Non-Medical) I</t>
  </si>
  <si>
    <t>Radiation Therapy Technologist III</t>
  </si>
  <si>
    <t>Administer radiation therapy and radiographic procedures to patients for treatment purposes as prescribed by a physician. Operate and maintain related equipment.</t>
  </si>
  <si>
    <t>Radiation Therapy Technologist II</t>
  </si>
  <si>
    <t>Radiation Therapy Technologist I</t>
  </si>
  <si>
    <t>Radiology Technologist III</t>
  </si>
  <si>
    <t>Imaging Assistant; Radiology Tech</t>
  </si>
  <si>
    <t>Operate medical radiology imaging equipment to produce images of tissues, organs, bones, and vessels.</t>
  </si>
  <si>
    <t>Radiologický technolog; Asistent pro zpracování obrazu; Radiologická technologie</t>
  </si>
  <si>
    <t>تقني الأشعة; مساعد التصوير; تقنية الأشعة</t>
  </si>
  <si>
    <t>放射技师; 成像助手; 放射学技术</t>
  </si>
  <si>
    <t>Radiologi teknolog; Billedbehandling; Radiologi Tech</t>
  </si>
  <si>
    <t>Radiologie Technoloog; Beeldvormende assistent; Radiologie Tech</t>
  </si>
  <si>
    <t>Radioloogia tehnoloog; Pildistamise assistent; Radioloogia tehnika</t>
  </si>
  <si>
    <t>Radiologian teknikko; Kuvantamisen avustaja; Radiologian tekniikka</t>
  </si>
  <si>
    <t>Technologue en radiologie; Assistant d’imagerie; Technicien en radiologie</t>
  </si>
  <si>
    <t>Radiologietechnologe; Bildgebungs-Assistent; Radiologie-Technik</t>
  </si>
  <si>
    <t>Τεχνολόγος Ακτινολογίας; Βοηθός απεικόνισης; Τεχνολογία Ακτινολογίας</t>
  </si>
  <si>
    <t>रेडियोलॉजी टेक्नोलॉजिस्ट; इमेजिंग सहायक; रेडियोलॉजी टेक</t>
  </si>
  <si>
    <t>Radiológiai technológus; Képalkotó asszisztens; Radiológiai technológia</t>
  </si>
  <si>
    <t>Tecnologo di Radiologia; Assistente di imaging; Tecnologia di radiologia</t>
  </si>
  <si>
    <t>放射線技師; イメージングアシスタント; 放射線技術</t>
  </si>
  <si>
    <t>Radioloģijas tehnologs; Attēlveidošanas palīgs; Radioloģijas tehnoloģija</t>
  </si>
  <si>
    <t>Radiologijos technologas; Vaizdo gavimo asistentas; Radiologijos technika</t>
  </si>
  <si>
    <t>Ahli Teknologi Radiologi; Pembantu Pengimejan; Teknologi Radiologi</t>
  </si>
  <si>
    <t>Technik radiologii; Asystent obrazowania; Technika radiologiczna</t>
  </si>
  <si>
    <t>Tecnólogo em Radiologia; Assistente de imagem; Técnico em Radiologia</t>
  </si>
  <si>
    <t>Tecnólogo em Radiologia; Assistente de Imagem; Tecnologia em Radiologia</t>
  </si>
  <si>
    <t>Tehnolog în radiologie; Asistent de imagistică; Tehnică de radiologie</t>
  </si>
  <si>
    <t>Radiološki tehnolog; Pomočnik za slikanje; Radiološka tehnologija</t>
  </si>
  <si>
    <t>Rádiologický technológ; Asistent zobrazovania; Rádiologická technológia</t>
  </si>
  <si>
    <t>Tecnólogo en Radiología; Asistente de imágenes; Tecnología de Radiología</t>
  </si>
  <si>
    <t>Radiologi-tekniker; Bildbehandlingsassistent; Radiologi Tech</t>
  </si>
  <si>
    <t>Radyoloji Teknoloğu; Görüntüleme Asistanı; Radyoloji Teknolojisi</t>
  </si>
  <si>
    <t>Лікар-радіолог; Асистент обробки зображень; Радіологія Тех</t>
  </si>
  <si>
    <t>Kỹ thuật viên X quang; Trợ lý hình ảnh; Công nghệ X quang</t>
  </si>
  <si>
    <t>Radiology Technologist II</t>
  </si>
  <si>
    <t>Radiology Technologist I</t>
  </si>
  <si>
    <t>System-Affiliated Head of Pharmacy</t>
  </si>
  <si>
    <t>Lead the system-affiliated pharmacy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pharmacy function.</t>
  </si>
  <si>
    <t>Pharmacy Executive</t>
  </si>
  <si>
    <t>Pharmacy Director</t>
  </si>
  <si>
    <t>Lead the pharmac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y function.</t>
  </si>
  <si>
    <t>Vedoucí lékárny; Ředitel lékárny</t>
  </si>
  <si>
    <t>تنفيذي صيدلية; مدير الصيدلة</t>
  </si>
  <si>
    <t>药房行政官; 药房总监</t>
  </si>
  <si>
    <t>Apotekschef; Apoteksdirektør</t>
  </si>
  <si>
    <t>Apotheek Executive; Directeur apotheek</t>
  </si>
  <si>
    <t>Apteegi juht; Apteegi direktor</t>
  </si>
  <si>
    <t>Apteekin johtaja; Apteekin johtaja</t>
  </si>
  <si>
    <t>Directeur de pharmacie; Directeur de pharmacie</t>
  </si>
  <si>
    <t>Apothekenleiter; Leiter der Apotheke</t>
  </si>
  <si>
    <t>Στέλεχος Φαρμακείου; Διευθυντής Φαρμακείου</t>
  </si>
  <si>
    <t>फार्मेसी कार्यकारी; फार्मेसी निदेशक</t>
  </si>
  <si>
    <t>Gyógyszertári ügyvezető; Gyógyszertári igazgató</t>
  </si>
  <si>
    <t>Dirigente di farmacia; Direttore di Farmacia</t>
  </si>
  <si>
    <t>薬局エグゼクティブ; 薬局長</t>
  </si>
  <si>
    <t>Aptiekas vadītājs; Aptiekas direktors</t>
  </si>
  <si>
    <t>Farmacijos vadovas; Farmacijos direktorius</t>
  </si>
  <si>
    <t>Eksekutif Farmasi; Pengarah Farmasi</t>
  </si>
  <si>
    <t>Dyrektor apteki; Dyrektor Apteki</t>
  </si>
  <si>
    <t>Executivo de Farmácia; Diretor de Farmácia</t>
  </si>
  <si>
    <t>Executiv de farmacie; Director de farmacie</t>
  </si>
  <si>
    <t>Izvršni direktor lekarne; Direktor lekarne</t>
  </si>
  <si>
    <t>Výkonný riaditeľ lekárne; Riaditeľ lekárne</t>
  </si>
  <si>
    <t>Ejecutivo de Farmacia; Director de Farmacia</t>
  </si>
  <si>
    <t>Apotek Verkställande; Apotekschef</t>
  </si>
  <si>
    <t>Eczane Yöneticisi; Eczane Direktörü</t>
  </si>
  <si>
    <t>Керівник аптеки; Директор аптеки</t>
  </si>
  <si>
    <t>Giám đốc điều hành dược phẩm; Giám đốc Dược</t>
  </si>
  <si>
    <t>Director Pharmacy Services</t>
  </si>
  <si>
    <t>Direct several managers and supervisors who together manage the pharmacy services functional area. Develop and implement policy plans, processes, and procedures to enhance the performance and efficiency of the functional area.</t>
  </si>
  <si>
    <t>Director Pharmacy Benefit Management</t>
  </si>
  <si>
    <t>Direct several managers and supervisors who together manage the pharmacy benefit management functional area. Develop and implement policy plans, processes, and procedures to enhance the performance and efficiency of the functional area.</t>
  </si>
  <si>
    <t>Pharmacy Manager III</t>
  </si>
  <si>
    <t>Pharmacist Manager; Pharmacy Supervisor</t>
  </si>
  <si>
    <t>Plan, coordinate, and manage the daily operations of pharmacy services in a hospital or a specialized pharmacy.</t>
  </si>
  <si>
    <t>Vedoucí lékárny; Vedoucí lékárník; Vedoucí lékárny</t>
  </si>
  <si>
    <t>مدير الصيدلية; مدير صيدلي; مشرف صيدلة</t>
  </si>
  <si>
    <t>药房经理; 药剂师经理; 药房主管</t>
  </si>
  <si>
    <t>Apotekschef; Farmaceutisk leder; Farmaceutisk tilsynsførende</t>
  </si>
  <si>
    <t>Apotheek Manager; Apotheker Manager; Supervisor apotheek</t>
  </si>
  <si>
    <t>Apteegi juhataja; Proviisori juht; Apteegi juhendaja</t>
  </si>
  <si>
    <t>Apteekkipäällikkö; Proviisorin johtaja; Apteekin valvoja</t>
  </si>
  <si>
    <t>Gérant de pharmacie; Pharmacien gérant; Superviseur de pharmacie</t>
  </si>
  <si>
    <t>Apothekenleiter; Apotheker-Manager; Apotheken-Supervisor</t>
  </si>
  <si>
    <t>Υπεύθυνος Φαρμακείου; Υπεύθυνος Φαρμακοποιού; Υπεύθυνος Φαρμακείου</t>
  </si>
  <si>
    <t>फार्मेसी प्रबंधक; फार्मासिस्ट प्रबंधक; फार्मेसी पर्यवेक्षक</t>
  </si>
  <si>
    <t>Gyógyszertári vezető; Gyógyszerész menedzser; Gyógyszertári felügyelő</t>
  </si>
  <si>
    <t>Responsabile di farmacia; Responsabile Farmacista; Supervisore di Farmacia</t>
  </si>
  <si>
    <t>薬局マネージャー; 薬剤師マネージャー; 薬局スーパーバイザー</t>
  </si>
  <si>
    <t>Aptiekas vadītājs; Farmaceita vadītājs; Aptiekas uzraugs</t>
  </si>
  <si>
    <t>Farmacijos vadybininkas; Vaistininko vadybininkas; Farmacijos vadovas</t>
  </si>
  <si>
    <t>Pengurus Farmasi; Pengurus Ahli Farmasi; Penyelia Farmasi</t>
  </si>
  <si>
    <t>Kierownik apteki; Kierownik farmaceuty; Kierownik apteki</t>
  </si>
  <si>
    <t>Gerente de Farmácia; Gerente de Farmácia; Supervisor de Farmácia</t>
  </si>
  <si>
    <t>Gerente de Farmácia; Gerente Farmacêutico; Supervisor de Farmácia</t>
  </si>
  <si>
    <t>Manager Farmacie; Manager farmacist; Supervizor de farmacie</t>
  </si>
  <si>
    <t>Vodja lekarne; Vodja farmacevta; Nadzornik farmacije</t>
  </si>
  <si>
    <t>Manažér lekárne; Manažér farmaceuta; Vedúci lekárne</t>
  </si>
  <si>
    <t>Gerente de Farmacia; Gerente de Farmacia; Supervisor de Farmacia</t>
  </si>
  <si>
    <t>Apotekschef; Apotekare Chef; Apoteksföreståndare</t>
  </si>
  <si>
    <t>Eczane Müdürü; Eczacı Müdürü; Eczane Sorumlusu</t>
  </si>
  <si>
    <t>Завідувач аптеки; Завідувач фармацевтом; Завідувач аптеки</t>
  </si>
  <si>
    <t>Quản lý nhà thuốc; Quản lý dược sĩ; Giám sát viên dược phẩm</t>
  </si>
  <si>
    <t>Pharmacy Manager II</t>
  </si>
  <si>
    <t>Pharmacy Manager I</t>
  </si>
  <si>
    <t>Clinical Pharmacy Manager II</t>
  </si>
  <si>
    <t>Manage the clinical pharmacist staff. Lead the team in implementing and maintaining clinical programs. Manage manufacturer relations, assist in developing formulary policies, and implement guidelines related to quality and operational standards. Plan, implement, and direct policies and processes to ensure the department meets business objectives. Hire, train, coach, and evaluate performance of clinical pharmacy staff. Manage ongoing team development including performance management, training, and career counseling. Implement new clinical pharmacy policies and processes.</t>
  </si>
  <si>
    <t>Clinical Pharmacy Manager I</t>
  </si>
  <si>
    <t>Staff Pharmacist III</t>
  </si>
  <si>
    <t>Pharmacist Assistant; Registered Pharmacist</t>
  </si>
  <si>
    <t>Provide pharmaceutical services in a hospital or specialized pharmacy. Ensure the proper storage, packaging, preparation, dispensation, and disposition of pharmaceuticals.</t>
  </si>
  <si>
    <t>Personální lékárník; Asistentka lékárníka; Registrovaný lékárník</t>
  </si>
  <si>
    <t>طاقم الصيدلي; مساعد صيدلي; صيدلي مسجل</t>
  </si>
  <si>
    <t>职员药剂师; 药剂师助理; 注册药剂师</t>
  </si>
  <si>
    <t>Personale Farmaceut; Farmaceutassistent; Registreret farmaceut</t>
  </si>
  <si>
    <t>Staf Apotheker; Apotheker Assistent; Geregistreerde apotheker</t>
  </si>
  <si>
    <t>Personali proviisor; Proviisori assistent; Registreeritud proviisor</t>
  </si>
  <si>
    <t>Henkilökunta Farmaseutti; Farmaseutin assistentti; Rekisteröity farmaseutti</t>
  </si>
  <si>
    <t>Pharmacien; Assistante pharmacienne; Pharmacien autorisé</t>
  </si>
  <si>
    <t>Angestellter Apotheker; Apothekerassistent; Zugelassener Apotheker</t>
  </si>
  <si>
    <t>Προσωπικός Φαρμακοποιός; Βοηθός Φαρμακοποιού; Εγγεγραμμένος Φαρμακοποιός</t>
  </si>
  <si>
    <t>स्टाफ फार्मासिस्ट; फार्मासिस्ट सहायक; पंजीकृत फार्मासिस्ट</t>
  </si>
  <si>
    <t>Személyzeti gyógyszerész; Gyógyszerész asszisztens; Bejegyzett gyógyszerész</t>
  </si>
  <si>
    <t>Personale Farmacista; Assistente Farmacista; Farmacista iscritto all'albo</t>
  </si>
  <si>
    <t>スタッフ薬剤師; 薬剤師アシスタント; 薬剤師登録</t>
  </si>
  <si>
    <t>Personāla farmaceits; Farmaceita asistents; Reģistrēts farmaceits</t>
  </si>
  <si>
    <t>Personalo vaistininkas; Vaistininko padėjėjas; Registruotas vaistininkas</t>
  </si>
  <si>
    <t>Kakitangan Ahli Farmasi; Pembantu Ahli Farmasi; Ahli Farmasi Berdaftar</t>
  </si>
  <si>
    <t>Personel farmaceuty; Asystent farmaceuty; Zarejestrowany farmaceuta</t>
  </si>
  <si>
    <t>Farmacêutico da equipe; Assistente de Farmacêutico; Farmacêutico Registrado</t>
  </si>
  <si>
    <t>Farmacêutico Pessoal; Assistente de Farmácia; Farmacêutico Registado</t>
  </si>
  <si>
    <t>Farmacist personal; Asistent farmacist; Farmacist înregistrat</t>
  </si>
  <si>
    <t>Farmacevt osebja; Pomočnik farmacevta; Registrirani farmacevt</t>
  </si>
  <si>
    <t>Zamestnanecký farmaceut; Asistent farmaceuta; Registrovaný farmaceut</t>
  </si>
  <si>
    <t>Farmacéutico de planta; Auxiliar de Farmacia; Farmacéutico Colegiado</t>
  </si>
  <si>
    <t>Personal Apotekare; Apotekarassistent; Registrerad apotekare</t>
  </si>
  <si>
    <t>Kadrolu Eczacı; Eczacı Asistanı; Kayıtlı Eczacı</t>
  </si>
  <si>
    <t>Штатний фармацевт; Асистент фармацевта; Зареєстрований фармацевт</t>
  </si>
  <si>
    <t>Dược sĩ nhân viên; Trợ lý dược sĩ; Dược sĩ đã đăng ký</t>
  </si>
  <si>
    <t>Staff Pharmacist II</t>
  </si>
  <si>
    <t>Staff Pharmacist I</t>
  </si>
  <si>
    <t>Pharmacy Services Manager III</t>
  </si>
  <si>
    <t>Manage a team of pharmacy account managers. Implement product and program designs and ensure that quality standards and regulations are being met and are cost effective. Manage resources to ensure programs are supported. Works with sales team and other departments needed across the business to increase sales and program efficiency. Hire, train, coach, and manage the performance of employees in assigned region.</t>
  </si>
  <si>
    <t>Pharmacy Services Manager II</t>
  </si>
  <si>
    <t>Pharmacy Services Manager I</t>
  </si>
  <si>
    <t>Clinical Pharmacist II</t>
  </si>
  <si>
    <t>Manage the development and coordination of pharmacy products and programs. Develop recommendations for plan design changes and clinical programs to positively impact this trend. Develop drug formularies. Conduct analyses on drug utilization. Consult with clients on programs. Implement information and educations programs.</t>
  </si>
  <si>
    <t>Clinical Pharmacist I</t>
  </si>
  <si>
    <t>Pharmacy Benefits Program Coordinator III</t>
  </si>
  <si>
    <t>Coordinate the setup, revisions, and day to day administration of pharmacy benefit programs. Coordinate with other departments to implement and administer pharmacy benefit programs and changes. Maintain relationships with internal and external clients. Use spreadsheets and databases to maintain client information and to review pharmacy plans and benefit design.</t>
  </si>
  <si>
    <t>Pharmacy Benefits Program Coordinator II</t>
  </si>
  <si>
    <t>Pharmacy Benefits Program Coordinator I</t>
  </si>
  <si>
    <t>Pharmacy Technician III</t>
  </si>
  <si>
    <t>Certified Pharmacy Technician; Compounding Technician; Pharmacy Assistant</t>
  </si>
  <si>
    <t>Assist the pharmacist in the preparation and distribution of medication, maintaining the drug inventory and patient and pharmacy records. Work under the supervision of the pharmacist, in a hospital or a specialized pharmacy.</t>
  </si>
  <si>
    <t>Farmaceutický technik; Certifikovaný farmaceutický technik; Technik míchání směsí; Farmaceutický asistent</t>
  </si>
  <si>
    <t>فني صيدلة; فني صيدلة معتمد; فني مركب; مساعد صيدلة</t>
  </si>
  <si>
    <t>药房技术员; 认证药房技术员; 复合技术员; 药房助理</t>
  </si>
  <si>
    <t>Apotekstekniker; Certificeret apotekstekniker; Tekniker til sammensætning; Apoteksassistent</t>
  </si>
  <si>
    <t>Apotheek technicus; Gecertificeerd apotheektechnicus; Compounding technicus; Apotheek Assistent</t>
  </si>
  <si>
    <t>Apteegi tehnik; Sertifitseeritud apteegitehnik; Segamise tehnik; Apteegi assistent</t>
  </si>
  <si>
    <t>Apteekkiteknikko; Sertifioitu apteekkiteknikko; Sekoitusteknikko; Apteekkiassistentti</t>
  </si>
  <si>
    <t>Technicien en pharmacie; Technicien en pharmacie certifié; Technicien en compoundage; Assistante en pharmacie</t>
  </si>
  <si>
    <t>Apothekentechniker/in; Zertifizierter Apothekentechniker; Compoundiertechniker; Apothekenassistent</t>
  </si>
  <si>
    <t>Τεχνικός Φαρμακείου; Πιστοποιημένος Τεχνικός Φαρμακείου; Τεχνικός σύνθεσης; Βοηθός Φαρμακείου</t>
  </si>
  <si>
    <t>फार्मेसी तकनीशियन; प्रमाणित फार्मेसी तकनीशियन; कंपाउंडिंग तकनीशियन; फार्मेसी सहायक</t>
  </si>
  <si>
    <t>Gyógyszertári technikus; Okleveles gyógyszertári technikus; Kompaundáló technikus; Gyógyszertári asszisztens</t>
  </si>
  <si>
    <t>Tecnico di farmacia; Tecnico di farmacia certificato; Tecnico di compounding; Assistente di farmacia</t>
  </si>
  <si>
    <t>薬局技術者; 認定薬局技術者; コンパウンディング技術者; 薬局アシスタント</t>
  </si>
  <si>
    <t>Farmācijas tehniķis; Sertificēts farmācijas tehniķis; Savienojuma tehniķis; Farmācijas asistents</t>
  </si>
  <si>
    <t>Farmacijos technikas; Sertifikuotas farmacijos technikas; Sudėtinių junginių technikas; Farmacijos padėjėjas</t>
  </si>
  <si>
    <t>Juruteknik Farmasi; Juruteknik Farmasi Bertauliah; Juruteknik Pengkompaunan; Pembantu Farmasi</t>
  </si>
  <si>
    <t>Technik farmacji; Dyplomowany Technik Farmacji; Technik mieszania; Asystent farmaceutyczny</t>
  </si>
  <si>
    <t>Técnico em Farmácia; Técnico de Farmácia Certificado; Técnico de Compostos; Auxiliar de Farmácia</t>
  </si>
  <si>
    <t>Técnico em Farmácia; Técnico de Farmácia Certificado; Técnico de Composição; Assistente de Farmácia</t>
  </si>
  <si>
    <t>Tehnician de farmacie; Tehnician de farmacie certificat; Tehnician de compunere; Asistent de farmacie</t>
  </si>
  <si>
    <t>Farmacevtski tehnik; Certificirani farmacevtski tehnik; Tehnik za mešanje; Lekarniški pomočnik</t>
  </si>
  <si>
    <t>Farmaceutický technik; Certifikovaný farmaceutický technik; Technik kompaundácie; Asistent lekárne</t>
  </si>
  <si>
    <t>Técnico de Farmacia; Técnico Certificado en Farmacia; Técnico de Compuestos; Auxiliar de Farmacia</t>
  </si>
  <si>
    <t>Apotekstekniker; Certifierad apotekstekniker; Tekniker för kompoundering; Apoteksbiträde</t>
  </si>
  <si>
    <t>Eczane Teknisyeni; Sertifikalı Eczane Teknisyeni; Bileşik Teknisyeni; Eczane Asistanı</t>
  </si>
  <si>
    <t>Фармацевт; Сертифікований фармацевт; Технік з компаундування; Асистент фармацевта</t>
  </si>
  <si>
    <t>Kỹ thuật viên dược; Kỹ thuật viên dược được chứng nhận; Kỹ thuật viên pha chế; Trợ lý dược</t>
  </si>
  <si>
    <t>Pharmacy Technician II</t>
  </si>
  <si>
    <t>Pharmacy Technician I</t>
  </si>
  <si>
    <t>Biomedical Equipment Technician III</t>
  </si>
  <si>
    <t>Biomedical Technician</t>
  </si>
  <si>
    <t>Provide maintenance, repair, and preventive services for biomedical equipment. May provide technical support during highly instrumented medical problems. Provide consultation, instruction, and/or technical direction for medical, nursing, and other paramedical staff in the safe use of biomedical equipment.</t>
  </si>
  <si>
    <t>Technik biomedicínských zařízení; Biomedicínský technik</t>
  </si>
  <si>
    <t>فني معدات طبية حيوية; فني الطب الحيوي</t>
  </si>
  <si>
    <t>生物医学设备技术员; 生物医学技术员</t>
  </si>
  <si>
    <t>Tekniker for biomedicinsk udstyr; Biomedicinsk tekniker</t>
  </si>
  <si>
    <t>Technicus biomedische apparatuur; Biomedisch technicus</t>
  </si>
  <si>
    <t>Biomeditsiiniseadmete tehnik; Biomeditsiini tehnik</t>
  </si>
  <si>
    <t>Biolääketieteellisten laitteiden teknikko; Biolääketieteen teknikko</t>
  </si>
  <si>
    <t>Technicien en équipement biomédical; Technicien biomédical</t>
  </si>
  <si>
    <t>Techniker für biomedizinische Geräte; Biomedizinischer Techniker</t>
  </si>
  <si>
    <t>Τεχνικός Βιοϊατρικού Εξοπλισμού; Τεχνικός Βιοϊατρικής</t>
  </si>
  <si>
    <t>बायोमेडिकल उपकरण तकनीशियन; बायोमेडिकल तकनीशियन</t>
  </si>
  <si>
    <t>Orvosbiológiai berendezések technikusa; Orvosbiológiai technikus</t>
  </si>
  <si>
    <t>Tecnico Apparecchiature Biomedicali; Tecnico Biomedico</t>
  </si>
  <si>
    <t>バイオメディカル機器技術者; 生物医学技術者</t>
  </si>
  <si>
    <t>Biomedicīnas iekārtu tehniķis; Biomedicīnas tehniķis</t>
  </si>
  <si>
    <t>Biomedicinos įrangos technikas; Biomedicinos technikas</t>
  </si>
  <si>
    <t>Juruteknik Peralatan Bioperubatan; Juruteknik Bioperubatan</t>
  </si>
  <si>
    <t>Technik sprzętu biomedycznego; Technik biomedyczny</t>
  </si>
  <si>
    <t>Técnico em Equipamentos Biomédicos; Técnico em Biomedicina</t>
  </si>
  <si>
    <t>Técnico em Equipamentos Biomédicos; Técnico Biomédico</t>
  </si>
  <si>
    <t>Tehnician echipamente biomedicale; Tehnician biomedical</t>
  </si>
  <si>
    <t>Tehnik za biomedicinsko opremo; Biomedicinski tehnik</t>
  </si>
  <si>
    <t>Technik biomedicínskych zariadení; Biomedicínsky technik</t>
  </si>
  <si>
    <t>Técnico en Equipos Biomédicos; Técnico Biomédico</t>
  </si>
  <si>
    <t>Biomedicinsk utrustningstekniker; Biomedicinsk analytiker</t>
  </si>
  <si>
    <t>Biyomedikal Ekipman Teknisyeni; Biyomedikal Teknisyeni</t>
  </si>
  <si>
    <t>Технік з біомедичного обладнання; Біомедичний технік</t>
  </si>
  <si>
    <t>Kỹ thuật viên thiết bị y sinh; Kỹ thuật viên y sinh</t>
  </si>
  <si>
    <t>Biomedical Equipment Technician II</t>
  </si>
  <si>
    <t>Biomedical Equipment Technician I</t>
  </si>
  <si>
    <t>Massage Therapist III</t>
  </si>
  <si>
    <t>Provide massage therapy services to alleviate pain, stress, and other health conditions due to ailment or injury. May develop and implement massage therapy programs under general supervision. Certification is required.</t>
  </si>
  <si>
    <t>Massage Therapist II</t>
  </si>
  <si>
    <t>Massage Therapist I</t>
  </si>
  <si>
    <t>Medical Laboratory Assistant III</t>
  </si>
  <si>
    <t>Lab Technician; Medical Laboratory Technician</t>
  </si>
  <si>
    <t>Process lab specimens with appropriate use of the hospital and laboratory information systems. Perform blood collection by venipuncture for pediatric, adult, and geriatric patients.</t>
  </si>
  <si>
    <t>Zdravotní laborant; Laborant; Zdravotní laborant</t>
  </si>
  <si>
    <t>مساعد مختبر طبي; فني مختبر; فني مختبرات طبية</t>
  </si>
  <si>
    <t>医务化验助理; 实验室技术员; 医务化验技术员</t>
  </si>
  <si>
    <t>Medicinsk laboratorieassistent; Laboratorietekniker; Medicinsk laborant</t>
  </si>
  <si>
    <t>Medisch Laboratorium Assistent; Laborant; Medisch laboratoriumtechnicus</t>
  </si>
  <si>
    <t>Meditsiinilabori assistent; Labori tehnik; Meditsiinilabori tehnik</t>
  </si>
  <si>
    <t>Lääketieteellinen laboratorioassistentti; Laboratorion teknikko; Lääketieteellinen laboratorioteknikko</t>
  </si>
  <si>
    <t>Assistant de laboratoire médical; Technicien de laboratoire; Technicien de laboratoire médical</t>
  </si>
  <si>
    <t>Medizinische/r Laborant/in; Laborant; Medizinischer Laborant</t>
  </si>
  <si>
    <t>Βοηθός Ιατρικού Εργαστηρίου; Τεχνικός Εργαστηρίου; Τεχνικός Ιατρικών Εργαστηρίων</t>
  </si>
  <si>
    <t>चिकित्सा प्रयोगशाला सहायक; लैब तकनीशियन; चिकित्सा प्रयोगशाला तकनीशियन</t>
  </si>
  <si>
    <t>Orvosi laboratóriumi asszisztens; Laboratóriumi technikus; Orvosi laboratóriumi technikus</t>
  </si>
  <si>
    <t>Assistente di laboratorio medico; Tecnico di laboratorio; Tecnico di Laboratorio Medico</t>
  </si>
  <si>
    <t>医療検査助手; ラボ技術者; 医療検査技師</t>
  </si>
  <si>
    <t>Medicīnas laboratorijas asistents; Laboratorijas tehniķis; Medicīnas laboratorijas tehniķis</t>
  </si>
  <si>
    <t>Medicinos laboratorijos asistentas; Laboratorijos technikas; Medicinos laboratorijos technikas</t>
  </si>
  <si>
    <t>Pembantu Makmal Perubatan; Juruteknik Makmal; Juruteknik Makmal Perubatan</t>
  </si>
  <si>
    <t>Asystent Laboratorium Medycznego; Technik laboratoryjny; Technik Laborantów Medycznych</t>
  </si>
  <si>
    <t>Assistente de Laboratório Médico; Técnico de Laboratório; Técnico de Laboratório Médico</t>
  </si>
  <si>
    <t>Asistent de laborator medical; Tehnician de laborator; Tehnician de laborator medical</t>
  </si>
  <si>
    <t>Medicinski laboratorijski asistent; Laboratorijski tehnik; Medicinski laboratorijski tehnik</t>
  </si>
  <si>
    <t>Asistent lekárskeho laboranta; Laboratórny technik; Lekársky laboratórny technik</t>
  </si>
  <si>
    <t>Asistente de Laboratorio Médico; Técnico de laboratorio; Técnico de Laboratorio Médico</t>
  </si>
  <si>
    <t>Medicinsk laboratorieassistent; Laboratorietekniker; Medicinsk laboratorietekniker</t>
  </si>
  <si>
    <t>Tıbbi Laboratuvar Asistanı; Laboratuvar Teknisyeni; Tıbbi Laboratuvar Teknikeri</t>
  </si>
  <si>
    <t>Медичний лаборант; Лаборант; Медичний лаборант</t>
  </si>
  <si>
    <t>Trợ lý phòng thí nghiệm y tế; Kỹ thuật viên phòng thí nghiệm; Kỹ thuật viên phòng thí nghiệm y tế</t>
  </si>
  <si>
    <t>Medical Laboratory Assistant II</t>
  </si>
  <si>
    <t>Medical Laboratory Assistant I</t>
  </si>
  <si>
    <t>System-Affiliated Head of Respiratory</t>
  </si>
  <si>
    <t>Lead the system-affiliated respiratory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respiratory function.</t>
  </si>
  <si>
    <t>Respiratory Executive</t>
  </si>
  <si>
    <t>Director Respiratory Therapy</t>
  </si>
  <si>
    <t>Lead the respirato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piratory function.</t>
  </si>
  <si>
    <t>Výkonný ředitel pro respirační onemocnění; Ředitel respirační terapie</t>
  </si>
  <si>
    <t>تنفيذي الجهاز التنفسي; مدير العلاج التنفسي</t>
  </si>
  <si>
    <t>呼吸执行官; 呼吸治疗主任</t>
  </si>
  <si>
    <t>Åndedrætsudøvende; Direktør for respiratorisk terapi</t>
  </si>
  <si>
    <t>Respiratoire leidinggevende; Directeur Ademhalingstherapie</t>
  </si>
  <si>
    <t>Hingamisteede juht; Hingamisteraapia direktor</t>
  </si>
  <si>
    <t>Hengityselinten johtaja; Hengitysterapian johtaja</t>
  </si>
  <si>
    <t>Cadre respiratoire; Directeur de la thérapie respiratoire</t>
  </si>
  <si>
    <t>Exekutive für Atemwege; Direktor Atemtherapie</t>
  </si>
  <si>
    <t>Αναπνευστικό στέλεχος; Διευθυντής Αναπνευστικής Θεραπείας</t>
  </si>
  <si>
    <t>श्वसन कार्यकारी; निदेशक श्वसन चिकित्सा</t>
  </si>
  <si>
    <t>Légzőszervi végrehajtó; Légzésterápiás igazgató</t>
  </si>
  <si>
    <t>Dirigente respiratorio; Direttore Terapia Respiratoria</t>
  </si>
  <si>
    <t>呼吸器エグゼクティブ; 呼吸療法ディレクター</t>
  </si>
  <si>
    <t>Elpošanas vadītājs; Elpošanas terapijas direktors</t>
  </si>
  <si>
    <t>Kvėpavimo takų vykdomoji valdžia; Režisieriaus kvėpavimo terapija</t>
  </si>
  <si>
    <t>Eksekutif Pernafasan; Pengarah Terapi Pernafasan</t>
  </si>
  <si>
    <t>Kierownik ds. chorób układu oddechowego; Dyrektor ds. Terapii Oddechowej</t>
  </si>
  <si>
    <t>Executivo Respiratório; Diretor de Terapia Respiratória</t>
  </si>
  <si>
    <t>Executiv Respirator; Director Terapie respiratorie</t>
  </si>
  <si>
    <t>Dihalni izvršni direktor; Direktor dihalne terapije</t>
  </si>
  <si>
    <t>Výkonný pracovník dýchania; Riaditeľ respiračnej terapie</t>
  </si>
  <si>
    <t>Ejecutivo Respiratorio; Director de Terapia Respiratoria</t>
  </si>
  <si>
    <t>Respiratorisk exekutiv; Direktör för andningsterapi</t>
  </si>
  <si>
    <t>Solunum Yöneticisi; Direktör Solunum Terapisi</t>
  </si>
  <si>
    <t>Органи дихання; Директор з респіраторної терапії</t>
  </si>
  <si>
    <t>Giám đốc điều hành hô hấp; Giám đốc trị liệu hô hấp</t>
  </si>
  <si>
    <t>Director Support/Ancillary Services</t>
  </si>
  <si>
    <t>Direct several managers and supervisors who together manage the support/ancillary services functional area. Develop and implement policy plans, as well as working on processes and procedures to enhance the support and efficiency of these services.</t>
  </si>
  <si>
    <t>Director Fitness Center</t>
  </si>
  <si>
    <t>Direct several managers and supervisors who together manage the fitness center operations. Develop and implement policy plans, processes, and procedures to enhance the performance and efficiency of the functional area.</t>
  </si>
  <si>
    <t>Dosimetrist III</t>
  </si>
  <si>
    <t>Calculate doses for application of radioactive isotopes. Ensure regulatory compliance.</t>
  </si>
  <si>
    <t>Dosimetrist II</t>
  </si>
  <si>
    <t>Dosimetrist I</t>
  </si>
  <si>
    <t>Biomedical Engineering Manager III</t>
  </si>
  <si>
    <t>Lead a team of engineers and technicians responsible for the maintenance, repair, and preventive services of complex biomedical equipment, such as life-support, patient monitoring, IV therapy, ventilators, radiology machinery, and anesthetic equipment.</t>
  </si>
  <si>
    <t>Biomedical Engineering Manager II</t>
  </si>
  <si>
    <t>Biomedical Engineering Manager I</t>
  </si>
  <si>
    <t>Staff Medical Technologist (MT/ASCP) III</t>
  </si>
  <si>
    <t>Medical Technologist</t>
  </si>
  <si>
    <t>Perform and monitor a variety of standardized chemical, serological, microscopic, and bacteriological tests.</t>
  </si>
  <si>
    <t>Personální lékařský technolog (MT/ASCP); Lékařský technolog</t>
  </si>
  <si>
    <t>تقني طبي للموظفين (MT / ASCP); تقني طبي</t>
  </si>
  <si>
    <t>医务技师 （MT/ASCP）; 医疗技术员</t>
  </si>
  <si>
    <t>Medicinsk teknolog (MT/ASCP); Medicinsk teknolog</t>
  </si>
  <si>
    <t>Staf Medisch Technoloog (MT/ASCP); Medisch technoloog</t>
  </si>
  <si>
    <t>Personali meditsiinitehnoloog (MT/ASCP); Meditsiinitehnoloog</t>
  </si>
  <si>
    <t>Henkilökunta Lääketieteellinen teknikko (MT/ASCP); Lääketieteen teknikko</t>
  </si>
  <si>
    <t>Technologue médical (MT/ASCP); Technologue médical</t>
  </si>
  <si>
    <t>Mitarbeiter Medizintechniker (MT/ASCP); Medizintechniker/in</t>
  </si>
  <si>
    <t>Προσωπικός Ιατρικός Τεχνολόγος (MT / ASCP); Ιατρικός Τεχνολόγος</t>
  </si>
  <si>
    <t>स्टाफ मेडिकल टेक्नोलॉजिस्ट (एमटी /; मेडिकल टेक्नोलॉजिस्ट</t>
  </si>
  <si>
    <t>Személyzeti egészségügyi technológus (MT/ASCP); Orvosi technológus</t>
  </si>
  <si>
    <t>Tecnico medico del personale (MT/ASCP); Tecnologo medico</t>
  </si>
  <si>
    <t>スタッフ医療技術者(MT / ASCP); 医療技術者</t>
  </si>
  <si>
    <t>Personāla medicīnas tehnologs (MT / ASCP); Medicīnas tehnologs</t>
  </si>
  <si>
    <t>Personalo medicinos technologas (MT / ASCP); Medicinos technologas</t>
  </si>
  <si>
    <t>Kakitangan Ahli Teknologi Perubatan (MT/ASCP); Ahli Teknologi Perubatan</t>
  </si>
  <si>
    <t>Personel Technolog Medyczny (MT/ASCP); Technolog medyczny</t>
  </si>
  <si>
    <t>Tecnólogo Médico da Equipe (MT/ASCP); Tecnólogo Médico</t>
  </si>
  <si>
    <t>Tecnólogo Médico (MT/ASCP); Tecnólogo Médico</t>
  </si>
  <si>
    <t>Tehnician medical (MT / ASCP); Tehnolog medical</t>
  </si>
  <si>
    <t>Medicinski tehnolog osebja (MT/ASCP); Medicinski tehnolog</t>
  </si>
  <si>
    <t>Zdravotnícky technológ (MT/ASCP); Lekársky technológ</t>
  </si>
  <si>
    <t>Tecnólogo Médico de Planta (MT/ASCP); Tecnólogo Médico</t>
  </si>
  <si>
    <t>Medicinsk tekniker (MT/ASCP); Medicinsk teknolog</t>
  </si>
  <si>
    <t>Personel Tıbbi Teknoloğu (MT/ASCP); Tıbbi Teknoloji Uzmanı</t>
  </si>
  <si>
    <t>Штатний медичний технолог (МТ/АСКП); Лікар-технолог</t>
  </si>
  <si>
    <t>Nhân viên kỹ thuật viên y tế (MT / ASCP); Kỹ thuật viên y tế</t>
  </si>
  <si>
    <t>Staff Medical Technologist (MT/ASCP) II</t>
  </si>
  <si>
    <t>Staff Medical Technologist (MT/ASCP) I</t>
  </si>
  <si>
    <t>Speech-Language Pathologist III</t>
  </si>
  <si>
    <t>Provide complete diagnostic evaluations for speech, language, cognitive-communication, and swallowing disorders.</t>
  </si>
  <si>
    <t>Speech-Language Pathologist II</t>
  </si>
  <si>
    <t>Speech-Language Pathologist I</t>
  </si>
  <si>
    <t>Registered Respiratory Therapist III</t>
  </si>
  <si>
    <t>Administer respiratory therapy and life support to patients with deficiencies and abnormalities of the cardiopulmonary system. Work under supervision of a physician.</t>
  </si>
  <si>
    <t>Registered Respiratory Therapist II</t>
  </si>
  <si>
    <t>Registered Respiratory Therapist I</t>
  </si>
  <si>
    <t>Library Services Technician III</t>
  </si>
  <si>
    <t>Provide technical support to enable the delivery of library services. Identify and organize all library acquisitions. Support staff through literary and online research assistance.</t>
  </si>
  <si>
    <t>Library Services Technician II</t>
  </si>
  <si>
    <t>Library Services Technician I</t>
  </si>
  <si>
    <t>Audiologist III</t>
  </si>
  <si>
    <t>Audiology Technician</t>
  </si>
  <si>
    <t>Provide complete diagnostic audiologic evaluations, vestibular evaluation, hearing aid dispensing, and aural rehabilitation services to patients, including diagnosing hearing disorders and providing therapy for patients.</t>
  </si>
  <si>
    <t>Audiologa; Audiologický technik</t>
  </si>
  <si>
    <t>أخصائي السمع; فني السمع</t>
  </si>
  <si>
    <t>听力学家; 听力学技术员</t>
  </si>
  <si>
    <t>Audiologist; Audiologi Tekniker</t>
  </si>
  <si>
    <t>Audiologist; Technicus audiologie</t>
  </si>
  <si>
    <t>Audioloog; Audioloogia tehnik</t>
  </si>
  <si>
    <t>Audiologist; Audiologian teknikko</t>
  </si>
  <si>
    <t>Audiologiste; Technicien en audiologie</t>
  </si>
  <si>
    <t>Audiologen; Audiologie-Techniker/in</t>
  </si>
  <si>
    <t>Ωτορινολαρυγγολόγο; Τεχνικός Ακουολογίας</t>
  </si>
  <si>
    <t>ऑडियोलॉजिस्ट; ऑडियोलॉजी तकनीशियन</t>
  </si>
  <si>
    <t>Audiológusa; Audiológiai technikus</t>
  </si>
  <si>
    <t>Audiologo; Tecnico Audiologico</t>
  </si>
  <si>
    <t>専門 医; 聴覚学技術者</t>
  </si>
  <si>
    <t>Audiologs; Audioloģijas tehniķis</t>
  </si>
  <si>
    <t>Audiologist; Audiologijos technikas</t>
  </si>
  <si>
    <t>Pakar audiologi; Juruteknik Audiologi</t>
  </si>
  <si>
    <t>Audiolog; Technik Audiolog</t>
  </si>
  <si>
    <t>Fonoaudiólogo; Técnico em Audiologia</t>
  </si>
  <si>
    <t>Audiologista; Técnico em Audiologia</t>
  </si>
  <si>
    <t>Orl; Tehnician audiologie</t>
  </si>
  <si>
    <t>Avdiolog; Avdiološki tehnik</t>
  </si>
  <si>
    <t>Audiólogo; Técnico en Audiología</t>
  </si>
  <si>
    <t>Audiologist; Audionom Tekniker</t>
  </si>
  <si>
    <t>Odyoloji Uzmanı; Odyoloji Teknisyeni</t>
  </si>
  <si>
    <t>Лікар-сурдолог; Лікар-сурдолог</t>
  </si>
  <si>
    <t>Chuyên gia thính học; Kỹ thuật viên thính học</t>
  </si>
  <si>
    <t>Audiologist II</t>
  </si>
  <si>
    <t>Audiologist I</t>
  </si>
  <si>
    <t>Ultrasound Technologist III</t>
  </si>
  <si>
    <t>Sonographer; Vascular Technician</t>
  </si>
  <si>
    <t>Administer examinations utilizing ultrasonic equipment to locate, classify, and document pertinent data.</t>
  </si>
  <si>
    <t>Ultrazvukový technolog; Sonograf; Cévní technik</t>
  </si>
  <si>
    <t>تقني الموجات فوق الصوتية; أخصائي الموجات فوق الصوتية; فني الأوعية الدموية</t>
  </si>
  <si>
    <t>超声技师; 超声医师; 血管技术员</t>
  </si>
  <si>
    <t>Ultralydsteknolog; Sonograf; Vaskulær tekniker</t>
  </si>
  <si>
    <t>Echografie technoloog; Echoscopist; Vasculaire technicus</t>
  </si>
  <si>
    <t>Ultraheli tehnoloog; Sonograaf; Veresoonte tehnik</t>
  </si>
  <si>
    <t>Ultraääniteknikko; Sonografi; Verisuoniteknikko</t>
  </si>
  <si>
    <t>Technologue en échographie; Échographiste; Technicien vasculaire</t>
  </si>
  <si>
    <t>Ultraschalltechnologe; Sonograph; Gefäßtechniker/in</t>
  </si>
  <si>
    <t>Τεχνολόγος Υπερήχων; Υπερηχογράφος; Αγγειοτεχνικός</t>
  </si>
  <si>
    <t>अल्ट्रासाउंड टेक्नोलॉजिस्ट; सोनोग्राफर; संवहनी तकनीशियन</t>
  </si>
  <si>
    <t>Ultrahang technológus; Szonográfus; Érrendszeri technikus</t>
  </si>
  <si>
    <t>Tecnico ad ultrasuoni; Ecografista; Tecnico Vascolare</t>
  </si>
  <si>
    <t>超音波技術者; 超音波検査技師; 血管技術者</t>
  </si>
  <si>
    <t>Ultraskaņas tehnologs; Sonogrāfs; Asinsvadu tehniķis</t>
  </si>
  <si>
    <t>Ultragarso technologas; Sonografas; Kraujagyslių technikas</t>
  </si>
  <si>
    <t>Ahli Teknologi Ultrasound; Ahli sonografi; Juruteknik Vaskular</t>
  </si>
  <si>
    <t>Technolog ultrasonograficzny; Aparat ultrasonograficzny; Technik naczyniowy</t>
  </si>
  <si>
    <t>Tecnólogo em ultrassom; Ultrassonografista; Técnico Vascular</t>
  </si>
  <si>
    <t>Tecnólogo em Ultrassom; Ultrassonografista; Técnico Vascular</t>
  </si>
  <si>
    <t>Tehnolog cu ultrasunete; Sonograf; Tehnician vascular</t>
  </si>
  <si>
    <t>Ultrazvočni tehnolog; Sonograf; Vaskularni tehnik</t>
  </si>
  <si>
    <t>Ultrazvukový technológ; Sonograf; Cievny technik</t>
  </si>
  <si>
    <t>Tecnólogo de ultrasonido; Ecografista; Técnico Vascular</t>
  </si>
  <si>
    <t>Ultraljud teknolog; Sonograf; Kärltekniker</t>
  </si>
  <si>
    <t>Ultrason Teknisyeni; Sonografi Uzmanı; Vasküler Teknisyen</t>
  </si>
  <si>
    <t>Лікар УЗД; Лікар-сонографіст; Судинний технік</t>
  </si>
  <si>
    <t>Kỹ thuật viên siêu âm; Siêu âm; Kỹ thuật viên mạch máu</t>
  </si>
  <si>
    <t>Ultrasound Technologist II</t>
  </si>
  <si>
    <t>Ultrasound Technologist I</t>
  </si>
  <si>
    <t>Pulmonary Function Technologist III</t>
  </si>
  <si>
    <t>Pulmonary Function Tech</t>
  </si>
  <si>
    <t>Perform all aspects of pulmonary function testing, including preparation, maintenance, and analysis. Work under general supervision.</t>
  </si>
  <si>
    <t>Technolog plicních funkcí; Technologie plicních funkcí</t>
  </si>
  <si>
    <t>تقني وظائف الرئة; تقنية وظائف الرئة</t>
  </si>
  <si>
    <t>肺功能技师; 肺功能技术</t>
  </si>
  <si>
    <t>Lungefunktion teknolog; Teknologi til lungefunktion</t>
  </si>
  <si>
    <t>Longfunctie technoloog; Longfunctie Tech</t>
  </si>
  <si>
    <t>Kopsufunktsiooni tehnoloog; Kopsufunktsiooni tehnika</t>
  </si>
  <si>
    <t>Keuhkojen toimintateknikko; Keuhkojen toimintatekniikka</t>
  </si>
  <si>
    <t>Technologue de la fonction pulmonaire; Technologie de la fonction pulmonaire</t>
  </si>
  <si>
    <t>Technologe für Lungenfunktion; Lungenfunktions-Technologie</t>
  </si>
  <si>
    <t>Τεχνολόγος Πνευμονικής Λειτουργίας; Τεχνολογία πνευμονικής λειτουργίας</t>
  </si>
  <si>
    <t>पल्मोनरी फंक्शन टेक्नोलॉजिस्ट; पल्मोनरी फंक्शन टेक</t>
  </si>
  <si>
    <t>Tüdőfunkciós technológus; Pulmonalis Function Tech</t>
  </si>
  <si>
    <t>Tecnologo della Funzione Polmonare; Tecnologia della funzione polmonare</t>
  </si>
  <si>
    <t>肺機能技術者; 肺機能技術</t>
  </si>
  <si>
    <t>Plaušu funkciju tehnologs; Plaušu funkciju tehnoloģija</t>
  </si>
  <si>
    <t>Plaučių funkcijos technologas; Plaučių funkcijos technologija</t>
  </si>
  <si>
    <t>Ahli Teknologi Fungsi Pulmonari; Teknologi Fungsi Pulmonari</t>
  </si>
  <si>
    <t>Technolog funkcji płuc; Technika funkcji płuc</t>
  </si>
  <si>
    <t>Tecnólogo em Função Pulmonar; Tecnologia de Função Pulmonar</t>
  </si>
  <si>
    <t>Tehnolog în funcție pulmonară; Tehnica funcției pulmonare</t>
  </si>
  <si>
    <t>Tehnolog za pljučne funkcije; Tehnologija pljučne funkcije</t>
  </si>
  <si>
    <t>Technológ pľúcnych funkcií; Technológia pľúcnych funkcií</t>
  </si>
  <si>
    <t>Tecnólogo de Función Pulmonar; Tecnología de Función Pulmonar</t>
  </si>
  <si>
    <t>Lungfunktion Tekniker; Lungfunktion Tech</t>
  </si>
  <si>
    <t>Solunum Fonksiyon Teknoloğu; Solunum Fonksiyon Teknolojisi</t>
  </si>
  <si>
    <t>Технолог легеневої функції; Техніка легеневої функції</t>
  </si>
  <si>
    <t>Kỹ thuật viên chức năng phổi; Công nghệ chức năng phổi</t>
  </si>
  <si>
    <t>Pulmonary Function Technologist II</t>
  </si>
  <si>
    <t>Pulmonary Function Technologist I</t>
  </si>
  <si>
    <t>Polysomnographic Technologist III</t>
  </si>
  <si>
    <t>Polysomnographic Tech; Sleep Technician</t>
  </si>
  <si>
    <t>Measure and record various physiological signals (during both conscious and unconscious states) to support the evaluation of sleep disorders. Includes measurements such as EEG, EKG, EMG, respiration, and oxygen levels.</t>
  </si>
  <si>
    <t>Polysomnografický technolog; Polysomnografická technologie; Spánkový technik</t>
  </si>
  <si>
    <t>تقني تخطيط النوم; تقنية تخطيط النوم; فني نوم</t>
  </si>
  <si>
    <t>多导睡眠图技师; 多导睡眠图技术; 睡眠技术员</t>
  </si>
  <si>
    <t>Polysomnografisk teknolog; Polysomnografisk teknologi; Søvn tekniker</t>
  </si>
  <si>
    <t>Polysomnografisch technoloog; Polysomnografische technologie; Slaap Technicus</t>
  </si>
  <si>
    <t>Polüsomnograafiline tehnoloog; Polüsomnograafiline tehnoloogia; Unetehnik</t>
  </si>
  <si>
    <t>Polysomnografinen teknikko; Polysomnografinen tekniikka; Uniteknikko</t>
  </si>
  <si>
    <t>Technologue polysomnographique; Technologie polysomnographique; Technicien du sommeil</t>
  </si>
  <si>
    <t>Polysomnographischer Technologe; Polysomnographische Technologie; Schlaf-Techniker</t>
  </si>
  <si>
    <t>Πολυσωματογραφικός Τεχνολόγος; Πολυσωματογραφική τεχνολογία; Τεχνικός Ύπνου</t>
  </si>
  <si>
    <t>पॉलीसोम्नोग्राफिक टेक्नोलॉजिस्ट; पॉलीसोम्नोग्राफिक टेक; नींद तकनीशियन</t>
  </si>
  <si>
    <t>Poliszomnográfiai technológus; Poliszomnográfiai technológia; Alvástechnikus</t>
  </si>
  <si>
    <t>Tecnologo Polisonnografico; Tecnologia polisonnografica; Tecnico del sonno</t>
  </si>
  <si>
    <t>睡眠ポリグラフ技師; 睡眠ポリグラフ検査技術; 睡眠技術者</t>
  </si>
  <si>
    <t>Polisomnogrāfijas tehnologs; Polisomnogrāfiskā tehnoloģija; Miega tehniķis</t>
  </si>
  <si>
    <t>Polisomnografijos technologas; Polisomnografijos technika; Miego technikas</t>
  </si>
  <si>
    <t>Ahli Teknologi Polisomnografi; Teknologi Polisomnografi; Juruteknik Tidur</t>
  </si>
  <si>
    <t>Technolog polisomnograficzny; Technologia polisomnograficzna; Technik snu</t>
  </si>
  <si>
    <t>Tecnólogo Polissonográfico; Tecnologia Polissonográfica; Técnico do sono</t>
  </si>
  <si>
    <t>Tecnólogo em Polissonografia; Tecnologia Polissonográfica; Técnico do Sono</t>
  </si>
  <si>
    <t>Tehnolog polisomnografic; Tehnologie polisomnografică; Tehnician de somn</t>
  </si>
  <si>
    <t>Polisomnografski tehnolog; Polisomnografska tehnologija; Tehnik spanja</t>
  </si>
  <si>
    <t>Polysomnografický technológ; Polysomnografická technológia; Spánkový technik</t>
  </si>
  <si>
    <t>Tecnólogo Polisomnográfico; Tecnología polisomnográfica; Técnico del sueño</t>
  </si>
  <si>
    <t>Polysomnografisk teknolog; Polysomnografisk teknik; Sömntekniker</t>
  </si>
  <si>
    <t>Polisomnografik Teknoloji Uzmanı; Polisomnografik Teknoloji; Uyku Teknisyeni</t>
  </si>
  <si>
    <t>Технолог-полісомнографіст; Полісомнографічна техніка; Фахівець зі сну</t>
  </si>
  <si>
    <t>Kỹ thuật viên đa giấc ngủ; Công nghệ đa giấc ngủ; Kỹ thuật viên ngủ</t>
  </si>
  <si>
    <t>Polysomnographic Technologist II</t>
  </si>
  <si>
    <t>Polysomnographic Technologist I</t>
  </si>
  <si>
    <t>Perfusionist III</t>
  </si>
  <si>
    <t>Direct and supervise the maintenance, setup, and operation of heart-lung machines and related equipment used in cardiac surgical procedures, ensuring that the physiological and metabolic demands of patients are met during operations. Assist in the development and improvement of the services performed and equipment used. Coordinate the training and supervision of technicians.</t>
  </si>
  <si>
    <t>Perfusionist II</t>
  </si>
  <si>
    <t>Perfusionist I</t>
  </si>
  <si>
    <t>Orthopedic Technician III</t>
  </si>
  <si>
    <t>Orthopedic Tech</t>
  </si>
  <si>
    <t>Assist physicians in providing patient examinations, procedures, and orthopedic procedures in the emergency room and other treatment areas. Assist with wound cleansing, fracture reduction, pin insertions, removal/adjustment of orthopedic devices (i.e., splints, casts, bandages, and slings), and application of surgical dressings.</t>
  </si>
  <si>
    <t>Ortopedický technik; Ortopedická technika</t>
  </si>
  <si>
    <t>فني عظام; تكنولوجيا العظام</t>
  </si>
  <si>
    <t>骨科技术员; 骨科技术</t>
  </si>
  <si>
    <t>Ortopædtekniker; Ortopædisk teknologi</t>
  </si>
  <si>
    <t>Orthopedisch technicus; Orthopedische technologie</t>
  </si>
  <si>
    <t>Ortopeediline tehnik; Ortopeediline tehnika</t>
  </si>
  <si>
    <t>Ortopedinen teknikko; Ortopedinen tekniikka</t>
  </si>
  <si>
    <t>Technicien orthopédique; Technicien orthopédique</t>
  </si>
  <si>
    <t>Orthopädietechniker; Orthopädietechnik</t>
  </si>
  <si>
    <t>Ορθοπεδικός Τεχνικός; Ορθοπεδική Τεχνολογία</t>
  </si>
  <si>
    <t>आर्थोपेडिक तकनीशियन; आर्थोपेडिक टेक</t>
  </si>
  <si>
    <t>Ortopéd technikus; Ortopédiai technika</t>
  </si>
  <si>
    <t>Tecnico Ortopedico; Tecnologia ortopedica</t>
  </si>
  <si>
    <t>整形外科技術者; 整形外科技術</t>
  </si>
  <si>
    <t>Ortopēdijas tehniķis; Ortopēdisko tehnoloģiju</t>
  </si>
  <si>
    <t>Ortopedijos technikas; Ortopedijos technika</t>
  </si>
  <si>
    <t>Juruteknik Ortopedik; Teknologi Ortopedik</t>
  </si>
  <si>
    <t>Technik ortopeda; Technika ortopedyczna</t>
  </si>
  <si>
    <t>Técnico em Ortopedia; Tecnologia Ortopédica</t>
  </si>
  <si>
    <t>Técnico em Ortopedia; Tecnologia em Ortopedia</t>
  </si>
  <si>
    <t>Tehnician ortoped; Tehnică ortopedică</t>
  </si>
  <si>
    <t>Ortopedski tehnik; Ortopedska tehnologija</t>
  </si>
  <si>
    <t>Técnico Ortopédico; Tecnología ortopédica</t>
  </si>
  <si>
    <t>Ortopedisk Tekniker; Ortopedisk teknik</t>
  </si>
  <si>
    <t>Ortopedi Teknisyeni; Ortopedi Teknolojisi</t>
  </si>
  <si>
    <t>Технік-ортопед; Ортопедичний Технік</t>
  </si>
  <si>
    <t>Kỹ thuật viên chỉnh hình; Công nghệ chỉnh hình</t>
  </si>
  <si>
    <t>Orthopedic Technician II</t>
  </si>
  <si>
    <t>Orthopedic Technician I</t>
  </si>
  <si>
    <t>Nuclear Medicine Technologist III</t>
  </si>
  <si>
    <t>Nuclear Medicine Tech</t>
  </si>
  <si>
    <t>Prepare, measure, and administer radioactive isotopes in therapeutic diagnostic and tracer studies through the utilization of a variety of isotope equipment.</t>
  </si>
  <si>
    <t>Technolog nukleární medicíny; Technologie nukleární medicíny</t>
  </si>
  <si>
    <t>تقني الطب النووي; تكنولوجيا الطب النووي</t>
  </si>
  <si>
    <t>核医学技术员; 核医学技术</t>
  </si>
  <si>
    <t>Nuklearmedicinsk teknolog; Nuklearmedicin Tech</t>
  </si>
  <si>
    <t>Nucleair Geneeskunde Technoloog; Nucleaire geneeskunde Tech</t>
  </si>
  <si>
    <t>Nukleaarmeditsiini tehnoloog; Nukleaarmeditsiini tehnika</t>
  </si>
  <si>
    <t>Isotooppilääketieteen teknikko; Isotooppilääketieteen tekniikka</t>
  </si>
  <si>
    <t>Technologue en médecine nucléaire; Technologie de médecine nucléaire</t>
  </si>
  <si>
    <t>Nuklearmediziner (m/w/d); Technik für Nuklearmedizin</t>
  </si>
  <si>
    <t>Τεχνολόγος Πυρηνικής Ιατρικής; Τεχνολογία Πυρηνικής Ιατρικής</t>
  </si>
  <si>
    <t>न्यूक्लियर मेडिसिन टेक्नोलॉजिस्ट; परमाणु चिकित्सा तकनीक</t>
  </si>
  <si>
    <t>Nukleáris medicina technológus; Nukleáris medicina technológia</t>
  </si>
  <si>
    <t>Tecnologo di Medicina Nucleare; Tecnologia di medicina nucleare</t>
  </si>
  <si>
    <t>核医学技師; 核医学技術</t>
  </si>
  <si>
    <t>Kodolmedicīnas tehnologs; Kodolmedicīnas tehnoloģija</t>
  </si>
  <si>
    <t>Branduolinės medicinos technologas; Branduolinės medicinos technologija</t>
  </si>
  <si>
    <t>Ahli Teknologi Perubatan Nuklear; Teknologi Perubatan Nuklear</t>
  </si>
  <si>
    <t>Technolog medycyny nuklearnej; Technika medycyny nuklearnej</t>
  </si>
  <si>
    <t>Tecnólogo em Medicina Nuclear; Tecnologia em Medicina Nuclear</t>
  </si>
  <si>
    <t>Tehnolog în medicină nucleară; Tehnologie de medicină nucleară</t>
  </si>
  <si>
    <t>Tehnolog nuklearne medicine; Tehnologija nuklearne medicine</t>
  </si>
  <si>
    <t>Technológ nukleárnej medicíny; Technológia nukleárnej medicíny</t>
  </si>
  <si>
    <t>Tecnólogo en Medicina Nuclear; Tecnología de Medicina Nuclear</t>
  </si>
  <si>
    <t>Nuklearmedicinsk teknolog; Nuklearmedicinsk teknik</t>
  </si>
  <si>
    <t>Nükleer Tıp Teknoloğu; Nükleer Tıp Teknolojisi</t>
  </si>
  <si>
    <t>Технолог ядерної медицини; Технології ядерної медицини</t>
  </si>
  <si>
    <t>Kỹ thuật viên y học hạt nhân; Công nghệ y học hạt nhân</t>
  </si>
  <si>
    <t>Nuclear Medicine Technologist II</t>
  </si>
  <si>
    <t>Nuclear Medicine Technologist I</t>
  </si>
  <si>
    <t>MRI Technologist III</t>
  </si>
  <si>
    <t>Mri Tech</t>
  </si>
  <si>
    <t>Produce images for medical diagnosis by performing a variety of magnetic resonance imaging (MRI) procedures. Includes preparing patients for MRI examinations, selecting appropriate equipment, determining most suitable anatomical positions, shielding patients according to radiation safety procedures, and operating MRI equipment. May prepare and administer contrast agents.</t>
  </si>
  <si>
    <t>Technolog magnetické rezonance; Mri Tech</t>
  </si>
  <si>
    <t>تقني التصوير بالرنين المغناطيسي; التصوير بالرنين المغناطيسي للتكنولوجيا</t>
  </si>
  <si>
    <t>MRI 技师; MRI 技术</t>
  </si>
  <si>
    <t>MR-teknolog; Mri Tech</t>
  </si>
  <si>
    <t>MRI-technoloog; Mri Tech</t>
  </si>
  <si>
    <t>MRI tehnoloog; Mri Tech</t>
  </si>
  <si>
    <t>MRI-teknikko; Mri Tech</t>
  </si>
  <si>
    <t>Technologue en IRM; Mri Tech</t>
  </si>
  <si>
    <t>MRT-Technologe; MRI Technik</t>
  </si>
  <si>
    <t>Τεχνολόγος Μαγνητικής Τομογραφίας; Mri Tech</t>
  </si>
  <si>
    <t>एमआरआई टेक्नोलॉजिस्ट; एमआरआई टेक</t>
  </si>
  <si>
    <t>MRI technológus; Mri Tech</t>
  </si>
  <si>
    <t>Tecnologo MRI; Tecnologia Mri</t>
  </si>
  <si>
    <t>MRI技師; MRIテック</t>
  </si>
  <si>
    <t>MRI tehnologs; Mri Tech</t>
  </si>
  <si>
    <t>MRT technologas; MRI technika</t>
  </si>
  <si>
    <t>Ahli Teknologi MRI; Teknologi MRI</t>
  </si>
  <si>
    <t>Technolog rezonansu magnetycznego; Technologia MRI</t>
  </si>
  <si>
    <t>Tecnólogo em ressonância magnética; Tecnologia Mri</t>
  </si>
  <si>
    <t>Tecnólogo em RM; Mri Tech</t>
  </si>
  <si>
    <t>Tehnolog RMN; Tehnologia Mri</t>
  </si>
  <si>
    <t>Tehnolog MRI; Mri Tech</t>
  </si>
  <si>
    <t>Technológ MRI; Mri Tech</t>
  </si>
  <si>
    <t>Tecnólogo de resonancia magnética; Tecnología de resonancia magnética</t>
  </si>
  <si>
    <t>MR-tekniker; Mri Tech</t>
  </si>
  <si>
    <t>MRG Teknisyeni; MRI Teknolojisi</t>
  </si>
  <si>
    <t>Технолог МРТ; Мрі Тех</t>
  </si>
  <si>
    <t>Kỹ thuật viên MRI; Công nghệ Mri</t>
  </si>
  <si>
    <t>MRI Technologist II</t>
  </si>
  <si>
    <t>MRI Technologist I</t>
  </si>
  <si>
    <t>Mammography Radiologic Technologist III</t>
  </si>
  <si>
    <t>Mammography Tech</t>
  </si>
  <si>
    <t>Operate dedicated, specialized mammography radiographic equipment to produce diagnostic images of normal and abnormal human breast tissue, for use by a physician in making medical diagnoses or to identify any unusual changes or conditions. Formulate and calculate technical image facts, and position patients in order to create the clearest possible imagery. Work under general supervision.</t>
  </si>
  <si>
    <t>Mamografický radiologický technolog; Mamografie Tech</t>
  </si>
  <si>
    <t>تقني أشعة التصوير الشعاعي للثدي; تقنية التصوير الشعاعي للثدي</t>
  </si>
  <si>
    <t>乳腺 X 线摄影放射技师; 乳腺 X 光检查技术</t>
  </si>
  <si>
    <t>Mammografi Radiologisk Teknolog; Mammografi Tech</t>
  </si>
  <si>
    <t>Mammografie Radiologisch Technoloog; Mammografie technologie</t>
  </si>
  <si>
    <t>Mammograafia radioloogiatehnoloog; Mammograafia tehnika</t>
  </si>
  <si>
    <t>Mammografian radiologinen teknikko; Mammografia tekniikka</t>
  </si>
  <si>
    <t>Technologue en mammographie; Technologie de mammographie</t>
  </si>
  <si>
    <t>Mammographie Radiologietechnologe; Mammographie-Technologie</t>
  </si>
  <si>
    <t>Μαστογραφία Τεχνολόγος Ακτινολόγος; Τεχνολογία μαστογραφίας</t>
  </si>
  <si>
    <t>मैमोग्राफी रेडियोलॉजिक टेक्नोलॉजिस्ट; मैमोग्राफी टेक</t>
  </si>
  <si>
    <t>Mammográfiás radiológiai technológus; Mammográfiai technológia</t>
  </si>
  <si>
    <t>Tecnologo Radiologico Mammografico; Tecnologia per mammografia</t>
  </si>
  <si>
    <t>マンモグラフィー 放射線技師; マンモグラフィー技術</t>
  </si>
  <si>
    <t>Mamogrāfijas radioloģiskais tehnologs; Mamogrāfijas tehnoloģija</t>
  </si>
  <si>
    <t>Mamografijos radiologijos technologas; Mamografijos technika</t>
  </si>
  <si>
    <t>Ahli Teknologi Radiologi Mamografi; Teknologi Mamografi</t>
  </si>
  <si>
    <t>Mammografia Radiolog Technik; Technika mammograficzna</t>
  </si>
  <si>
    <t>Tecnólogo em Radiologia em Mamografia; Tecnologia de mamografia</t>
  </si>
  <si>
    <t>Tecnólogo em Mamografia Radiológica; Tecnologia em Mamografia</t>
  </si>
  <si>
    <t>Tehnolog radiologic în mamografie; Tehnică de mamografie</t>
  </si>
  <si>
    <t>Mamografski radiološki tehnolog; Mamografska tehnika</t>
  </si>
  <si>
    <t>Mamografický rádiologický technológ; Mamografická technika</t>
  </si>
  <si>
    <t>Tecnólogo Radiológico para Mamografías; Tecnología de mamografía</t>
  </si>
  <si>
    <t>Mamografi Radyolojik Teknoloğu; Mamografi Teknolojisi</t>
  </si>
  <si>
    <t>Мамограф радіологічний технолог; Техніка мамографії</t>
  </si>
  <si>
    <t>Kỹ thuật viên X quang chụp nhũ ảnh; Công nghệ chụp nhũ ảnh</t>
  </si>
  <si>
    <t>Mammography Radiologic Technologist II</t>
  </si>
  <si>
    <t>Mammography Radiologic Technologist I</t>
  </si>
  <si>
    <t>Cytology Technologist III</t>
  </si>
  <si>
    <t>Prepare and microscopically examine slides of human cells to search for abnormalities and cellular anomalies samplings for the presence of disease or other abnormalities.</t>
  </si>
  <si>
    <t>Cytology Technologist II</t>
  </si>
  <si>
    <t>Cytology Technologist I</t>
  </si>
  <si>
    <t>CT Technologist III</t>
  </si>
  <si>
    <t>Ct Scan Technician</t>
  </si>
  <si>
    <t>Utilize computerized tomography (CT) scanners as ordered by the physician, under direct supervision, to produce cross-section images of patient’s internal organs and tissues for diagnosis of medical issues according to established standards, safety guidelines, and infection-control practices. Accurately interpret physician’s scanning instructions, administer contrast material, prepare and operate CT scanning equipment, send images to radiologists for interpretation/reading, and clean and disinfect patient rooms.</t>
  </si>
  <si>
    <t>Technolog CT; Technik skenování CT</t>
  </si>
  <si>
    <t>تقني التصوير المقطعي المحوسب; فني المسح الضوئي CT</t>
  </si>
  <si>
    <t>CT 技师; Ct 扫描技术员</t>
  </si>
  <si>
    <t>CT-teknolog; Ct Scan Tekniker</t>
  </si>
  <si>
    <t>CT-technoloog; Ct Scan Technicus</t>
  </si>
  <si>
    <t>CT tehnoloog; CT-skaneerimise tehnik</t>
  </si>
  <si>
    <t>CT-teknikko; CT-skannausteknikko</t>
  </si>
  <si>
    <t>Technologue en tomodensitométrie; Technicien en tomodensitométrie</t>
  </si>
  <si>
    <t>CT-Technologe; CT-Scan-Techniker</t>
  </si>
  <si>
    <t>Τεχνολόγος Αξονικής Τομογραφίας; Τεχνικός σάρωσης CT</t>
  </si>
  <si>
    <t>सीटी टेक्नोलॉजिस्ट; सीटी स्कैन तकनीशियन</t>
  </si>
  <si>
    <t>CT technológus; Ct szkennelési technikus</t>
  </si>
  <si>
    <t>Tecnologo CT; Tecnico di scansione TC</t>
  </si>
  <si>
    <t>CT技術者; CTスキャン技術者</t>
  </si>
  <si>
    <t>CT tehnologs; CT skenēšanas tehniķis</t>
  </si>
  <si>
    <t>CT technologas; Ct nuskaitymo technikas</t>
  </si>
  <si>
    <t>Ahli Teknologi CT; Juruteknik Imbasan Ct</t>
  </si>
  <si>
    <t>Technik tomografii komputerowej; Technik tomografii komputerowej</t>
  </si>
  <si>
    <t>Tecnólogo em TC; Técnico de Varredura CT</t>
  </si>
  <si>
    <t>Tecnólogo em CT; Técnico Ct Scan</t>
  </si>
  <si>
    <t>Tehnolog CT; Tehnician de scanare CT</t>
  </si>
  <si>
    <t>CT tehnolog; Tehnik za skeniranje CT</t>
  </si>
  <si>
    <t>CT technológ; Technik skenovania CT</t>
  </si>
  <si>
    <t>Tecnólogo de TC; Técnico de tomografía computarizada</t>
  </si>
  <si>
    <t>CT-tekniker; CT Scan Tekniker</t>
  </si>
  <si>
    <t>Bilgisayarlı Tomografi Uzmanı; Ct Tarama Teknisyeni</t>
  </si>
  <si>
    <t>Комп'ютерний томограф; Технік комп'ютерної томографії</t>
  </si>
  <si>
    <t>Kỹ thuật viên CT; Kỹ thuật viên quét CT</t>
  </si>
  <si>
    <t>CT Technologist II</t>
  </si>
  <si>
    <t>CT Technologist I</t>
  </si>
  <si>
    <t>Cardiovascular Technician III</t>
  </si>
  <si>
    <t>Cardiac Monitor Technician; Echo Technician; Echocardiography Technician</t>
  </si>
  <si>
    <t>Perform noninvasive procedures, which include Holter monitoring, electrocardiograms, cardiac stress tests, and various arterial and cerebral vascular studies. Calculate specific tests and maintain equipment.</t>
  </si>
  <si>
    <t>Kardiovaskulární technik; Technik srdečního monitoru; Technik ozvěny; Technička echokardiografie</t>
  </si>
  <si>
    <t>فني القلب والأوعية الدموية; فني مراقبة القلب; فني صدى; فني تخطيط صدى القلب</t>
  </si>
  <si>
    <t>心血管技术员; 心脏监护仪技术员; Echo 技术员; 超声心动图技术员</t>
  </si>
  <si>
    <t>Kardiovaskulær tekniker; Hjertemonitortekniker; Ekko Tekniker; Ekkokardiografi tekniker</t>
  </si>
  <si>
    <t>Cardiovasculair technicus; Hartmonitor technicus; Echo technicus; Echocardiografie technicus</t>
  </si>
  <si>
    <t>Kardiovaskulaarne tehnik; Südamemonitori tehnik; Kaja tehnik; Ehhokardiograafia tehnik</t>
  </si>
  <si>
    <t>Sydän- ja verisuoniteknikko; Sydänmonitorin teknikko; Kaiun teknikko; Kaikukardiografian teknikko</t>
  </si>
  <si>
    <t>Technicien cardiovasculaire; Technicien en moniteur cardiaque; Technicien en écho; Technicien en échocardiographie</t>
  </si>
  <si>
    <t>Techniker für Herz-Kreislauf; Techniker für Herzmonitore; Echo-Techniker; Techniker für Echokardiographie</t>
  </si>
  <si>
    <t>Καρδιοτεχνικός; Τεχνικός Καρδιολογικών Μόνιτορ; Τεχνικός Echo; Τεχνικός Ηχοκαρδιογραφίας</t>
  </si>
  <si>
    <t>हृदय तकनीशियन; कार्डिएक मॉनिटर तकनीशियन; इको तकनीशियन; इकोकार्डियोग्राफी तकनीशियन</t>
  </si>
  <si>
    <t>Szív- és érrendszeri technikus; Szívmonitor technikus; Visszhang technikus; Echokardiográfiás technikus</t>
  </si>
  <si>
    <t>Tecnico Cardiovascolare; Tecnico Monitor Cardiaco; Tecnico Eco; Tecnico Ecocardiografico</t>
  </si>
  <si>
    <t>心臓血管技術者; 心臓モニター技術者; エコーテクニシャン; 心エコー検査技師</t>
  </si>
  <si>
    <t>Sirds un asinsvadu tehniķis; Sirds monitora tehniķis; Atbalss tehniķis; Ehokardiogrāfijas tehniķis</t>
  </si>
  <si>
    <t>Širdies ir kraujagyslių technikas; Širdies monitoriaus technikas; Echo technikas; Echokardiografijos technikas</t>
  </si>
  <si>
    <t>Juruteknik Kardiovaskular; Juruteknik Monitor Jantung; Juruteknik Gema; Juruteknik Ekokardiografi</t>
  </si>
  <si>
    <t>Technik sercowo-naczyniowy; Technik monitora serca; Technik Echo; Technik echokardiografii</t>
  </si>
  <si>
    <t>Técnico Cardiovascular; Técnico em Monitor Cardíaco; Técnico de Eco; Técnico de Ecocardiografia</t>
  </si>
  <si>
    <t>Técnico Cardiovascular; Técnico de Monitor Cardíaco; Técnico de Eco; Técnico de Ecocardiografia</t>
  </si>
  <si>
    <t>Tehnician cardiovascular; Tehnician monitor cardiac; Tehnician Echo; Tehnician ecocardiografie</t>
  </si>
  <si>
    <t>Kardiovaskularni tehnik; Tehnik srčnega monitorja; Odmevni tehnik; Tehnik ehokardiografije</t>
  </si>
  <si>
    <t>Kardiovaskulárny technik; Technik monitora srdca; Technik ozveny; Technik echokardiografie</t>
  </si>
  <si>
    <t>Técnico Cardiovascular; Técnico de Monitores Cardíacos; Técnico de Eco; Técnico en Ecocardiografía</t>
  </si>
  <si>
    <t>Kardiovaskulär tekniker; Tekniker för hjärtmonitor; Eko tekniker; Ekokardiografi Tekniker</t>
  </si>
  <si>
    <t>Kardiyovasküler Teknisyeni; Kardiyak Monitör Teknisyeni; Yankı Teknisyeni; Ekokardiyografi Teknisyeni</t>
  </si>
  <si>
    <t>Серцево-судинний технік; Технік кардіомонітора; Технік з відлуння; Лаборант з ехокардіографії</t>
  </si>
  <si>
    <t>Kỹ thuật viên tim mạch; Kỹ thuật viên theo dõi tim; Kỹ thuật viên Echo; Kỹ thuật viên siêu âm tim</t>
  </si>
  <si>
    <t>Cardiovascular Technician II</t>
  </si>
  <si>
    <t>Cardiovascular Technician I</t>
  </si>
  <si>
    <t>Respiratory Technologist III</t>
  </si>
  <si>
    <t>Respiratory Therapy Technician</t>
  </si>
  <si>
    <t>Respirační technolog; Technik respirační terapie</t>
  </si>
  <si>
    <t>تقني الجهاز التنفسي; فني علاج تنفسي</t>
  </si>
  <si>
    <t>呼吸技术专家; 呼吸治疗技术员</t>
  </si>
  <si>
    <t>Respiratorisk teknolog; Tekniker til respiratorisk terapi</t>
  </si>
  <si>
    <t>Respiratoire technoloog; Technicus ademhalingstherapie</t>
  </si>
  <si>
    <t>Hingamisteede tehnoloog; Hingamisteraapia tehnik</t>
  </si>
  <si>
    <t>Hengitystieteknikko; Hengitysterapian teknikko</t>
  </si>
  <si>
    <t>Technologue respiratoire; Technicien en inhalothérapie</t>
  </si>
  <si>
    <t>Technologe für Atemwege; Techniker für Atemtherapie</t>
  </si>
  <si>
    <t>Τεχνολόγος Αναπνευστικού; Τεχνικός Αναπνευστικής Θεραπείας</t>
  </si>
  <si>
    <t>रेस्पिरेटरी टेक्नोलॉजिस्ट; श्वसन चिकित्सा तकनीशियन</t>
  </si>
  <si>
    <t>Légzőszervi technológus; Légzésterápiás technikus</t>
  </si>
  <si>
    <t>Tecnologo respiratorio; Tecnico di Terapia Respiratoria</t>
  </si>
  <si>
    <t>呼吸器技師; 呼吸療法技術者</t>
  </si>
  <si>
    <t>Elpošanas tehnologs; Elpošanas terapijas tehniķis</t>
  </si>
  <si>
    <t>Kvėpavimo technologas; Kvėpavimo terapijos technikas</t>
  </si>
  <si>
    <t>Ahli Teknologi Pernafasan; Juruteknik Terapi Pernafasan</t>
  </si>
  <si>
    <t>Technolog oddechowy; Technik terapii oddechowej</t>
  </si>
  <si>
    <t>Tecnólogo Respiratório; Técnico em Terapia Respiratória</t>
  </si>
  <si>
    <t>Tehnolog respirator; Tehnician în terapie respiratorie</t>
  </si>
  <si>
    <t>Dihalni tehnolog; Tehnik dihalne terapije</t>
  </si>
  <si>
    <t>Respiračný technológ; Technik respiračnej terapie</t>
  </si>
  <si>
    <t>Tecnólogo Respiratorio; Técnico en Terapia Respiratoria</t>
  </si>
  <si>
    <t>Respiratorisk teknolog; Tekniker för andningsterapi</t>
  </si>
  <si>
    <t>Solunum Teknolojisi Uzmanı; Solunum Tedavisi Teknikeri</t>
  </si>
  <si>
    <t>Респіраторний технолог; Технік з респіраторної терапії</t>
  </si>
  <si>
    <t>Kỹ thuật viên hô hấp; Kỹ thuật viên trị liệu hô hấp</t>
  </si>
  <si>
    <t>Respiratory Technologist II</t>
  </si>
  <si>
    <t>Respiratory Technologist I</t>
  </si>
  <si>
    <t>Histology Technologist III</t>
  </si>
  <si>
    <t>Histology Tech</t>
  </si>
  <si>
    <t>Prepare and process tissue specimens for microscopic examination by a physician to enable diagnosis and identification of diseases. Manage all steps in tissue processing, including fixing, embedding, cutting, slide mounting, and staining/dying of biopsy, neuropathological, and autopsy tissue sections.</t>
  </si>
  <si>
    <t>Technolog histologie; Histologie Tech</t>
  </si>
  <si>
    <t>تقني الأنسجة; تقنية الأنسجة</t>
  </si>
  <si>
    <t>组织学技术专家; 组织学技术</t>
  </si>
  <si>
    <t>Histologi teknolog; Histologi Tech</t>
  </si>
  <si>
    <t>Histologie Technoloog; Histologie Tech</t>
  </si>
  <si>
    <t>Histoloogia tehnoloog; Histoloogia Tech</t>
  </si>
  <si>
    <t>Histologian teknikko; Histologian tekniikka</t>
  </si>
  <si>
    <t>Technologue en histologie; Technicien en histologie</t>
  </si>
  <si>
    <t>Histologie-Technologe; Histologie-Technologie</t>
  </si>
  <si>
    <t>Τεχνολόγος Ιστολογίας; Ιστολογική Τεχνολογία</t>
  </si>
  <si>
    <t>हिस्टोलॉजी टेक्नोलॉजिस्ट; हिस्टोलॉजी टेक</t>
  </si>
  <si>
    <t>Szövettani technológus; Szövettani technológia</t>
  </si>
  <si>
    <t>Tecnologo Istologia; Tecnologia istologica</t>
  </si>
  <si>
    <t>組織学技術者; 組織学技術</t>
  </si>
  <si>
    <t>Histoloģijas tehnologs; Histoloģijas tehnoloģija</t>
  </si>
  <si>
    <t>Histologijos technologas; Histologijos technika</t>
  </si>
  <si>
    <t>Ahli Teknologi Histologi; Teknologi Histologi</t>
  </si>
  <si>
    <t>Technolog histologii; Technologia histologiczna</t>
  </si>
  <si>
    <t>Tecnólogo em Histologia; Técnico em Histologia</t>
  </si>
  <si>
    <t>Tecnólogo em Histologia; Tecnologia em Histologia</t>
  </si>
  <si>
    <t>Tehnolog histolog; Tehnică histologică</t>
  </si>
  <si>
    <t>Histološki tehnolog; Histološka tehnologija</t>
  </si>
  <si>
    <t>Histologický technológ; Histologická technológia</t>
  </si>
  <si>
    <t>Tecnólogo en Histología; Tecnología de histología</t>
  </si>
  <si>
    <t>Histologi teknolog; Histologi Teknik</t>
  </si>
  <si>
    <t>Histoloji Teknoloğu; Histoloji Teknolojisi</t>
  </si>
  <si>
    <t>Технолог-гістолог; Гістологія Тех</t>
  </si>
  <si>
    <t>Kỹ thuật viên mô học; Công nghệ mô học</t>
  </si>
  <si>
    <t>Histology Technologist II</t>
  </si>
  <si>
    <t>Histology Technologist I</t>
  </si>
  <si>
    <t>Health Education Instructor III</t>
  </si>
  <si>
    <t>Community Health Educator; Health Educator; Healthcare Consultant</t>
  </si>
  <si>
    <t>Facilitate and lead specialized training as part of a health education program. May serve as a content and resource expert in the development of course materials.</t>
  </si>
  <si>
    <t>Instruktor zdravotní výchovy; Komunitní zdravotní pedagog; Zdravotní vychovatelka; Konzultant v oblasti zdravotní péče</t>
  </si>
  <si>
    <t>مدرب التثقيف الصحي; معلم صحة المجتمع; مثقف صحي; استشاري رعاية صحية</t>
  </si>
  <si>
    <t>健康教育讲师; 社区健康教育者; 健康教育者; 医疗保健顾问</t>
  </si>
  <si>
    <t>Underviser i sundhedsundervisning; Sundhedspædagog i lokalsamfundet; Sundhedspædagog; Konsulent i sundhedssektoren</t>
  </si>
  <si>
    <t>Instructeur Gezondheidseducatie; Gezondheidsvoorlichter in de gemeenschap; Gezondheidsvoorlichter; Adviseur Zorg</t>
  </si>
  <si>
    <t>Tervisekasvatuse juhendaja; Kogukonna tervisekoolitaja; Tervisekoolitaja; Tervishoiu konsultant</t>
  </si>
  <si>
    <t>Terveyskasvatuksen ohjaaja; Yhteisön terveyskouluttaja; Terveyskasvattaja; Terveydenhuollon konsultti</t>
  </si>
  <si>
    <t>Instructeur en éducation à la santé; Éducateur en santé communautaire; Éducateur en santé; Consultante en soins de santé</t>
  </si>
  <si>
    <t>Instruktor für Gesundheitserziehung; Gesundheitspädagoge in der Gemeinde; Gesundheitspädagogin; Berater im Gesundheitswesen</t>
  </si>
  <si>
    <t>Εκπαιδευτής Αγωγής Υγείας; Κοινοτικός Εκπαιδευτικός Υγείας; Εκπαιδευτικός Υγείας; Σύμβουλος Υγείας</t>
  </si>
  <si>
    <t>स्वास्थ्य शिक्षा प्रशिक्षक; सामुदायिक स्वास्थ्य शिक्षक; स्वास्थ्य शिक्षक; स्वास्थ्य देखभाल सलाहकार</t>
  </si>
  <si>
    <t>Egészségnevelési oktató; Közösségi egészségügyi oktató; Egészségügyi oktató; Egészségügyi tanácsadó</t>
  </si>
  <si>
    <t>Istruttore di Educazione alla Salute; Educatore sanitario di comunità; Educatore sanitario; Consulente Sanitario</t>
  </si>
  <si>
    <t>健康教育インストラクター; 地域保健教育者; 健康教育者; ヘルスケアコンサルタント</t>
  </si>
  <si>
    <t>Veselības izglītības instruktors; Kopienas veselības pedagogs; Veselības pedagogs; Veselības aprūpes konsultants</t>
  </si>
  <si>
    <t>Sveikatos ugdymo instruktorius; Bendruomenės sveikatos pedagogas; Sveikatos pedagogas; Sveikatos priežiūros konsultantas</t>
  </si>
  <si>
    <t>Pengajar Pendidikan Kesihatan; Pendidik Kesihatan Komuniti; Pendidik Kesihatan; Perunding Penjagaan Kesihatan</t>
  </si>
  <si>
    <t>Instruktor Edukacji Zdrowotnej; Społeczny Edukator Zdrowia; Edukator zdrowotny; Konsultant ds. opieki zdrowotnej</t>
  </si>
  <si>
    <t>Instrutor de Educação em Saúde; Educador de Saúde Comunitária; Educador em Saúde; Consultor de Saúde</t>
  </si>
  <si>
    <t>Instrutor de Educação em Saúde; Educadora em Saúde Comunitária; Educador em Saúde; Consultor de Saúde</t>
  </si>
  <si>
    <t>Instructor de educație pentru sănătate; Educator de sănătate comunitară; Educator în sănătate; Consultant în domeniul sănătății</t>
  </si>
  <si>
    <t>Inštruktor zdravstvene vzgoje; Vzgojitelj zdravja v skupnosti; Zdravstveni vzgojitelj; Zdravstveni svetovalec</t>
  </si>
  <si>
    <t>Inštruktor zdravotnej výchovy; Komunitný zdravotný pedagóg; Zdravotný pedagóg; Konzultant v oblasti zdravotnej starostlivosti</t>
  </si>
  <si>
    <t>Instructor de Educación para la Salud; Educador de Salud Comunitaria; Educador de Salud; Consultor de Salud</t>
  </si>
  <si>
    <t>Instruktör i hälsoutbildning; Hälsoutbildare i samhället; Hälsopedagog; Hälso- och sjukvårdskonsult</t>
  </si>
  <si>
    <t>Sağlık Eğitimi Eğitmeni; Toplum Sağlığı Eğitimcisi; Sağlık Eğitimcisi; Sağlık Danışmanı</t>
  </si>
  <si>
    <t>Інструктор з санітарної освіти; Освітянин з питань громадського здоров'я; Вихователь з питань охорони здоров'я; Консультант з питань охорони здоров'я</t>
  </si>
  <si>
    <t>Giảng viên Giáo dục Sức khỏe; Nhà giáo dục sức khỏe cộng đồng; Nhà giáo dục sức khỏe; Tư vấn chăm sóc sức khỏe</t>
  </si>
  <si>
    <t>Health Education Instructor II</t>
  </si>
  <si>
    <t>Health Education Instructor I</t>
  </si>
  <si>
    <t>EKG Technician III</t>
  </si>
  <si>
    <t>Cardiology Technician; Ecg / Ekg Technologist</t>
  </si>
  <si>
    <t>Record electromotive variations in the heart using electrocardiograph machines to provide data for diagnosis of heart ailments.</t>
  </si>
  <si>
    <t>Technik EKG; Kardiologický technik; EKG / EKG technolog</t>
  </si>
  <si>
    <t>فني مخطط كهربية القلب; فني أمراض القلب; تقني تخطيط القلب / تخطيط القلب</t>
  </si>
  <si>
    <t>心电图技术员; 心脏病学技术员; 心电图 / 心电图技师</t>
  </si>
  <si>
    <t>EKG-tekniker; Kardiologisk tekniker; EKG / Ekg Teknolog</t>
  </si>
  <si>
    <t>ECG-technicus; Cardiologie technicus; Ecg / ECG Technoloog</t>
  </si>
  <si>
    <t>EKG tehnik; Kardioloogia tehnik; EKG / EKG tehnoloog</t>
  </si>
  <si>
    <t>EKG-teknikko; Kardiologian teknikko; EKG / EKG-teknikko</t>
  </si>
  <si>
    <t>Technicien ECG; Technicien en cardiologie; Technologue en ECG / ECG</t>
  </si>
  <si>
    <t>EKG-Techniker; Techniker für Kardiologie; EKG- / EKG-Technologe</t>
  </si>
  <si>
    <t>Τεχνικός ΗΚΓ; Τεχνικός Καρδιολογίας; Τεχνολόγος ΗΚΓ / ΗΚΓ</t>
  </si>
  <si>
    <t>ईकेजी तकनीशियन; कार्डियोलॉजी तकनीशियन; ईसीजी / ईकेजी टेक्नोलॉजिस्ट</t>
  </si>
  <si>
    <t>EKG technikus; Kardiológiai technikus; EKG / EKG technológus</t>
  </si>
  <si>
    <t>Tecnico ECG; Tecnico di Cardiologia; Tecnologo ECG / ECG</t>
  </si>
  <si>
    <t>心電図技術者; 心臓病学技術者; 心電図/心電図技師</t>
  </si>
  <si>
    <t>EKG tehniķis; Kardioloģijas tehniķis; EKG / EKG tehnologs</t>
  </si>
  <si>
    <t>EKG technikas; Kardiologijos technikas; EKG / Ekg technologas</t>
  </si>
  <si>
    <t>Juruteknik EKG; Juruteknik Kardiologi; Ahli Teknologi Ecg / Ekg</t>
  </si>
  <si>
    <t>Technik EKG; Technik kardiolog; Technolog EKG / EKG</t>
  </si>
  <si>
    <t>Técnico de ECG; Técnico em Cardiologia; Tecnólogo em ECG / ECG</t>
  </si>
  <si>
    <t>Técnico de ECG; Técnico em Cardiologia; Tecnólogo em ECG / Ekg</t>
  </si>
  <si>
    <t>Tehnician EKG; Tehnician Cardiologie; Tehnolog Ecg / Ekg</t>
  </si>
  <si>
    <t>Tehnik EKG; Kardiološki tehnik; EKG / EKG tehnolog</t>
  </si>
  <si>
    <t>Technik EKG; Kardiologický technik; Technológ EKG / EKG</t>
  </si>
  <si>
    <t>Técnico de electrocardiograma; Técnico en Cardiología; Tecnólogo de ECG / Ekg</t>
  </si>
  <si>
    <t>EKG-tekniker; Kardiologi tekniker; EKG / Ekg-tekniker</t>
  </si>
  <si>
    <t>EKG Teknisyeni; Kardiyoloji Teknikeri; EKG / EKG Teknisyeni</t>
  </si>
  <si>
    <t>Технік ЕКГ; Лікар-кардіолог; Технолог ЕКГ / ЕКГ</t>
  </si>
  <si>
    <t>Kỹ thuật viên điện tâm đồ; Kỹ thuật viên tim mạch; Kỹ thuật viên điện tâm đồ / Ekg</t>
  </si>
  <si>
    <t>EKG Technician II</t>
  </si>
  <si>
    <t>EKG Technician I</t>
  </si>
  <si>
    <t>EEG Technician III</t>
  </si>
  <si>
    <t>Eeg Tech</t>
  </si>
  <si>
    <t>Measure impulse frequencies and differences in electrical potential from the brain (using an electroencephalograph) for use in diagnosis of brain disorders.</t>
  </si>
  <si>
    <t>EEG technik; Eeg Tech</t>
  </si>
  <si>
    <t>فني مخطط كهربية الدماغ; إيج تك</t>
  </si>
  <si>
    <t>脑电图技术员; 电图科技</t>
  </si>
  <si>
    <t>EEG-tekniker; Eeg Tech</t>
  </si>
  <si>
    <t>EEG Technicus; Eeg-technologie</t>
  </si>
  <si>
    <t>EEG tehnik; Eeg Tech</t>
  </si>
  <si>
    <t>EEG-teknikko; Eeg Tech</t>
  </si>
  <si>
    <t>Technicien EEG; Technologie Eeg</t>
  </si>
  <si>
    <t>EEG-Techniker; Eeg Technik</t>
  </si>
  <si>
    <t>Τεχνικός EEG; Τεχνολογία Eeg</t>
  </si>
  <si>
    <t>ईईजी तकनीशियन; ईईजी टेक</t>
  </si>
  <si>
    <t>EEG technikus; Eeg Tech</t>
  </si>
  <si>
    <t>Tecnico EEG; Eeg Tech</t>
  </si>
  <si>
    <t>脳波技術者; イーグテック</t>
  </si>
  <si>
    <t>EEG tehniķis; Eeg tehnoloģija</t>
  </si>
  <si>
    <t>EEG technikas; Eeg technika</t>
  </si>
  <si>
    <t>Juruteknik EEG; Teknologi Eeg</t>
  </si>
  <si>
    <t>Technik EEG; Technologia Eeg</t>
  </si>
  <si>
    <t>Técnico de EEG; Eeg Tech</t>
  </si>
  <si>
    <t>Técnico de EEG; Eeg Tecnologia</t>
  </si>
  <si>
    <t>Tehnician EEG; Tehnologie Eeg</t>
  </si>
  <si>
    <t>Técnico de EEG; Tecnología de EEG</t>
  </si>
  <si>
    <t>EEG Teknisyeni; Eeg Teknolojisi</t>
  </si>
  <si>
    <t>Технік ЕЕГ; Еег Тех</t>
  </si>
  <si>
    <t>Kỹ thuật viên điện não đồ; Công nghệ Eeg</t>
  </si>
  <si>
    <t>EEG Technician II</t>
  </si>
  <si>
    <t>EEG Technician I</t>
  </si>
  <si>
    <t>Anesthesia Technician III</t>
  </si>
  <si>
    <t>Anesthesiologist Assistant</t>
  </si>
  <si>
    <t>Assemble, set up, and troubleshoot all anesthesia equipment, including anesthesia machines and ventilators. Provide routine and emergency services for anesthesiologists. Work under direct supervision.</t>
  </si>
  <si>
    <t>Anesteziologický technik; Asistent anesteziologa</t>
  </si>
  <si>
    <t>فني تخدير; مساعد طبيب تخدير</t>
  </si>
  <si>
    <t>麻醉技术员; 麻醉师助理</t>
  </si>
  <si>
    <t>Anæstesi tekniker; Anæstesilægeassistent</t>
  </si>
  <si>
    <t>Anesthesie technicus; Anesthesioloog assistent</t>
  </si>
  <si>
    <t>Anesteesia tehnik; Anestesioloogi assistent</t>
  </si>
  <si>
    <t>Anestesia-teknikko; Anestesiologin assistentti</t>
  </si>
  <si>
    <t>Technicien en anesthésie; Assistant anesthésiste</t>
  </si>
  <si>
    <t>Anästhesietechniker/in; Assistentin des Anästhesisten</t>
  </si>
  <si>
    <t>Τεχνικός Αναισθησίας; Βοηθός Αναισθησιολόγου</t>
  </si>
  <si>
    <t>संज्ञाहरण तकनीशियन; एनेस्थिसियोलॉजिस्ट सहायक</t>
  </si>
  <si>
    <t>Aneszteziológiai technikus; Aneszteziológus asszisztens</t>
  </si>
  <si>
    <t>Tecnico di Anestesia; Assistente anestesista</t>
  </si>
  <si>
    <t>麻酔技術者; 麻酔科医助手</t>
  </si>
  <si>
    <t>Anestēzijas tehniķis; Anesteziologa asistents</t>
  </si>
  <si>
    <t>Anestezijos technikas; Anesteziologo padėjėjas</t>
  </si>
  <si>
    <t>Juruteknik Anestesia; Pembantu Pakar Bius</t>
  </si>
  <si>
    <t>Technik anestezjologa; Asystent anestezjologa</t>
  </si>
  <si>
    <t>Técnico de Anestesia; Assistente de Anestesiologista</t>
  </si>
  <si>
    <t>Tehnician anestezie; Asistent anestezist</t>
  </si>
  <si>
    <t>Tehnik za anestezijo; Asistent anesteziologa</t>
  </si>
  <si>
    <t>Anestéziologický technik; Asistent anestéziológa</t>
  </si>
  <si>
    <t>Técnico de Anestesia; Asistente de Anestesiólogo</t>
  </si>
  <si>
    <t>Narkostekniker; Anestesiologassistent</t>
  </si>
  <si>
    <t>Anestezi Teknikeri; Anestezi Uzmanı Asistanı</t>
  </si>
  <si>
    <t>Технік-анестезіолог; Асистент анестезіолога</t>
  </si>
  <si>
    <t>Kỹ thuật viên gây mê; Trợ lý bác sĩ gây mê</t>
  </si>
  <si>
    <t>Anesthesia Technician II</t>
  </si>
  <si>
    <t>Anesthesia Technician I</t>
  </si>
  <si>
    <t>Patient Care Technician III</t>
  </si>
  <si>
    <t>Advanced Care Technician; Care Team Specialist; Care Worker; Clinical Care Tech; Clinical Care Technician; Critical Care Technician; Eye Care Technician; Hyperbaric Tech; Ob Technician; Patient Care Associate; Patient Care Tech</t>
  </si>
  <si>
    <t>Provide basic clinical and nonclinical support to patients. May assist with the admission and discharge of patients, patient care, maintaining records, restocking supplies, and maintaining equipment. Work under the supervision of a registered nurse.</t>
  </si>
  <si>
    <t>Technik péče o pacienty; Technik pokročilé péče; Specialista pečovatelského týmu; Pečovatelka; Technologie klinické péče; Technik klinické péče; Technik kritické péče; Oční technik; Hyperbarická technologie; Ob technik; Spolupracovník péče o pacienty; Technologie péče o pacienty</t>
  </si>
  <si>
    <t>فني رعاية المرضى; فني رعاية متقدمة; أخصائي فريق الرعاية; عامل رعاية; تكنولوجيا الرعاية السريرية; فني رعاية سريرية; فني رعاية حرجة; فني العناية بالعيون; تقنية الضغط العالي; فني أمراض النساء; مساعد رعاية المرضى; تقنية رعاية المرضى</t>
  </si>
  <si>
    <t>患者护理技术员; 高级护理技术员; 医护团队专家; 护理员; 临床护理技术; 临床护理技术员; 重症监护技术员; 眼保健技术员; 高压技术; OB 技术员; 患者护理助理; 患者护理技术</t>
  </si>
  <si>
    <t>Tekniker til patientpleje; Avanceret plejetekniker; Specialist i plejeteam; Plejer; Klinisk pleje Tech; Klinisk plejetekniker; Tekniker til intensiv pleje; Øjenplejetekniker; Hyperbar teknologi; Ob Tekniker; Patientplejer; Teknologi til patientpleje</t>
  </si>
  <si>
    <t>Technicus patiëntenzorg; Geavanceerde zorgtechnicus; Specialist Zorgteam; Zorgmedewerker; Technologie voor klinische zorg; Technicus klinische zorg; Technicus kritieke zorg; Oogzorg technicus; Hyperbare technologie; Ob Technicus; Medewerker patiëntenzorg; Technologie voor patiëntenzorg</t>
  </si>
  <si>
    <t>Patsiendihoolduse tehnik; Täiustatud hooldustehnik; Hooldusmeeskonna spetsialist; Hooldustöötaja; Kliinilise ravi tehnoloogia; Kliinilise ravi tehnik; Intensiivravi tehnik; Silmahoolduse tehnik; Hüperbaariline tehnoloogia; Ob tehnik; Patsiendi hooldaja; Patsiendihoolduse tehnoloogia</t>
  </si>
  <si>
    <t>Potilaiden hoitoteknikko; Edistynyt hoitoteknikko; Hoitotiimin asiantuntija; Hoitotyöntekijä; Kliinisen hoidon tekniikka; Kliinisen hoidon teknikko; Tehohoidon teknikko; Näönhuollon teknikko; Painekammiotekniikka; Ob-teknikko; Potilaan hoitokumppani; Potilaiden hoitotekniikka</t>
  </si>
  <si>
    <t>Technicien en soins aux patients; Technicien de soins avancés; Spécialiste de l’équipe de soins; Auxiliaire de soins; Technicien en soins cliniques; Technicien en soins cliniques; Technicien en soins intensifs; Technicien en soins oculaires; Technologie hyperbare; Technicien OB; Associé aux soins aux patients; Technologie de soins aux patients</t>
  </si>
  <si>
    <t>Techniker für die Patientenversorgung; Techniker für fortgeschrittene Pflege; Spezialist für Pflegeteam; Pflegekraft; Technologie für die klinische Versorgung; Techniker für klinische Pflege; Techniker für Intensivpflege; Augenoptiker; Hyperbare Technologie; Ob Techniker; Mitarbeiter in der Patientenbetreuung; Technologie für die Patientenversorgung</t>
  </si>
  <si>
    <t>Τεχνικός Φροντίδας Ασθενών; Τεχνικός Προηγμένης Φροντίδας; Ειδικός ομάδας φροντίδας; Φροντιστής; Τεχνολογία κλινικής φροντίδας; Τεχνικός Κλινικής Φροντίδας; Τεχνικός Εντατικής Θεραπείας; Τεχνικός φροντίδας ματιών; Υπερβαρική τεχνολογία; Τεχνικός Ob; Συνεργάτης Φροντίδας Ασθενών; Τεχνολογία φροντίδας ασθενών</t>
  </si>
  <si>
    <t>रोगी देखभाल तकनीशियन; उन्नत देखभाल तकनीशियन; देखभाल टीम विशेषज्ञ; देखभाल कार्यकर्ता; क्लिनिकल केयर टेक; नैदानिक देखभाल तकनीशियन; क्रिटिकल केयर तकनीशियन; नेत्र देखभाल तकनीशियन; हाइपरबेरिक टेक; ओबी तकनीशियन; रोगी देखभाल सहयोगी; रोगी देखभाल तकनीक</t>
  </si>
  <si>
    <t>Beteggondozó technikus; Haladó gondozási technikus; Gondozó csapat szakember; Gondozó; Klinikai ellátási technológia; Klinikai ellátási technikus; Kritikus ellátási technikus; Szemészeti technikus; Hiperbár technológia; Ob technikus; Beteggondozó munkatárs; Betegellátási technológia</t>
  </si>
  <si>
    <t>Tecnico dell'assistenza al paziente; Tecnico di assistenza avanzata; Specialista del team di assistenza; Operatore Sanitario; Tecnologia per l'assistenza clinica; Tecnico di Assistenza Clinica; Tecnico di Terapia Intensiva; Tecnico oculistico; Tecnologia iperbarica; Tecnico Ostetrico; Addetto alla cura del paziente; Tecnologia per la cura del paziente</t>
  </si>
  <si>
    <t>患者ケア技術者; アドバンスドケアテクニシャン; ケアチームスペシャリスト; 介護福祉士; クリニカルケアテック; クリニカルケアテクニシャン; 救命救急技術者; アイケア技術者; 高圧技術; OBテクニシャン; 患者ケアアソシエイト; 患者ケア技術</t>
  </si>
  <si>
    <t>Pacientu aprūpes tehniķis; Padziļinātas aprūpes tehniķis; Aprūpes komandas speciālists; Aprūpes darbinieks; Klīniskās aprūpes tehnoloģija; Klīniskās aprūpes tehniķis; Kritiskās aprūpes tehniķis; Acu aprūpes tehniķis; Hiperbārā tehnoloģija; Ob tehniķis; Pacientu aprūpes asociētais; Pacientu aprūpes tehnoloģija</t>
  </si>
  <si>
    <t>Pacientų priežiūros technikas; Išplėstinės priežiūros technikas; Priežiūros komandos specialistas; Priežiūros darbuotojas; Klinikinės priežiūros technologijos; Klinikinės priežiūros technikas; Kritinės priežiūros technikas; Akių priežiūros technikas; Hiperbarinė technika; Ob technikas; Pacientų priežiūros partneris; Pacientų priežiūros technika</t>
  </si>
  <si>
    <t>Juruteknik Penjagaan Pesakit; Juruteknik Penjagaan Lanjutan; Pakar Pasukan Penjagaan; Pekerja Penjagaan; Teknologi Penjagaan Klinikal; Juruteknik Penjagaan Klinikal; Juruteknik Penjagaan Kritikal; Juruteknik Penjagaan Mata; Teknologi Hiperbarik; Juruteknik Ob; Bersekutu Penjagaan Pesakit; Teknologi Penjagaan Pesakit</t>
  </si>
  <si>
    <t>Technik opieki nad pacjentem; Technik zaawansowanej opieki zdrowotnej; Specjalista Zespołu Opieki Zdrowotnej; Pracownik opiekuńczy; Technologia opieki klinicznej; Technik Opieki Klinicznej; Technik intensywnej opieki medycznej; Technik okulistyczny; Technologia hiperbaryczna; Technik położniczy; Współpracownik ds. opieki nad pacjentem; Technologia opieki nad pacjentem</t>
  </si>
  <si>
    <t>Técnico de Atendimento ao Paciente; Técnico de Cuidados Avançados; Especialista em equipe de atendimento; Cuidador; Tecnologia de Cuidados Clínicos; Técnico de Cuidados Clínicos; Técnico de Cuidados Intensivos; Técnico de Oftalmologia; Tecnologia Hiperbárica; Técnico de Obstetrícia; Associado de Atendimento ao Paciente; Tecnologia de atendimento ao paciente</t>
  </si>
  <si>
    <t>Técnico de Cuidados ao Paciente; Técnico de Cuidados Avançados; Especialista em Equipas de Cuidados; Cuidador profissional; Tecnologia de Cuidados Clínicos; Técnico de Cuidados Clínicos; Técnico de Cuidados Intensivos; Técnico de Oftalmologia; Tecnologia Hiperbárica; Técnico Ob; Associado de Cuidados ao Paciente; Tecnologia de cuidados ao paciente</t>
  </si>
  <si>
    <t>Tehnician de îngrijire a pacienților; Tehnician de îngrijire avansată; Specialist în echipa de îngrijire; Îngrijitor; Tehnologie de îngrijire clinică; Tehnician de îngrijire clinică; Tehnician de terapie intensivă; Tehnician de îngrijire a ochilor; Tehnologie hiperbară; Tehnician obstetrician; Asociat de îngrijire a pacienților; Tehnician de îngrijire a pacienților</t>
  </si>
  <si>
    <t>Tehnik za nego bolnikov; Tehnik za napredno nego; Specialist za negovalno ekipo; Negovalec; Tehnologija klinične oskrbe; Tehnik klinične oskrbe; Tehnik za kritično nego; Tehnik za nego oči; Hiperbarična tehnologija; Ob tehnik; Sodelavec za oskrbo bolnikov; Tehnologija za nego bolnikov</t>
  </si>
  <si>
    <t>Technik starostlivosti o pacientov; Technik pokročilej starostlivosti; Špecialista ošetrovateľského tímu; Opatrovateľka; Technológia klinickej starostlivosti; Technik klinickej starostlivosti; Technik intenzívnej starostlivosti; Technik starostlivosti o zrak; Hyperbarická technológia; Technik Ob; Spolupracovník starostlivosti o pacientov; Technológia starostlivosti o pacientov</t>
  </si>
  <si>
    <t>Técnico de Atención al Paciente; Técnico de Cuidados Avanzados; Especialista del equipo de atención; Trabajador de cuidados; Tecnología de atención clínica; Técnico de Atención Clínica; Técnico de Cuidados Intensivos; Técnico de Cuidado de los Ojos; Tecnología hiperbárica; Técnico Obstétrico; Asociado de Atención al Paciente; Tecnología de atención al paciente</t>
  </si>
  <si>
    <t>Tekniker för patientvård; Avancerad vårdtekniker; Specialist på vårdteam; Vårdarbetare; Teknik för klinisk vård; Klinisk vårdtekniker; Intensivvårdstekniker; Optiker; Hyperbar teknik; Ob Tekniker; Patientvårdsmedarbetare; Teknik för patientvård</t>
  </si>
  <si>
    <t>Hasta Bakım Teknisyeni; İleri Bakım Teknisyeni; Bakım Ekibi Uzmanı; Bakım Çalışanı; Klinik Bakım Teknolojisi; Klinik Bakım Teknisyeni; Yoğun Bakım Teknisyeni; Göz Bakım Teknisyeni; Hiperbarik Teknoloji; Ob Teknisyeni; Hasta Bakım Görevlisi; Hasta Bakım Teknolojisi</t>
  </si>
  <si>
    <t>Технік з догляду за пацієнтами; Технік з розширеного догляду; Спеціаліст медичної бригади; Доглядальниця; Техніка клінічної допомоги; Технік з клінічної допомоги; Технік-реаніматолог; Офтальмолог; Гіпербарична техніка; Акушер-гінеколог; Спеціаліст з догляду за пацієнтами; Техніка догляду за пацієнтами</t>
  </si>
  <si>
    <t>Kỹ thuật viên chăm sóc bệnh nhân; Kỹ thuật viên chăm sóc nâng cao; Chuyên gia nhóm chăm sóc; Nhân viên chăm sóc; Công nghệ chăm sóc lâm sàng; Kỹ thuật viên chăm sóc lâm sàng; Kỹ thuật viên chăm sóc đặc biệt; Kỹ thuật viên chăm sóc mắt; Công nghệ siêu áp; Kỹ thuật viên Ob; Cộng tác viên chăm sóc bệnh nhân; Công nghệ chăm sóc bệnh nhân</t>
  </si>
  <si>
    <t>Patient Care Technician II</t>
  </si>
  <si>
    <t>Patient Care Technician I</t>
  </si>
  <si>
    <t>Emergency Services Technician III</t>
  </si>
  <si>
    <t>Ed Technician; Emergency Room Technician; Trauma Tech; Urgent Care Technician</t>
  </si>
  <si>
    <t>Support emergency department by performing basic emergency medical procedures as directed. Under supervision, assist nurses and physicians in the performance of their functions.</t>
  </si>
  <si>
    <t>Technik havarijních služeb; Ed technik; Technik pohotovosti; Traumatologická technologie; Technik urgentní péče</t>
  </si>
  <si>
    <t>فني خدمات الطوارئ; إد فني; فني غرفة الطوارئ; تقنية الصدمات; فني رعاية عاجلة</t>
  </si>
  <si>
    <t>紧急服务技术员; Ed 技术员; 急诊室技术员; 创伤科技; 紧急护理技术员</t>
  </si>
  <si>
    <t>Beredskabstekniker; Ed Tekniker; Tekniker på skadestuen; Traume Tech; Akut plejetekniker</t>
  </si>
  <si>
    <t>Technicus hulpdiensten; Ed Technicus; Technicus spoedeisende hulp; Trauma Tech; Spoedeisende hulp technicus</t>
  </si>
  <si>
    <t>Hädaabiteenistuste tehnik; Ed tehnik; Kiirabi tehnik; Trauma tehnoloogia; Kiirabi tehnik</t>
  </si>
  <si>
    <t>Pelastuspalvelun teknikko; Ed-teknikko; Päivystysosaston teknikko; Trauma Tech; Kiireellisen hoidon teknikko</t>
  </si>
  <si>
    <t>Technicien des services d’urgence; Ed Technicien; Technicien en salle d’urgence; Technicien en traumatologie; Technicien en soins d’urgence</t>
  </si>
  <si>
    <t>Techniker für Rettungsdienste; Ed-Techniker; Techniker in der Notaufnahme; Trauma-Technologie; Techniker für Notfallversorgung</t>
  </si>
  <si>
    <t>Τεχνικός Υπηρεσιών Έκτακτης Ανάγκης; Τεχνικός Ed; Τεχνικός Τμήματος Επειγόντων Περιστατικών; Τεχνολογία τραύματος; Τεχνικός Επείγουσας Φροντίδας</t>
  </si>
  <si>
    <t>आपातकालीन सेवा तकनीशियन; एड तकनीशियन; आपातकालीन कक्ष तकनीशियन; ट्रामा टेक; तत्काल देखभाल तकनीशियन</t>
  </si>
  <si>
    <t>Sürgősségi szolgálatok technikusa; Ed technikus; Sürgősségi technikus; Trauma Tech; Sürgősségi ellátási technikus</t>
  </si>
  <si>
    <t>Tecnico dei servizi di emergenza; Tecnico Ed; Tecnico del Pronto Soccorso; Tecnologia traumatologica; Tecnico di pronto soccorso</t>
  </si>
  <si>
    <t>緊急サービス技術者; エドテクニシャン; 緊急治療室技術者; トラウマテック; 緊急医療技術者</t>
  </si>
  <si>
    <t>Neatliekamās palīdzības dienestu tehniķis; Ed tehniķis; Neatliekamās palīdzības telpas tehniķis; Traumu tehnoloģija; Neatliekamās aprūpes tehniķis</t>
  </si>
  <si>
    <t>Avarinių tarnybų technikas; Edas technikas; Skubios pagalbos skyriaus technikas; Traumų technika; Skubios pagalbos technikas</t>
  </si>
  <si>
    <t>Juruteknik Perkhidmatan Kecemasan; Juruteknik Ed; Juruteknik Bilik Kecemasan; Teknologi Trauma; Juruteknik Penjagaan Segera</t>
  </si>
  <si>
    <t>Technik służb ratowniczych; Technik Ed; Technik pogotowia ratunkowego; Technologia urazowa; Technik pilnej opieki</t>
  </si>
  <si>
    <t>Técnico de Serviços de Emergência; Técnico de Ed; Técnico de Pronto-Socorro; Tecnologia de trauma; Técnico de Urgência</t>
  </si>
  <si>
    <t>Técnico de Serviços de Emergência; Ed Técnico; Técnico de Pronto Socorro; Tecnologia do Trauma; Técnico de Urgência</t>
  </si>
  <si>
    <t>Tehnician servicii de urgență; Tehnician Ed; Tehnician de urgență; Tehnica traumei; Tehnician de îngrijire de urgență</t>
  </si>
  <si>
    <t>Tehnik za nujne primere; Ed tehnik; Tehnik za urgenco; Tehnologija travme; Tehnik za nujno oskrbo</t>
  </si>
  <si>
    <t>Technik pohotovostných služieb; Ed technik; Technik pohotovosti; Technológia traumy; Technik urgentnej starostlivosti</t>
  </si>
  <si>
    <t>Técnico de Servicios de Emergencia; Técnico de Educación; Técnico de Sala de Emergencias; Tecnología de trauma; Técnico de Atención de Urgencia</t>
  </si>
  <si>
    <t>Tekniker inom räddningstjänsten; ED-tekniker; Tekniker på akutmottagningen; Trauma Tech; Tekniker för akutvård</t>
  </si>
  <si>
    <t>Acil Servis Teknisyeni; Eğitim Teknisyeni; Acil Servis Teknisyeni; Travma Teknolojisi; Acil Bakım Teknisyeni</t>
  </si>
  <si>
    <t>Технік з надзвичайних ситуацій; Ед Технік; Технік відділення невідкладної допомоги; Техніка травми; Технік з надання невідкладної допомоги</t>
  </si>
  <si>
    <t>Kỹ thuật viên dịch vụ khẩn cấp; Kỹ thuật viên Ed; Kỹ thuật viên phòng cấp cứu; Công nghệ chấn thương; Kỹ thuật viên chăm sóc khẩn cấp</t>
  </si>
  <si>
    <t>Emergency Services Technician II</t>
  </si>
  <si>
    <t>Emergency Services Technician I</t>
  </si>
  <si>
    <t>Central Service Technician III</t>
  </si>
  <si>
    <t>Instrument Sterilization Tech; Sterilization Assistant; Sterilization Tech</t>
  </si>
  <si>
    <t>Prepare, process, store, and issue sterile/other medical supplies and special technical equipment to facility departments, under general supervision.</t>
  </si>
  <si>
    <t>Centrální servisní technik; Technologie sterilizace nástrojů; Asistent sterilizace; Sterilizační technologie</t>
  </si>
  <si>
    <t>فني خدمة مركزية; تقنية تعقيم الصك; مساعد التعقيم; تكنولوجيا التعقيم</t>
  </si>
  <si>
    <t>中央服务技术员; 器械灭菌技术; 灭菌助手; 灭菌技术</t>
  </si>
  <si>
    <t>Central servicetekniker; Teknologi til sterilisering af instrumenter; Sterilisering assistent; Sterilisering Tech</t>
  </si>
  <si>
    <t>Centrale Service Technieker; Sterilisatie van instrumenten Tech; Sterilisatie Assistent; Sterilisatie technologie</t>
  </si>
  <si>
    <t>Keskne hooldustehnik; Instrumentide steriliseerimise tehnoloogia; Steriliseerimise assistent; Steriliseerimise tehnoloogia</t>
  </si>
  <si>
    <t>Keskitetty huoltoteknikko; Instrumenttien sterilointitekniikka; Steriloinnin avustaja; Sterilointitekniikka</t>
  </si>
  <si>
    <t>Technicien de service central; Technologie de stérilisation des instruments; Assistant Stérilisation; Technologie de stérilisation</t>
  </si>
  <si>
    <t>Zentraler Servicetechniker; Technologie zur Sterilisation von Instrumenten; Sterilisations-Assistent; Sterilisationstechnik</t>
  </si>
  <si>
    <t>Τεχνικός Κεντρικών Υπηρεσιών; Τεχνολογία αποστείρωσης οργάνων; Βοηθός αποστείρωσης; Τεχνολογία αποστείρωσης</t>
  </si>
  <si>
    <t>केंद्रीय सेवा तकनीशियन; साधन नसबंदी तकनीक; बंध्याकरण सहायक; बंध्याकरण तकनीक</t>
  </si>
  <si>
    <t>Központi szerviztechnikus; Műszersterilizálási technológia; Sterilizálási asszisztens; Sterilizálási technológia</t>
  </si>
  <si>
    <t>Tecnico dell'assistenza centrale; Tecnologia di sterilizzazione degli strumenti; Assistente alla sterilizzazione; Tecnologia di sterilizzazione</t>
  </si>
  <si>
    <t>セントラルサービス技術者; 機器滅菌技術; 滅菌アシスタント; 滅菌技術</t>
  </si>
  <si>
    <t>Centrālais servisa tehniķis; Instrumentu sterilizācijas tehnoloģija; Sterilizācijas palīgs; Sterilizācijas tehnoloģija</t>
  </si>
  <si>
    <t>Centrinis aptarnavimo technikas; Instrumentų sterilizavimo technologija; Sterilizavimo asistentas; Sterilizavimo technika</t>
  </si>
  <si>
    <t>Juruteknik Perkhidmatan Pusat; Teknologi Pensterilan Instrumen; Pembantu Pensterilan; Teknologi Pensterilan</t>
  </si>
  <si>
    <t>Centralny Serwisant; Technologia sterylizacji narzędzi; Asystent sterylizacji; Technika sterylizacji</t>
  </si>
  <si>
    <t>Técnico de Serviço Central; Tecnologia de esterilização de instrumentos; Assistente de Esterilização; Tecnologia de Esterilização</t>
  </si>
  <si>
    <t>Técnico de Serviços Centrais; Tecnologia de esterilização de instrumentos; Assistente de Esterilização; Tecnologia de Esterilização</t>
  </si>
  <si>
    <t>Tehnician de service central; Tehnologie de sterilizare a instrumentelor; Asistent de sterilizare; Tehnologie de sterilizare</t>
  </si>
  <si>
    <t>Centralni servisni tehnik; Tehnologija sterilizacije instrumentov; Pomočnik za sterilizacijo; Tehnologija sterilizacije</t>
  </si>
  <si>
    <t>Centrálny servisný technik; Technológia sterilizácie nástrojov; Asistent sterilizácie; Sterilizačná technika</t>
  </si>
  <si>
    <t>Técnico de servicio central; Tecnología de esterilización de instrumentos; Asistente de esterilización; Tecnología de esterilización</t>
  </si>
  <si>
    <t>Central servicetekniker; Teknik för sterilisering av instrument; Steriliseringsassistent; Teknik för sterilisering</t>
  </si>
  <si>
    <t>Merkezi Servis Teknisyeni; Alet Sterilizasyon Teknolojisi; Sterilizasyon Asistanı; Sterilizasyon Teknolojisi</t>
  </si>
  <si>
    <t>Технік з центрального обслуговування; Техніка стерилізації інструментів; Асистент зі стерилізації; Техніка стерилізації</t>
  </si>
  <si>
    <t>Kỹ thuật viên dịch vụ trung tâm; Công nghệ khử trùng dụng cụ; Trợ lý khử trùng; Công nghệ khử trùng</t>
  </si>
  <si>
    <t>Central Service Technician II</t>
  </si>
  <si>
    <t>Central Service Technician I</t>
  </si>
  <si>
    <t>Endoscopy Technician IV</t>
  </si>
  <si>
    <t>Maintain a sterile field to provide support for physicians and nurses during endoscopy procedures. Prepare and maintain instruments and equipment. May obtain specimens.</t>
  </si>
  <si>
    <t>Endoscopy Technician III</t>
  </si>
  <si>
    <t>Endoscopy Technician II</t>
  </si>
  <si>
    <t>Endoscopy Technician I</t>
  </si>
  <si>
    <t>Tumor Registrar III</t>
  </si>
  <si>
    <t>Identify, register, and maintain records of all cancer patients with a diagnosis of malignancy and other diagnoses as designated by medical authorities.</t>
  </si>
  <si>
    <t>Tumor Registrar II</t>
  </si>
  <si>
    <t>Tumor Registrar I</t>
  </si>
  <si>
    <t>Phlebotomist III</t>
  </si>
  <si>
    <t>Perform blood draws and transfusions on blood donors and patients. Prepare patients before drawing blood, which includes explaining blood draw procedures.</t>
  </si>
  <si>
    <t>Phlebotomist II</t>
  </si>
  <si>
    <t>Phlebotomist I</t>
  </si>
  <si>
    <t>Basic Patient Care Support Worker/Unlicensed Assistive Personnel (UAP) III</t>
  </si>
  <si>
    <t>Caregiver; Caretaker; Direct Care Staff; Patient Care Assistant</t>
  </si>
  <si>
    <t>Assist healthcare professionals in the delivery of patient care, taking on routine tasks such as welcoming and preparing patients, assisting individuals with physical disabilities or mental impairments, explaining treatment, and updating patient records.</t>
  </si>
  <si>
    <t>Základní podpůrný pracovník péče o pacienty / nelicencovaný pomocný personál (UAP); Pečovatel; Domovník; Personál přímé péče; Asistent péče o pacienty</t>
  </si>
  <si>
    <t>عامل دعم رعاية المرضى الأساسي / الموظفون المساعدون غير المرخصين (UAP); مقدم الرعاية; المؤقته; طاقم الرعاية المباشرة; مساعد رعاية المرضى</t>
  </si>
  <si>
    <t>基本病人护理支援人员 / 无执照辅助人员 （UAP）; 看护人; 管理人; 直接护理人员; 患者护理助理</t>
  </si>
  <si>
    <t>Grundlæggende patientplejestøttemedarbejder / uautoriseret hjælpepersonale (UAP); Omsorgsperson; Vicevært; Direkte plejepersonale; Patientassistent</t>
  </si>
  <si>
    <t>Basisondersteuner patiëntenzorg / Niet-gediplomeerd ondersteunend personeel (UAP); Verzorger; Voogd; Personeel Directe Zorg; Assistent patiëntenzorg</t>
  </si>
  <si>
    <t>Patsiendi põhihoolduse tugitöötaja / litsentseerimata abipersonal (UAP); Hooldaja; Hooldaja; Otsene hoolduspersonal; Patsiendi hooldaja assistent</t>
  </si>
  <si>
    <t>Peruspotilaan hoidon tukityöntekijä / lisensoimaton avustava henkilöstö (UAP); Hoitaja; Talonmies; Suora hoitohenkilökunta; Potilaan hoitoavustaja</t>
  </si>
  <si>
    <t>Travailleur de soutien en soins de base aux patients / Personnel d’assistance non agréé (PAU); Aidant; Gardien; Personnel de soins directs; Assistant(e) aux soins aux patients</t>
  </si>
  <si>
    <t>Grundlegende Patientenbetreuung / Nicht lizenziertes Hilfspersonal (UAP); Bezugsperson; Hausmeister; Direktes Pflegepersonal; Assistentin in der Patientenversorgung</t>
  </si>
  <si>
    <t>Βασικός Εργαζόμενος Υποστήριξης Φροντίδας Ασθενών / Μη Αδειοδοτημένο Βοηθητικό Προσωπικό (UAP); Φροντιστής; Επιστάτης; Προσωπικό Άμεσης Φροντίδας; Βοηθός φροντίδας ασθενών</t>
  </si>
  <si>
    <t>बुनियादी रोगी देखभाल सहायता कार्यकर्ता / बिना लाइसेंस वाले सहायक कार्मिक (यूएपी); देखभाल कर्ता; रखवाला; डायरेक्ट केयर स्टाफ; रोगी देखभाल सहायक</t>
  </si>
  <si>
    <t>Alapvető betegellátást támogató munkatárs / engedély nélküli kisegítő személyzet (UAP); Gondozó; Házfelügyelő; Közvetlen gondozó személyzet; Beteggondozó asszisztens</t>
  </si>
  <si>
    <t>Operatore di supporto di base per l'assistenza ai pazienti / Personale di assistenza senza licenza (UAP); Badante; Custode; Personale di assistenza diretta; Assistente alla cura del paziente</t>
  </si>
  <si>
    <t>基本的介護支援士/無免許介護福祉士(UAP); 介護者; 留守番; ダイレクトケアスタッフ; 患者ケアアシスタント</t>
  </si>
  <si>
    <t>Pacientu aprūpes pamata atbalsta darbinieks / nelicencēts palīgpersonāls (UAP); Aprūpētājs; Sargs; Tiešās aprūpes personāls; Pacientu aprūpes asistents</t>
  </si>
  <si>
    <t>Pagrindinis pacientų priežiūros palaikymo darbuotojas / nelicencijuotas pagalbinis personalas (UAP); Globėjas; Prižiūrėtojas; Tiesioginės priežiūros personalas; Pacientų priežiūros asistentas</t>
  </si>
  <si>
    <t>Pekerja Sokongan Penjagaan Pesakit Asas / Kakitangan Bantuan Tidak Berlesen (UAP); Penjaga; Penjaga; Kakitangan Penjagaan Langsung; Pembantu Penjagaan Pesakit</t>
  </si>
  <si>
    <t>Pracownik wsparcia podstawowej opieki nad pacjentem / Nielicencjonowany personel pomocniczy (UAP); Opiekun; Dozorca; Personel Bezpośredniej Opieki; Asystent Opieki nad Pacjentem</t>
  </si>
  <si>
    <t>Trabalhador de Apoio ao Atendimento Básico ao Paciente / Pessoal Assistido Não Licenciado (UAP); Cuidador; Zelador; Equipe de Atendimento Direto; Assistente de Atendimento ao Paciente</t>
  </si>
  <si>
    <t>Trabalhador de Apoio aos Cuidados Básicos ao Doente / Pessoal de Apoio Não Licenciado (UAP); Cuidador; Zelador; Equipe de Atendimento Direto; Assistente de Cuidados ao Paciente</t>
  </si>
  <si>
    <t>Lucrător de asistență pentru îngrijirea de bază a pacienților / Personal de asistență neautorizat (UAP); Îngrijitor; Îngrijitor; Personal de îngrijire directă; Asistent de îngrijire a pacienților</t>
  </si>
  <si>
    <t>Osnovni podporni delavec za oskrbo bolnikov / nelicencirano pomožno osebje (UAP); Negovalec oskrbovanih oseb; Hišnik; Osebje za neposredno oskrbo; Pomočnik za nego bolnikov</t>
  </si>
  <si>
    <t>Pracovník základnej starostlivosti o pacienta / nelicencovaný asistenčný personál (UAP); Opatrovateľ; Domovník; Personál priamej starostlivosti; Asistent starostlivosti o pacienta</t>
  </si>
  <si>
    <t>Trabajador de Apoyo para la Atención Básica del Paciente / Personal de Asistencia sin Licencia (UAP); Cuidador; Conserje; Personal de Atención Directa; Asistente de Atención al Paciente</t>
  </si>
  <si>
    <t>Stödarbetare för grundläggande patientvård / Olicensierad hjälppersonal (UAP); Vårdgivare; Vaktmästare; Direkt vårdpersonal; Assistent för patientvård</t>
  </si>
  <si>
    <t>Temel Hasta Bakım Destek Çalışanı / Lisanssız Yardımcı Personel (UAP); Bakıcı; Bekçi; Doğrudan Bakım Personeli; Hasta Bakım Asistanı</t>
  </si>
  <si>
    <t>Працівник служби підтримки базового догляду за пацієнтами / неліцензований допоміжний персонал (UAP); Вихователь; Сторож; Безпосередній доглядовий персонал; Асистент по догляду за пацієнтами</t>
  </si>
  <si>
    <t>Nhân viên hỗ trợ chăm sóc bệnh nhân cơ bản / Nhân viên hỗ trợ không có giấy phép (UAP); Người chăm sóc; Người chăm sóc; Nhân viên chăm sóc trực tiếp; Trợ lý chăm sóc bệnh nhân</t>
  </si>
  <si>
    <t>Basic Patient Care Support Worker/Unlicensed Assistive Personnel (UAP) II</t>
  </si>
  <si>
    <t>Basic Patient Care Support Worker/Unlicensed Assistive Personnel (UAP) I</t>
  </si>
  <si>
    <t>Medical Transcriptionist III</t>
  </si>
  <si>
    <t>Type clinical notes for physicians and other providers to complete patient medical records.</t>
  </si>
  <si>
    <t>Medical Transcriptionist II</t>
  </si>
  <si>
    <t>Medical Transcriptionist I</t>
  </si>
  <si>
    <t>System-Affiliated Head of Professional Services</t>
  </si>
  <si>
    <t>Lead the system-affiliated professional services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professional services function.</t>
  </si>
  <si>
    <t>Professional Services Executive</t>
  </si>
  <si>
    <t>Lead the healthcare professional service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healthcare professional services function.</t>
  </si>
  <si>
    <t>Reinsurance Technical Services and Business Analyst Manager III</t>
  </si>
  <si>
    <t>Develop, deliver, and promote business analytics in support of valuation, biometrics, retrocession management, claims, and portfolio analysis. Manage technical and data management in order to support the process of transforming client data into data warehouses and operational systems that provide strategic business intelligence. Manage the activities of a team of analysts.</t>
  </si>
  <si>
    <t>Reinsurance Technical Services and Business Analyst Manager II</t>
  </si>
  <si>
    <t>Reinsurance Technical Services and Business Analyst Manager I</t>
  </si>
  <si>
    <t>Reinsurance Manager III</t>
  </si>
  <si>
    <t>Manage and control outward reinsurance programs with a team of reinsurance professionals. Negotiate treaties and reinsurance agreements with other companies in the industry and monitor the levels of risk associated with each of the various product groups.</t>
  </si>
  <si>
    <t>Reinsurance Manager II</t>
  </si>
  <si>
    <t>Reinsurance Manager I</t>
  </si>
  <si>
    <t>Reinsurance Customer Audit Manager III</t>
  </si>
  <si>
    <t>Manage client audit processes and ongoing audit functions as well as the individuals on the audit team. Verify client compliance to the terms of the reinsurance treaties.</t>
  </si>
  <si>
    <t>Reinsurance Customer Audit Manager II</t>
  </si>
  <si>
    <t>Reinsurance Customer Audit Manager I</t>
  </si>
  <si>
    <t>Reinsurance Conversion Services Manager III</t>
  </si>
  <si>
    <t>Manage a team of associates performing tasks related to extracting client electronic data files, loading client electronic data files, and the mapping of client electronic data files to a common format. Ensure the execution of department goals and objectives. Recommend and participate in the development and implementation of process improvements that may extend beyond the area.</t>
  </si>
  <si>
    <t>Reinsurance Conversion Services Manager II</t>
  </si>
  <si>
    <t>Reinsurance Conversion Services Manager I</t>
  </si>
  <si>
    <t>Reinsurance Underwriting Manager III</t>
  </si>
  <si>
    <t>Develop, maintain, and communicate expertise in a functional area. Evaluate and classify medical, non-medical, and financial risks on large, more complex and challenging life risks and cases. Develop and manage client relationships to ensure client's needs are met while ensuring profitable underwriting decisions. Apply underlying knowledge to mortality and morbidity assessments. Perform client audits, research and project work. Carry out planning and controlling for the area, create publications and presentations. Recommend and participate in the development and implementation of process improvements that may extend beyond the area.</t>
  </si>
  <si>
    <t>Reinsurance Underwriting Manager II</t>
  </si>
  <si>
    <t>Reinsurance Underwriting Manager I</t>
  </si>
  <si>
    <t>Reinsurance Actuary IV</t>
  </si>
  <si>
    <t>Perform actuarial calculations to assist in monitoring solvency and developing financial and marketing programs. Conduct regular reviews of reinsurance pricing, valuation, and reporting techniques. Work closely with underwriters to price treaties. Develop and enhance pricing models and monitor profitability of the business.</t>
  </si>
  <si>
    <t>Reinsurance Actuary III</t>
  </si>
  <si>
    <t>Reinsurance Actuary II</t>
  </si>
  <si>
    <t>Reinsurance Actuary I</t>
  </si>
  <si>
    <t>Reinsurance Treaty Administrator III</t>
  </si>
  <si>
    <t>Coordinate and typically analyze more complex treaty documents. May manage the development, analysis, drafting, negotiation maintenance and execution of treaties for clients.</t>
  </si>
  <si>
    <t>Reinsurance Treaty Administrator II</t>
  </si>
  <si>
    <t>Reinsurance Treaty Administrator I</t>
  </si>
  <si>
    <t>Reinsurance Client Data Quality Manager III</t>
  </si>
  <si>
    <t>Manage client data quality analysts within client data management team including people, process, production, technology, communication, training, documentation, and controls. Meet the departmental goals as well as support the overall organization goals. Research complex issues and create documentation. Initiate action to identify customer service problems, identify solutions, and implement within scope of authority. Improve efficiency and suggest constructive departmental changes in procedures and processes. Leverage client data management expertise. Lead any testing activities associated with bugs and evolutions within the client data management applications. Train, mentor, and coach client data quality analysts. Participate in projects and assume leadership roles as required.</t>
  </si>
  <si>
    <t>Reinsurance Client Data Quality Manager II</t>
  </si>
  <si>
    <t>Reinsurance Client Data Quality Manager I</t>
  </si>
  <si>
    <t>Reinsurance Claims Supervisor III</t>
  </si>
  <si>
    <t>Provide daily administrative and technical supervision to a staff of claims examiners whose primary tasks are evaluation, processing, and settlement of claims. Exercise approval authority within established guidelines, for the processing of product lines. Plan and supervise the work of subordinate claims personnel. Review more complex cases and settle and initiate further action within authority limits. Handle personnel actions including performance reviews, salary recommendations, and coordinate training and development. Review and process complex claims. Serve as technical resource to staff and others in the organization.</t>
  </si>
  <si>
    <t>Reinsurance Claims Supervisor II</t>
  </si>
  <si>
    <t>Reinsurance Claims Supervisor I</t>
  </si>
  <si>
    <t>Reinsurance Analyst III</t>
  </si>
  <si>
    <t>Manage and maintain the treaty and credit control functions within the reinsurance department. Prepare and analyze financial reports for the reinsurance operations of the organization and undertake the reconciliation of reinsurance accounts.</t>
  </si>
  <si>
    <t>Reinsurance Analyst II</t>
  </si>
  <si>
    <t>Reinsurance Analyst I</t>
  </si>
  <si>
    <t>Reinsurance Underwriter IV</t>
  </si>
  <si>
    <t>Underwrite all new and existing classes of business within set underwriting guidelines, authority levels, and service standards. Ensure that quality of underwriting activities is within limitations of company policy and in accordance with underwriting standards. Prepare reports on portfolio performance and maintain credit control of business within the portfolio.</t>
  </si>
  <si>
    <t>Reinsurance Underwriter III</t>
  </si>
  <si>
    <t>Reinsurance Underwriter II</t>
  </si>
  <si>
    <t>Reinsurance Underwriter I</t>
  </si>
  <si>
    <t>Reinsurance Technician III</t>
  </si>
  <si>
    <t>Provide technical and analytical support in the placement of outward reinsurance programs. Provide expertise and guidance to recovery teams on technical issues. Provide support and assistance with reinsurer financial and claim audits as required, and communicate financial information to clients.</t>
  </si>
  <si>
    <t>Reinsurance Technician II</t>
  </si>
  <si>
    <t>Reinsurance Technician I</t>
  </si>
  <si>
    <t>Reinsurance Account Specialist III</t>
  </si>
  <si>
    <t>Complete initial set up of basic group reinsurance contracts that generate medium level annualized premiums. Apply premium and commissions and provide technical support for contracts. Ensure timely and accurate accounting and reporting of contracts. May interact with underwriters and external clients.</t>
  </si>
  <si>
    <t>Reinsurance Account Specialist II</t>
  </si>
  <si>
    <t>Reinsurance Account Specialist I</t>
  </si>
  <si>
    <t>Reinsurance Claims Examiner II</t>
  </si>
  <si>
    <t>Review and process life claims involving moderate to high face value liability, medical issues, etc. Collect information and investigate facts for claims. Negotiate settlement of disputed claims within defined limits. May assist in training less experienced examiners.</t>
  </si>
  <si>
    <t>Reinsurance Claims Examiner I</t>
  </si>
  <si>
    <t>Reinsurance Treaty Assistant III</t>
  </si>
  <si>
    <t>Set up treaty documents including researching missing treaty requirements and following up on outstanding treaty documents.</t>
  </si>
  <si>
    <t>Reinsurance Treaty Assistant II</t>
  </si>
  <si>
    <t>Reinsurance Treaty Assistant I</t>
  </si>
  <si>
    <t>Reinsurance Retrocession Analyst III</t>
  </si>
  <si>
    <t>Analyze complex cases reinsured to determine appropriate retention, calculate the amounts to be retroceded, establish where to retrocede, setup retroceded policies to appropriate retrocessionaires, and assure accurate billing of premiums. Perform month-end financial processing and retroceded billing functions. Ensure compliance with retro treaties and work with other departments and retrocessionaires to resolve differences.</t>
  </si>
  <si>
    <t>Reinsurance Retrocession Analyst II</t>
  </si>
  <si>
    <t>Reinsurance Retrocession Analyst I</t>
  </si>
  <si>
    <t>Reinsurance Officer III</t>
  </si>
  <si>
    <t>Conduct the placement of outward reinsurance programs. Undertake treaty account administration, including processing, invoicing, and system inputting. Support the reinsurance analyst as required in regard to credit control and reconciliation of treaties. Coordinate, collate, and review all material to provide a standard format for reinsurer presentation, and coordinate market presentations and one-on-one meetings between reinsurers and business unit managers, providing feedback to reinsurers.</t>
  </si>
  <si>
    <t>Reinsurance Officer II</t>
  </si>
  <si>
    <t>Reinsurance Officer I</t>
  </si>
  <si>
    <t>Reinsurance Client Data Quality Controller II</t>
  </si>
  <si>
    <t>Serve as subject matter expert for an area of knowledge and lead and provide direction to others within client data management as appropriate. Perform data file retrieval and preparation. Apply formatting jobs to data files as required. Transfer all files to appropriate repositories. Maintain and create any required SAS and pervasive formatting jobs. Decipher client data by using analytical reporting tools. Serve as business expert to analyze client transactions. Enforce, reserve, and claim data files. Leverage business and technical knowledge to support all related map development and validation. Initiate action to identify customer service problems, identify solutions and implement within authority. Research complex issues and create documentation. Improve efficiency and suggest constructive departmental changes in procedures and processes.</t>
  </si>
  <si>
    <t>Reinsurance Client Data Quality Controller I</t>
  </si>
  <si>
    <t>Reinsurance Assistant IV</t>
  </si>
  <si>
    <t>Support the reinsurance department with the processing and filing of reinsurance policies, from inception through to termination, and maintain records of the insurers' files. Assist in the reviewing and processing of incoming claims, including verification of amounts, approval, notification, and payment.</t>
  </si>
  <si>
    <t>Reinsurance Assistant III</t>
  </si>
  <si>
    <t>Reinsurance Assistant II</t>
  </si>
  <si>
    <t>Reinsurance Assistant I</t>
  </si>
  <si>
    <t>Head of Reinsurance</t>
  </si>
  <si>
    <t>Lead the organization-wide, large or global reinsurance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einsurance function.</t>
  </si>
  <si>
    <t>VP Reinsurance</t>
  </si>
  <si>
    <t>Area Head of Reinsurance; Department Head of Reinsurance; Country Head of Reinsurance; EVP Reinsurance; SVP Reinsurance; Executive VP Reinsurance; Senior VP Reinsurance; Vice President Reinsurance</t>
  </si>
  <si>
    <t>Lead the reinsurance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reinsurance function or sub-function.</t>
  </si>
  <si>
    <t>Viceprezident pro zajištění; Oblastní vedoucí zajištění; Vedoucí oddělení zajištění; Vedoucí zajišťovny v zemi; EVP zajištění; SVP pro zajištění; Výkonný viceprezident pro zajištění; Senior viceprezident pro zajištění; Viceprezident pro zajištění</t>
  </si>
  <si>
    <t>نائب الرئيس لإعادة التأمين; رئيس منطقة إعادة التأمين; رئيس قسم إعادة التأمين; الرئيس القطري لإعادة التأمين; نائب الرئيس التنفيذي لإعادة التأمين; نائب الرئيس الأول لإعادة التأمين; نائب الرئيس التنفيذي لإعادة التأمين; نائب الرئيس الأول لإعادة التأمين; نائب الرئيس لإعادة التأمين</t>
  </si>
  <si>
    <t>再保险副总裁; 再保险区域主管; 再保险部门主管; 再保险国家负责人; 再保险执行副总裁; 再保险高级副总裁; 再保险执行副总裁; 再保险高级副总裁; 再保险副总裁</t>
  </si>
  <si>
    <t>VP Genforsikring; Områdechef for genforsikring; Afdelingsleder for genforsikring; Landechef for genforsikring; EVP Genforsikring; SVP Genforsikring; Direktør for genforsikring; Senior VP Genforsikring; Vicepræsident for genforsikring</t>
  </si>
  <si>
    <t>VP Herverzekering; Hoofd herverzekering; Afdelingshoofd Herverzekering; Hoofd herverzekering per land; EVP-herverzekering; SVP Herverzekering; Executive VP Herverzekering; Senior VP Herverzekering; Vice-president herverzekering</t>
  </si>
  <si>
    <t>Edasikindlustuse asepresident; Edasikindlustuse valdkonna juht; Edasikindlustuse osakonna juhataja; Edasikindlustuse riigijuht; Edasikindlustuse asepresident; Edasikindlustuse asepresident; Edasikindlustuse tegevjuht; Edasikindlustuse vanem asepresident; Edasikindlustuse asepresident</t>
  </si>
  <si>
    <t>Jälleenvakuutusjohtaja; Jälleenvakuutusalueen johtaja; Jälleenvakuutusosaston päällikkö; Jälleenvakuutuksen maajohtaja; Jälleenvakuutuksesta vastaava johtaja; Jälleenvakuutuksesta vastaava johtaja; Jälleenvakuutusjohtaja; Vanhempi varapääjohtaja, jälleenvakuutus; Jälleenvakuutusjohtaja</t>
  </si>
  <si>
    <t>Vice-président réassurance; Chef de secteur Réassurance; Chef de département Réassurance; Responsable pays de la réassurance; Vice-président exécutif de la réassurance; SVP Réassurance; Vice-président exécutif, Réassurance; Vice-président principal, Réassurance; Vice-président Réassurance</t>
  </si>
  <si>
    <t>VP Rückversicherung; Bereichsleiter Rückversicherung; Abteilungsleiter Rückversicherung; Landesleiter Rückversicherung; EVP Rückversicherung; SVP Rückversicherung; Executive VP Rückversicherung; Senior VP Rückversicherung; Vizepräsident Rückversicherung</t>
  </si>
  <si>
    <t>VP Αντασφάλιση; Περιφερειακός Προϊστάμενος Αντασφάλισης; Προϊστάμενος Τμήματος Αντασφάλισης; Επικεφαλής Αντασφάλισης Χώρας; EVP Αντασφάλιση; SVP Αντασφάλιση; Εκτελεστικός Αντιπρόεδρος Αντασφάλισης; Ανώτερος Αντιπρόεδρος Αντασφάλισης; Αντιπρόεδρος Αντασφάλισης</t>
  </si>
  <si>
    <t>वीपी पुनर्बीमा; पुनर्बीमा के क्षेत्र प्रमुख; पुनर्बीमा विभाग प्रमुख; पुनर्बीमा के देश प्रमुख; ईवीपी पुनर्बीमा; एसवीपी पुनर्बीमा; कार्यकारी वीपी पुनर्बीमा; वरिष्ठ उपाध्यक्ष पुनर्बीमा; उपाध्यक्ष पुनर्बीमा</t>
  </si>
  <si>
    <t>Viszontbiztosítási alelnök; Viszontbiztosítási területi vezető; Viszontbiztosítási osztályvezető; Viszontbiztosítási országvezető; Viszontbiztosítás alelnöke; Viszontbiztosítási alelnök; Viszontbiztosítási ügyvezető alelnök; Viszontbiztosításért felelős vezető alelnök; Alelnök Viszontbiztosítás</t>
  </si>
  <si>
    <t>VP Riassicurazione; Area Responsabile Riassicurazione; Capo dipartimento Riassicurazione; Country Head of Riinsurance; EVP Riassicurazione; Riassicurazione SVP; Vicepresidente esecutivo Riassicurazione; Senior VP Riassicurazione; Vice Presidente Riassicurazione</t>
  </si>
  <si>
    <t>VP再保険; 再保険エリアヘッド; 再保険部長; カントリー・ヘッド・オブ・リインシュアランス; EVP再保険; シニアバイスプレジデント再保険; 再保険担当エグゼクティブ・バイスプレジデント; 再保険担当シニアバイスプレジデント; 再保険担当副社長</t>
  </si>
  <si>
    <t>VP pārapdrošināšana; Pārapdrošināšanas jomas vadītājs; Pārapdrošināšanas nodaļas vadītājs; Valsts pārapdrošināšanas vadītājs; EVP pārapdrošināšana; SVP Pārapdrošināšana; Izpildviceprezidents pārapdrošināšana; Vecākais VP pārapdrošināšana; Viceprezidenta pārapdrošināšana</t>
  </si>
  <si>
    <t>VP perdraudimas; Srities vadovas perdraudimas; Perdraudimo skyriaus vedėjas; Šalies perdraudimo vadovas; EVP perdraudimas; SVP perdraudimas; Vykdomasis viceprezidentas perdraudimas; Vyresnysis viceprezidentas perdraudimas; Viceprezidentas Perdraudimas</t>
  </si>
  <si>
    <t>Naib Presiden Insurans Semula; Ketua Kawasan Insurans Semula; Ketua Jabatan Insurans Semula; Ketua Insurans Semula Negara; EVP Insurans Semula; SVP Insurans Semula; Naib Presiden Eksekutif Insurans Semula; Naib Presiden Kanan Insurans Semula; Naib Presiden Insurans Semula</t>
  </si>
  <si>
    <t>Wiceprezes ds. reasekuracji; Kierownik Obszaru Reasekuracji; Kierownik Działu Reasekuracji; Krajowy Dyrektor ds. Reasekuracji; Wiceprezes Zarządu ds. Reasekuracji; Starszy wiceprezes ds. reasekuracji; Wiceprezes wykonawczy ds. reasekuracji; Starszy wiceprezes ds. reasekuracji; Wiceprezes ds. reasekuracji</t>
  </si>
  <si>
    <t>Vice-presidente de resseguros; Chefe de Área de Resseguros; Chefe do Departamento de Resseguros; Chefe Nacional de Resseguros; EVP Resseguro; Vice-Presidente Sênior de Resseguros; Vice-Presidente Executivo de Resseguros; Vice-presidente sênior de resseguros; Vice-Presidente de Resseguros</t>
  </si>
  <si>
    <t>Vice-Presidente de Resseguros; Chefe de Área de Resseguro; Chefe do Departamento de Resseguro; Chefe Nacional de Resseguros; EVP Resseguro; SVP Resseguro; Vice-Presidente Executivo de Resseguros; Vice-Presidente Sénior de Resseguros; Vice-Presidente de Resseguros</t>
  </si>
  <si>
    <t>VP Reasigurare; Șef de zonă de reasigurare; Șef de departament de reasigurare; Șef de țară pentru reasigurare; Reasigurare EVP; Reasigurare SVP; Vicepreședinte executiv de reasigurare; Vicepreședinte senior de reasigurare; Vicepreședinte de reasigurare</t>
  </si>
  <si>
    <t>Pozavarovanje VP; Področni vodja pozavarovanja; Vodja oddelka za pozavarovanje; Vodja oddelka za pozavarovanje v državi; EVP Pozavarovanje; Pozavarovanje SVP; Izvršni podpredsednik pozavarovanja; Višji podpredsednik pozavarovanja; Podpredsednik za pozavarovanje</t>
  </si>
  <si>
    <t>VP zaistenie; Vedúci oblasti zaistenia; Vedúci oddelenia zaistenia; Vedúci zaistenia v krajine; EVP zaistenie; SVP zaistenie; Výkonný viceprezident pre zaistenie; Senior viceprezident pre zaistenie; Viceprezident pre zaistenie</t>
  </si>
  <si>
    <t>Vicepresidente de Reaseguros; Jefe de Área de Reaseguros; Jefe del Departamento de Reaseguros; Jefe de País de Reaseguro; Vicepresidente Ejecutivo de Reaseguro; Vicepresidente Sénior de Reaseguros; Vicepresidente Ejecutivo de Reaseguros; Vicepresidente Senior de Reaseguros; Vicepresidente de Reaseguros</t>
  </si>
  <si>
    <t>VP Återförsäkring; Områdeschef för återförsäkring; Avdelningschef för återförsäkring; Landschef för återförsäkring; EVP Återförsäkring; SVP Återförsäkring; Verkställande direktör för återförsäkring; Senior VP Återförsäkring; Vice verkställande direktör för återförsäkring</t>
  </si>
  <si>
    <t>Reasürans Başkan Yardımcısı; Reasürans Bölge Başkanı; Reasürans Bölüm Başkanı; Reasürans Ülke Başkanı; EVP Reasüransı; Kıdemli Başkan Yardımcısı Reasürans; Reasürans Genel Müdür Yardımcısı; Reasürans Kıdemli Başkan Yardımcısı; Reasürans Genel Müdür Yardımcısı</t>
  </si>
  <si>
    <t>Віце-президент з перестрахування; Керівник відділу перестрахування; Начальник відділу перестрахування; Голова відділу перестрахування в країні; Перестрахування EVP; Перестрахування SVP; Виконавчий віце-президент з перестрахування; Старший віце-президент з перестрахування; Віце-президент з перестрахування</t>
  </si>
  <si>
    <t>Phó chủ tịch tái bảo hiểm; Trưởng khu vực Tái bảo hiểm; Trưởng phòng Tái bảo hiểm; Giám đốc Quốc gia Tái bảo hiểm; Tái bảo hiểm EVP; Tái bảo hiểm SVP; Phó chủ tịch điều hành tái bảo hiểm; Phó chủ tịch cấp cao Tái bảo hiểm; Phó Chủ tịch Tái bảo hiểm</t>
  </si>
  <si>
    <t>Director Reinsurance</t>
  </si>
  <si>
    <t>Head of Reinsurance; Reinsurance Director; Reinsurance Manager</t>
  </si>
  <si>
    <t>Direct several managers and supervisors who together manage the reinsurance - family responsibility functional area. Develop and implement policy plans, processes, and procedures to enhance the performance and efficiency of the functional area.</t>
  </si>
  <si>
    <t>Ředitel zajištění; Vedoucí zajištění; Ředitel zajištění; Manažer zajištění</t>
  </si>
  <si>
    <t>مدير إعادة التأمين; رئيس إعادة التأمين; مدير إعادة التأمين; مدير إعادة التأمين</t>
  </si>
  <si>
    <t>再保险总监; 再保险主管; 再保险总监; 再保险经理</t>
  </si>
  <si>
    <t>Direktør Genforsikring; Leder af genforsikring; Direktør for genforsikring; Leder af genforsikring</t>
  </si>
  <si>
    <t>Directeur Herverzekering; Hoofd Herverzekering; Directeur herverzekering; Manager herverzekering</t>
  </si>
  <si>
    <t>Edasikindlustuse direktor; Edasikindlustuse juht; Edasikindlustuse direktor; Edasikindlustuse juht</t>
  </si>
  <si>
    <t>Jälleenvakuutusjohtaja; Jälleenvakuutuksen johtaja; Jälleenvakuutusjohtaja; Jälleenvakuutuspäällikkö</t>
  </si>
  <si>
    <t>Directeur de la réassurance; Responsable de la réassurance; Directeur de la réassurance; Responsable de la réassurance</t>
  </si>
  <si>
    <t>Direktor Rückversicherung; Leiter Rückversicherung; Direktor Rückversicherung; Manager Rückversicherung</t>
  </si>
  <si>
    <t>Διευθυντής Αντασφάλισης; Επικεφαλής Αντασφάλισης; Διευθυντής αντασφάλισης; Διευθυντής αντασφάλισης</t>
  </si>
  <si>
    <t>निदेशक पुनर्बीमा; पुनर्बीमा के प्रमुख; पुनर्बीमा निदेशक; पुनर्बीमा प्रबंधक</t>
  </si>
  <si>
    <t>Viszontbiztosítási igazgató; Viszontbiztosítási vezető; Viszontbiztosítási igazgató; Viszontbiztosítási menedzser</t>
  </si>
  <si>
    <t>Direttore Riassicurazione; Responsabile Riassicurazione; Direttore della riassicurazione; Responsabile della Riassicurazione</t>
  </si>
  <si>
    <t>取締役再保険; 再保険責任者; 再保険ディレクター; 再保険マネージャー</t>
  </si>
  <si>
    <t>Direktora pārapdrošināšana; Pārapdrošināšanas vadītājs; Pārapdrošināšanas direktors; Pārapdrošināšanas vadītājs</t>
  </si>
  <si>
    <t>Direktoriaus perdraudimas; Perdraudimo vadovas; Perdraudimo direktorius; Perdraudimo valdytojas</t>
  </si>
  <si>
    <t>Pengarah Insurans Semula; Ketua Insurans Semula; Pengarah Insurans Semula; Pengurus Insurans Semula</t>
  </si>
  <si>
    <t>Dyrektor ds. Reasekuracji; Kierownik Działu Reasekuracji; Dyrektor ds. reasekuracji; Kierownik ds. reasekuracji</t>
  </si>
  <si>
    <t>Diretor de Resseguros; Chefe de Resseguro; Diretor de Resseguros; Gerente de Resseguros</t>
  </si>
  <si>
    <t>Director de reasigurare; Șef de reasigurare; Director de reasigurare; Manager de reasigurare</t>
  </si>
  <si>
    <t>Direktor pozavarovanja; Vodja pozavarovanja; Direktor pozavarovanja; Vodja pozavarovanja</t>
  </si>
  <si>
    <t>Riaditeľ zaistenia; Vedúci zaistenia; Riaditeľ zaistenia; Manažér zaistenia</t>
  </si>
  <si>
    <t>Director de Reaseguros; Jefe de Reaseguros; Director de Reaseguros; Gerente de Reaseguros</t>
  </si>
  <si>
    <t>Direktör Återförsäkring; Chef för återförsäkring; Direktör för återförsäkring; Chef för återförsäkring</t>
  </si>
  <si>
    <t>Direktör Reasürans; Reasürans Müdürü; Reasürans Direktörü; Reasürans Müdürü</t>
  </si>
  <si>
    <t>Директор з перестрахування; Керівник відділу перестрахування; Директор з перестрахування; Менеджер з перестрахування</t>
  </si>
  <si>
    <t>Giám đốc tái bảo hiểm; Trưởng phòng Tái bảo hiểm; Giám đốc tái bảo hiểm; Giám đốc tái bảo hiểm</t>
  </si>
  <si>
    <t>Head of Credit Risk</t>
  </si>
  <si>
    <t>Lead the development of credit risk approaches and models, advise on risk appetite levels, oversee the execution of credit risk analyses, and advise on credit decisions.</t>
  </si>
  <si>
    <t>VP Credit Risk</t>
  </si>
  <si>
    <t>Area Head of Credit Risk; Department Head of Credit Risk; Country Head of Credit Risk; EVP Credit Risk; SVP Credit Risk; Executive VP Credit Risk; Senior VP Credit Risk; Vice President Credit Risk</t>
  </si>
  <si>
    <t>Lead the credit risk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risk function.</t>
  </si>
  <si>
    <t>Viceprezident pro úvěrové riziko; Oblast: Vedoucí oddělení kreditního rizika; Vedoucí oddělení kreditního rizika; Country Head of Credit Risk; EVP pro úvěrové riziko; SVP pro úvěrové riziko; Výkonný viceprezident pro úvěrové riziko; Senior viceprezident pro úvěrové riziko; Viceprezident pro úvěrová rizika</t>
  </si>
  <si>
    <t>نائب الرئيس للمخاطر الائتمانية; رئيس منطقة مخاطر الائتمان; رئيس قسم مخاطر الائتمان; الرئيس القطري لمخاطر الائتمان; مخاطر ائتمان نائب الرئيس التنفيذي; مخاطر الائتمان نائب الرئيس الأول; نائب الرئيس التنفيذي لمخاطر الائتمان; نائب الرئيس الأول لمخاطر الائتمان; نائب الرئيس لمخاطر الائتمان</t>
  </si>
  <si>
    <t>信用风险副总裁; 信用风险区域主管; 信用风险部门主管; 信用风险国家主管; 信用风险执行副总裁; 信用风险高级副总裁; 信用风险执行副总裁; 信用风险高级副总裁; 信用风险副总裁</t>
  </si>
  <si>
    <t>VP Kreditrisiko; Områdechef for kreditrisiko; Afdelingsleder for kreditrisiko; Landechef for kreditrisiko; EVP Kreditrisiko; Kreditrisikodirektør; Kreditrisiko for koncernchef; Senior VP Kreditrisiko; Vicedirektør for kreditrisiko</t>
  </si>
  <si>
    <t>VP Kredietrisico; Hoofd Kredietrisico; Afdelingshoofd Kredietrisico; Hoofd kredietrisico per land; EVP Kredietrisico; SVP Kredietrisico; Executive VP Kredietrisico; Senior VP Kredietrisico; Vice-President Kredietrisico</t>
  </si>
  <si>
    <t>Asepresident Krediidirisk; Krediidiriski valdkonna juht; Krediidiriski osakonna juhataja; Krediidiriski juht; EVP krediidirisk; Krediidiriski asepresident; Krediidiriski asepresident; Krediidiriski vanem asepresident; Krediidiriski asepresident</t>
  </si>
  <si>
    <t>Luottoriskin johtaja; Luottoriskin johtaja; Luottoriskin osaston päällikkö; Luottoriskeistä vastaava maajohtaja; Luottoriskin johtaja; Luottoriskin johtaja; Luottoriskien johtaja; Luottoriskin johtaja; Luottoriskijohtaja</t>
  </si>
  <si>
    <t>Vice-président, Risque de crédit; Chef de secteur Risque de crédit; Chef de département Risque de crédit; Responsable Pays du Risque de Crédit; Vice-président directeur du risque de crédit; Vice-président directeur du risque de crédit; Vice-président exécutif, Risque de crédit; Vice-président principal, Risque de crédit; Vice-président, Risque de crédit</t>
  </si>
  <si>
    <t>VP Kreditrisiko; Bereichsleiter Kreditrisiko; Abteilungsleiter Kreditrisiko; Country Head of Credit Risk; EVP-Kreditrisiko; SVP Kreditrisiko; Executive VP Kreditrisiko; Senior VP Kreditrisiko; Vizepräsident Kreditrisiko</t>
  </si>
  <si>
    <t>VP Πιστωτικός Κίνδυνος; Area Head of Credit Risk; Προϊστάμενος Τμήματος Πιστωτικού Κινδύνου; Επικεφαλής Πιστωτικού Κινδύνου Χώρας; Πιστωτικός κίνδυνος EVP; Πιστωτικός κίνδυνος SVP; Executive VP Πιστωτικός Κίνδυνος; Ανώτερος Αντιπρόεδρος Πιστωτικού Κινδύνου; Αντιπρόεδρος Πιστωτικού Κινδύνου</t>
  </si>
  <si>
    <t>VP क्रेडिट जोखिम; क्रेडिट जोखिम के क्षेत्र प्रमुख; क्रेडिट जोखिम विभाग के प्रमुख; क्रेडिट जोखिम के देश प्रमुख; ईवीपी क्रेडिट जोखिम; एसवीपी क्रेडिट जोखिम; कार्यकारी वीपी क्रेडिट जोखिम; वरिष्ठ वीपी क्रेडिट जोखिम; उपाध्यक्ष क्रेडिट जोखिम</t>
  </si>
  <si>
    <t>Hitelkockázati alelnök; Hitelkockázati területvezető; Hitelkockázati osztályvezető; Hitelkockázati országvezető; Hitelkockázati alelnök; Hitelkockázati alelnök; Hitelkockázati ügyvezető alelnök; Hitelkockázati vezető alelnök; Hitelkockázati alelnök</t>
  </si>
  <si>
    <t>VP Rischio di credito; Area Responsabile Rischio di Credito; Capo Dipartimento Rischio di credito; Responsabile del rischio di credito per paese; Rischio di credito EVP; SVP Rischio di credito; Vicepresidente esecutivo Rischio di credito; Senior VP Rischio di credito; Vicepresidente Rischio di credito</t>
  </si>
  <si>
    <t>VPクレジットリスク; クレジットリスク担当エリアヘッド; 信用リスク部門長; クレジットリスク担当カントリーヘッド; EVPクレジットリスク; シニア・バイス・プレジデント・クレジット・リスク; エグゼクティブバイスプレジデント、クレジットリスク; シニアバイスプレジデント、クレジットリスク; バイスプレジデント クレジットリスク</t>
  </si>
  <si>
    <t>VP kredītrisks; Kredītriska jomas vadītājs; Kredītriska nodaļas vadītājs; Kredītriska valsts vadītājs; EVP kredītrisks; SVP kredītrisks; Izpildviceprezidents kredītriska jautājumos; Vecākais VP kredītriska jautājumos; Viceprezidents kredītriska jautājumos</t>
  </si>
  <si>
    <t>VP kredito rizika; Kredito rizikos srities vadovas; Kredito rizikos departamento vadovas; Šalies kredito rizikos vadovas; EVP kredito rizika; SVP kredito rizika; Vykdomasis viceprezidentas kredito rizika; Vyresnysis VP kredito rizika; Viceprezidentas, atsakingas už kredito riziką</t>
  </si>
  <si>
    <t>Naib Presiden Risiko Kredit; Ketua Kawasan Risiko Kredit; Ketua Jabatan Risiko Kredit; Ketua Negara Risiko Kredit; EVP Risiko Kredit; Risiko Kredit SVP; Naib Presiden Eksekutif Risiko Kredit; Naib Presiden Kanan Risiko Kredit; Naib Presiden Risiko Kredit</t>
  </si>
  <si>
    <t>Wiceprezes ds. Ryzyka Kredytowego; Obszar Kierownik Obszaru Ryzyka Kredytowego; Kierownik Departamentu Ryzyka Kredytowego; Krajowy Dyrektor ds. Ryzyka Kredytowego; EVP Ryzyko kredytowe; Ryzyko kredytowe SVP; Wiceprezes wykonawczy ds. ryzyka kredytowego; Starszy wiceprezes ds. ryzyka kredytowego; Wiceprezes ds. Ryzyka Kredytowego</t>
  </si>
  <si>
    <t>VP de Risco de Crédito; Chefe de Área de Risco de Crédito; Chefe do Departamento de Risco de Crédito; Chefe de Risco de Crédito do País; Risco de crédito EVP; Vice-Presidente Sênior de Risco de Crédito; Vice-presidente executivo de risco de crédito; Vice-presidente sênior de risco de crédito; Vice-Presidente de Risco de Crédito</t>
  </si>
  <si>
    <t>VP Risco de Crédito; Chefe da Área de Risco de Crédito; Chefe do Departamento de Risco de Crédito; Chefe Nacional de Risco de Crédito; EVP Risco de Crédito; Risco de Crédito SVP; Vice-Presidente Executivo de Risco de Crédito; Vice-Presidente Sênior de Risco de Crédito; Vice-Presidente de Risco de Crédito</t>
  </si>
  <si>
    <t>VP Risc de credit; Șef de zonă pentru risc de credit; Șef departament risc de credit; Șef de țară pentru riscul de credit; EVP Risc de credit; SVP Risc de credit; Vicepreședinte executiv risc de credit; Vicepreședinte senior de risc de credit; Vicepreședinte risc de credit</t>
  </si>
  <si>
    <t>Kreditno tveganje VP; Področje Vodja kreditnega tveganja; Vodja oddelka za kreditno tveganje; Vodja oddelka za kreditno tveganje; Kreditno tveganje EVP; SVP kreditno tveganje; Izvršni podpredsednik za kreditno tveganje; Višji podpredsednik za kreditno tveganje; Podpredsednik za kreditno tveganje</t>
  </si>
  <si>
    <t>Kreditné riziko viceprezidenta; Oblasť Vedúci kreditného rizika; Vedúci oddelenia kreditného rizika; Vedúci oddelenia kreditného rizika; Kreditné riziko EVP; Kreditné riziko SVP; Výkonný viceprezident pre úverové riziko; Senior viceprezident pre úverové riziko; Viceprezident pre úverové riziko</t>
  </si>
  <si>
    <t>Vicepresidente de Riesgo de Crédito; Jefe de Área de Riesgo de Crédito; Jefe del Departamento de Riesgo de Crédito; Jefe de Riesgo de Crédito; EVP Riesgo de Crédito; Vicepresidente sénior de Riesgo de Crédito; Vicepresidente Ejecutivo de Riesgo de Crédito; Vicepresidente Senior de Riesgo de Crédito; Vicepresidente de Riesgo de Crédito</t>
  </si>
  <si>
    <t>VP Kreditrisk; Områdeschef för Kreditrisk; Avdelningschef för Kreditrisk; Landschef för kreditrisk; EVP Kreditrisk; SVP Kreditrisk; Verkställande direktör för kreditrisk; Senior VP Kreditrisk; Direktör för kreditrisk</t>
  </si>
  <si>
    <t>VP Kredi Riski; Kredi Riski Bölge Başkanı; Kredi Riski Bölüm Başkanı; Kredi Riski Ülke Başkanı; EVP Kredi Riski; Kıdemli Başkan Yardımcısı Kredi Riski; Genel Müdür Yardımcısı Kredi Riski; Kıdemli Başkan Yardımcısı Kredi Riski; Kredi Riski Başkan Yardımcısı</t>
  </si>
  <si>
    <t>Віце-президент з кредитних ризиків; Керівник відділу кредитних ризиків; Начальник відділу кредитних ризиків; Керівник відділу кредитних ризиків в Україні; Кредитний ризик EVP; Кредитний ризик SVP; Виконавчий віце-президент з кредитних ризиків; Старший віце-президент з кредитних ризиків; Віце-президент з кредитних ризиків</t>
  </si>
  <si>
    <t>VP Rủi ro Tín dụng; Trưởng khu vực Rủi ro Tín dụng; Trưởng phòng Rủi ro tín dụng; Giám đốc quốc gia về rủi ro tín dụng; Rủi ro tín dụng EVP; Rủi ro tín dụng SVP; Phó chủ tịch điều hành Rủi ro tín dụng; Phó chủ tịch cấp cao Rủi ro tín dụng; Phó Chủ tịch Rủi ro Tín dụng</t>
  </si>
  <si>
    <t>Director Credit Risk</t>
  </si>
  <si>
    <t>Direct several managers and supervisors who together manage the credit risk functional area. Develop and implement policy plans, processes, and procedures to enhance the performance and efficiency of the functional area.</t>
  </si>
  <si>
    <t>Ředitel pro úvěrové riziko; Vedoucí oddělení řízení rizik; Ředitel řízení rizik; Manažer řízení rizik</t>
  </si>
  <si>
    <t>مدير مخاطر الائتمان; رئيس إدارة المخاطر; مدير إدارة المخاطر; مدير إدارة المخاطر</t>
  </si>
  <si>
    <t>信用风险总监; 风险管理主管; 风险管理总监; 风险管理经理</t>
  </si>
  <si>
    <t>Direktør for kreditrisiko; Leder af risikostyring; Direktør for risikostyring; Leder af risikostyring</t>
  </si>
  <si>
    <t>Directeur Kredietrisico; Hoofd Risicobeheer; Directeur Risicobeheer; Manager Risicobeheer</t>
  </si>
  <si>
    <t>Direktor Krediidirisk; Riskijuhtimise juht; Riskijuhtimise direktor; Riskijuhtimise juht</t>
  </si>
  <si>
    <t>Johtaja Luottoriski; Riskienhallinnan johtaja; Riskienhallinnan johtaja; Riskienhallintapäällikkö</t>
  </si>
  <si>
    <t>Directeur Risque de crédit; Responsable de la gestion des risques; Directeur de la gestion des risques; Gestionnaire de la gestion des risques</t>
  </si>
  <si>
    <t>Direktor Kreditrisiko; Leiter Risikomanagement; Direktor für Risikomanagement; Manager für Risikomanagement</t>
  </si>
  <si>
    <t>Διευθυντής Πιστωτικού Κινδύνου; Επικεφαλής Διαχείρισης Κινδύνων; Διευθυντής Διαχείρισης Κινδύνων; Υπεύθυνος Διαχείρισης Κινδύνων</t>
  </si>
  <si>
    <t>निदेशक क्रेडिट जोखिम; जोखिम प्रबंधन के प्रमुख; जोखिम प्रबंधन निदेशक; जोखिम प्रबंधन प्रबंधक</t>
  </si>
  <si>
    <t>Igazgató Hitelkockázat; Kockázatkezelési vezető; Kockázatkezelési igazgató; Kockázatkezelési menedzser</t>
  </si>
  <si>
    <t>Amministratore Rischio di credito; Responsabile della gestione dei rischi; Direttore Gestione Rischi; Responsabile della gestione dei rischi</t>
  </si>
  <si>
    <t>取締役 信用リスク; リスクマネジメント責任者; リスクマネジメントディレクター; リスクマネジメントマネージャー</t>
  </si>
  <si>
    <t>Direktora kredītrisks; Risku vadības vadītājs; Riska vadības direktors; Riska pārvaldības pārvaldnieks</t>
  </si>
  <si>
    <t>Direktorius Kredito rizika; Rizikos valdymo skyriaus vadovas; Rizikos valdymo direktorius; Rizikos valdymo vadovas</t>
  </si>
  <si>
    <t>Pengarah Risiko Kredit; Ketua Pengurusan Risiko; Pengarah Pengurusan Risiko; Pengurus Pengurusan Risiko</t>
  </si>
  <si>
    <t>Dyrektor ds. Ryzyka Kredytowego; Kierownik Działu Zarządzania Ryzykiem; Dyrektor ds. Zarządzania Ryzykiem; Kierownik ds. Zarządzania Ryzykiem</t>
  </si>
  <si>
    <t>Diretor de Risco de Crédito; Chefe de Gestão de Riscos; Diretor de Gestão de Riscos; Gerente de Gestão de Riscos</t>
  </si>
  <si>
    <t>Director de risc de credit; Șef de management al riscurilor; Director Managementul Riscului; Manager Managementul Riscului</t>
  </si>
  <si>
    <t>Kreditno tveganje direktorja; Vodja upravljanja tveganj; Direktor za upravljanje tveganj; Vodja upravljanja tveganj</t>
  </si>
  <si>
    <t>Úverové riziko riaditeľa; Vedúci riadenia rizík; Riaditeľ riadenia rizík; Manažér riadenia rizík</t>
  </si>
  <si>
    <t>Director de Riesgo de Crédito; Jefe de Gestión de Riesgos; Director de Gestión de Riesgos; Gerente de Gestión de Riesgos</t>
  </si>
  <si>
    <t>Direktör Kreditrisk; Chef för riskhantering; Direktör för riskhantering; Chef för riskhantering</t>
  </si>
  <si>
    <t>Kredi Riski Direktörü; Risk Yönetimi Başkanı; Risk Yönetimi Direktörü; Risk Yönetimi Müdürü</t>
  </si>
  <si>
    <t>Директор з кредитного ризику; Керівник відділу управління ризиками; Директор з управління ризиками; Менеджер з управління ризиками</t>
  </si>
  <si>
    <t>Rủi ro tín dụng của Giám đốc; Trưởng phòng Quản trị Rủi ro; Giám đốc quản lý rủi ro; Giám đốc quản lý rủi ro</t>
  </si>
  <si>
    <t>Credit Risk Manager V</t>
  </si>
  <si>
    <t>Manage a team of credit risk specialists and credit risk analysts to ensure that credit risk policies, procedures, and standards are observed; implement strategies to improve the performance of a risk portfolio.</t>
  </si>
  <si>
    <t>Credit Risk Manager IV</t>
  </si>
  <si>
    <t>Credit Risk Manager III</t>
  </si>
  <si>
    <t>Credit Risk Manager II</t>
  </si>
  <si>
    <t>Credit Risk Manager I</t>
  </si>
  <si>
    <t>Credit Risk Specialist V</t>
  </si>
  <si>
    <t>Analyze credit proposals and customer characteristics to determine credit worthiness and appropriate terms for approval in accordance with policies and risk appetite.</t>
  </si>
  <si>
    <t>Credit Risk Specialist IV</t>
  </si>
  <si>
    <t>Credit Risk Specialist III</t>
  </si>
  <si>
    <t>Credit Risk Specialist II</t>
  </si>
  <si>
    <t>Credit Risk Specialist I</t>
  </si>
  <si>
    <t>Credit Risk Analyst III</t>
  </si>
  <si>
    <t>Gather data through research, conduct analyses using risk management models, and produce risk assessment reports.</t>
  </si>
  <si>
    <t>Credit Risk Analyst II</t>
  </si>
  <si>
    <t>Credit Risk Analyst I</t>
  </si>
  <si>
    <t>Head of Market Risk</t>
  </si>
  <si>
    <t>Lead the development of market risk models, the calculation of risks, and the advising on risk appetite levels and on changes in risk portfolio when required.</t>
  </si>
  <si>
    <t>VP Market Risk</t>
  </si>
  <si>
    <t>Area Head of Market Risk; Department Head of Market Risk; Country Head of Market Risk; EVP Market Risk; SVP Market Risk; Executive VP Market Risk; Senior VP Market Risk; Vice President Market Risk</t>
  </si>
  <si>
    <t>Lead the market risk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ket risk function.</t>
  </si>
  <si>
    <t>Viceprezident pro tržní riziko; Oblast: Vedoucí oddělení tržního rizika; Vedoucí oddělení tržního rizika; Country Head of Market Risk; EVP Tržní riziko; SVP Tržní riziko; Výkonný viceprezident pro tržní rizika; Senior viceprezident pro tržní rizika; Viceprezident pro tržní rizika</t>
  </si>
  <si>
    <t>نائب الرئيس لمخاطر السوق; رئيس منطقة مخاطر السوق; رئيس قسم مخاطر السوق; الرئيس القطري لمخاطر السوق; مخاطر السوق EVP; نائب الرئيس الأول لمخاطر السوق; نائب الرئيس التنفيذي لمخاطر السوق; نائب الرئيس الأول لمخاطر السوق; نائب الرئيس لمخاطر السوق</t>
  </si>
  <si>
    <t>市场风险副总裁; 市场风险区域主管; 市场风险部门主管; 市场风险国家负责人; EVP 市场风险; 高级副总裁市场风险; 市场风险执行副总裁; 市场风险高级副总裁; 市场风险副总裁</t>
  </si>
  <si>
    <t>VP Markedsrisiko; Områdechef for markedsrisiko; Afdelingsleder for markedsrisiko; Landechef for markedsrisiko; EVP Markedsrisiko; SVP Markedsrisiko; Direktør for markedsrisiko; Senior VP Market Risk; Vicedirektør for markedsrisiko</t>
  </si>
  <si>
    <t>VP Marktrisico; Hoofd Marktrisico; Afdelingshoofd Marktrisico; Hoofd Marktrisico per land; EVP-marktrisico; SVP Marktrisico; Executive VP Marktrisico; Senior VP Marktrisico; Vice-president Marktrisico</t>
  </si>
  <si>
    <t>Asepresident Tururisk; Tururiski valdkonna juht; Tururiskide osakonna juhataja; Tururiski riigijuht; EVP tururisk; SVP tururisk; Tururiski asepresident; Tururiski vanem asepresident; Asepresident Tururisk</t>
  </si>
  <si>
    <t>Markkinariskin johtaja; Markkinariskin aluejohtaja; Markkinariskiosaston päällikkö; Markkinariskeistä vastaava maajohtaja; EVP:n markkinariski; Markkinariskistä vastaava johtaja; Markkinariskien johtaja; Markkinariskin vanhempi johtaja; Markkinariskijohtaja</t>
  </si>
  <si>
    <t>VP Risque de marché; Chef de secteur Risque de marché; Chef de département Risque de marché; Responsable Pays des Risques de Marché; Vice-président exécutif Risque de marché; SVP Risque de marché; Vice-président exécutif, Risque de marché; Vice-président principal, Risque de marché; Vice-présidente, Risque de marché</t>
  </si>
  <si>
    <t>VP Marktrisiko; Bereichsleiter Marktrisiko; Abteilungsleiter Marktrisiko; Country Head of Market Risk; EVP-Marktrisiko; SVP Marktrisiko; Executive VP Marktrisiko; Senior VP Marktrisiko; Vizepräsident für Marktrisiko</t>
  </si>
  <si>
    <t>VP Κίνδυνος Αγοράς; Area Head of Market Risk; Τμήμα Προϊσταμένου Κινδύνου Αγοράς; Επικεφαλής Κινδύνου Αγοράς Χώρας; Κίνδυνος αγοράς EVP; SVP Κίνδυνος Αγοράς; Executive VP Κίνδυνος Αγοράς; Ανώτερος VP Κίνδυνος Αγοράς; Αντιπρόεδρος Κινδύνου Αγοράς</t>
  </si>
  <si>
    <t>वीपी मार्केट रिस्क; बाजार जोखिम के क्षेत्र प्रमुख; बाजार जोखिम विभाग प्रमुख; बाजार जोखिम के देश प्रमुख; EVP बाजार जोखिम; एसवीपी बाजार जोखिम; कार्यकारी वीपी बाजार जोखिम; वरिष्ठ वीपी बाजार जोखिम; उपाध्यक्ष बाजार जोखिम</t>
  </si>
  <si>
    <t>VP Piaci kockázat; Piaci kockázati területi vezető; Piaci kockázati osztályvezető; Piaci kockázati országvezető; EVP piaci kockázat; Piaci kockázati alelnök; Piaci kockázati ügyvezető alelnök; Vezető alelnök piaci kockázat; Piaci kockázatért felelős alelnök</t>
  </si>
  <si>
    <t>VP Rischio di mercato; Area Responsabile Rischi di Mercato; Responsabile del Dipartimento Rischi di Mercato; Responsabile Paese Rischio di Mercato; Rischio di mercato EVP; SVP Rischio di mercato; Vicepresidente esecutivo Rischio di mercato; Senior VP Rischio di mercato; Vice Presidente Rischio di mercato</t>
  </si>
  <si>
    <t>VPマーケットリスク; 市場リスク担当エリアヘッド; マーケットリスク部門長; カントリーヘッド・オブ・マーケット・リスク; EVPマーケットリスク; SVP マーケットリスク; エグゼクティブバイスプレジデント、マーケットリスク; シニアバイスプレジデント、マーケットリスク; マーケットリスク担当副社長</t>
  </si>
  <si>
    <t>VP tirgus risks; Tirgus riska jomas vadītājs; Tirgus risku nodaļas vadītājs; Valsts tirgus riska vadītājs; EVP tirgus risks; SVP tirgus risks; Izpildviceprezidents tirgus risks; Vecākais VP tirgus risks; Viceprezidents Tirgus risks</t>
  </si>
  <si>
    <t>VP rinkos rizika; Rinkos rizikos srities vadovas; Rinkos rizikos skyriaus vadovas; Šalies rinkos rizikos vadovas; EVP rinkos rizika; SVP rinkos rizika; Vykdomasis viceprezidentas rinkos rizika; Vyresnysis VP rinkos rizika; Viceprezidentas Rinkos rizika</t>
  </si>
  <si>
    <t>Naib Presiden Risiko Pasaran; Ketua Kawasan Risiko Pasaran; Ketua Jabatan Risiko Pasaran; Ketua Negara Risiko Pasaran; EVP Risiko Pasaran; Risiko Pasaran SVP; Naib Presiden Eksekutif Risiko Pasaran; Naib Presiden Kanan Risiko Pasaran; Naib Presiden Risiko Pasaran</t>
  </si>
  <si>
    <t>Wiceprezes ds. Ryzyka Rynkowego; Kierownik Obszaru Ryzyka Rynkowego; Kierownik Zakładu Ryzyka Rynkowego; Krajowy Dyrektor ds. Ryzyka Rynkowego; EVP Ryzyko rynkowe; Ryzyko rynkowe SVP; Wiceprezes wykonawczy ds. ryzyka rynkowego; Starszy wiceprezes ds. ryzyka rynkowego; Wiceprezes ds. Ryzyka Rynkowego</t>
  </si>
  <si>
    <t>Vice-presidente de Risco de Mercado; Chefe de Área de Risco de Mercado; Chefe do Departamento de Risco de Mercado; Chefe de Risco de Mercado do País; Risco de mercado EVP; Vice-Presidente Sênior de Risco de Mercado; Vice-Presidente Executivo de Risco de Mercado; Vice-presidente sênior de risco de mercado; Vice-Presidente de Risco de Mercado</t>
  </si>
  <si>
    <t>Vice-Presidente de Risco de Mercado; Chefe de Área de Risco de Mercado; Chefe do Departamento de Risco de Mercado; Chefe Nacional de Risco de Mercado; EVP Risco de Mercado; SVP Risco de Mercado; Vice-Presidente Executivo de Risco de Mercado; Vice-Presidente Sênior de Risco de Mercado; Vice-Presidente de Risco de Mercado</t>
  </si>
  <si>
    <t>VP Risc de piață; Șef de zonă pentru risc de piață; Șef departament de risc de piață; Șef de țară pentru risc de piață; EVP Risc de piață; SVP Risc de piață; Vicepreședinte executiv Risc de piață; Vicepreședinte senior Risc de piață; Vicepreședinte Risc de piață</t>
  </si>
  <si>
    <t>Tržno tveganje VP; Področni vodja tržnega tveganja; Vodja oddelka za tržna tveganja; Vodja tržnega tveganja; Tržno tveganje EVP; Tržno tveganje SVP; Izvršni podpredsednik za tržno tveganje; Višji podpredsednik za tržno tveganje; Podpredsednik za tržno tveganje</t>
  </si>
  <si>
    <t>Trhové riziko VP; Oblastný vedúci trhového rizika; Vedúci oddelenia trhového rizika; Vedúci oddelenia trhových rizík; Trhové riziko EVP; Trhové riziko SVP; Výkonný viceprezident pre trhové riziká; Senior viceprezident pre trhové riziko; Viceprezident pre trhové riziká</t>
  </si>
  <si>
    <t>Vicepresidente de Riesgo de Mercado; Jefe de Área de Riesgo de Mercado; Jefe del Departamento de Riesgos de Mercado; Responsable de Riesgo de Mercado; EVP Riesgo de Mercado; Vicepresidente sénior de Riesgo de Mercado; Vicepresidente Ejecutivo de Riesgo de Mercado; Vicepresidente Senior de Riesgo de Mercado; Vicepresidente de Riesgo de Mercado</t>
  </si>
  <si>
    <t>VP Marknadsrisk; Områdeschef för Marknadsrisk; Avdelningschef för marknadsrisk; Landschef för marknadsrisk; EVP Marknadsrisk; SVP Marknadsrisk; Marknadsrisk för verkställande direktörer; Senior VP Market Risk; Vice VD för marknadsrisk</t>
  </si>
  <si>
    <t>VP Piyasa Riski; Piyasa Riski Bölge Başkanı; Piyasa Riski Bölüm Başkanı; Piyasa Riski Ülke Başkanı; EVP Piyasa Riski; SVP Piyasa Riski; Piyasa Riski Genel Müdür Yardımcısı; Piyasa Riski Kıdemli Başkan Yardımcısı; Başkan Yardımcısı, Piyasa Riski</t>
  </si>
  <si>
    <t>Ринковий ризик VP; Керівник відділу ринкових ризиків; Начальник відділу ринкових ризиків; Керівник відділу ринкових ризиків у країні; Ринковий ризик EVP; Ринковий ризик SVP; Виконавчий віце-президент з ринкових ризиків; Старший віце-президент з ринкових ризиків; Віце-президент з ринкових ризиків</t>
  </si>
  <si>
    <t>VP Rủi ro thị trường; Trưởng khu vực rủi ro thị trường; Trưởng phòng Rủi ro Thị trường; Giám đốc quốc gia về rủi ro thị trường; Rủi ro thị trường EVP; Rủi ro thị trường SVP; Phó chủ tịch điều hành rủi ro thị trường; Phó chủ tịch cấp cao về rủi ro thị trường; Phó Chủ tịch Rủi ro Thị trường</t>
  </si>
  <si>
    <t>Director Market Risk</t>
  </si>
  <si>
    <t>Direct several managers and supervisors who together manage the market risk functional area. Develop and implement policy plans, processes, and procedures to enhance the performance and efficiency of the functional area.</t>
  </si>
  <si>
    <t>Ředitel pro tržní rizika; Vedoucí oddělení řízení rizik; Ředitel řízení rizik; Manažer řízení rizik</t>
  </si>
  <si>
    <t>مدير مخاطر السوق; رئيس إدارة المخاطر; مدير إدارة المخاطر; مدير إدارة المخاطر</t>
  </si>
  <si>
    <t>市场风险总监; 风险管理主管; 风险管理总监; 风险管理经理</t>
  </si>
  <si>
    <t>Direktør Markedsrisiko; Leder af risikostyring; Direktør for risikostyring; Leder af risikostyring</t>
  </si>
  <si>
    <t>Directeur Marktrisico; Hoofd Risicobeheer; Directeur Risicobeheer; Manager Risicobeheer</t>
  </si>
  <si>
    <t>Direktor Tururisk; Riskijuhtimise juht; Riskijuhtimise direktor; Riskijuhtimise juht</t>
  </si>
  <si>
    <t>Johtaja Markkinariski; Riskienhallinnan johtaja; Riskienhallinnan johtaja; Riskienhallintapäällikkö</t>
  </si>
  <si>
    <t>Directeur Risques de Marché; Responsable de la gestion des risques; Directeur de la gestion des risques; Gestionnaire de la gestion des risques</t>
  </si>
  <si>
    <t>Direktor Marktrisiko; Leiter Risikomanagement; Direktor für Risikomanagement; Manager für Risikomanagement</t>
  </si>
  <si>
    <t>Διευθυντής Κινδύνου Αγοράς; Επικεφαλής Διαχείρισης Κινδύνων; Διευθυντής Διαχείρισης Κινδύνων; Υπεύθυνος Διαχείρισης Κινδύνων</t>
  </si>
  <si>
    <t>निदेशक बाजार जोखिम; जोखिम प्रबंधन के प्रमुख; जोखिम प्रबंधन निदेशक; जोखिम प्रबंधन प्रबंधक</t>
  </si>
  <si>
    <t>Igazgató Piaci kockázat; Kockázatkezelési vezető; Kockázatkezelési igazgató; Kockázatkezelési menedzser</t>
  </si>
  <si>
    <t>Direttore Rischio di mercato; Responsabile della gestione dei rischi; Direttore Gestione Rischi; Responsabile della gestione dei rischi</t>
  </si>
  <si>
    <t>ディレクターマーケットリスク; リスクマネジメント責任者; リスクマネジメントディレクター; リスクマネジメントマネージャー</t>
  </si>
  <si>
    <t>Direktora tirgus risks; Risku vadības vadītājs; Riska vadības direktors; Riska pārvaldības pārvaldnieks</t>
  </si>
  <si>
    <t>Direktorius Rinkos rizika; Rizikos valdymo skyriaus vadovas; Rizikos valdymo direktorius; Rizikos valdymo vadovas</t>
  </si>
  <si>
    <t>Pengarah Risiko Pasaran; Ketua Pengurusan Risiko; Pengarah Pengurusan Risiko; Pengurus Pengurusan Risiko</t>
  </si>
  <si>
    <t>Dyrektor ds. Ryzyka Rynkowego; Kierownik Działu Zarządzania Ryzykiem; Dyrektor ds. Zarządzania Ryzykiem; Kierownik ds. Zarządzania Ryzykiem</t>
  </si>
  <si>
    <t>Diretor de Risco de Mercado; Chefe de Gestão de Riscos; Diretor de Gestão de Riscos; Gerente de Gestão de Riscos</t>
  </si>
  <si>
    <t>Director Risc de piață; Șef de management al riscurilor; Director Managementul Riscului; Manager Managementul Riscului</t>
  </si>
  <si>
    <t>Direktor Tržno tveganje; Vodja upravljanja tveganj; Direktor za upravljanje tveganj; Vodja upravljanja tveganj</t>
  </si>
  <si>
    <t>Trhové riziko riaditeľa; Vedúci riadenia rizík; Riaditeľ riadenia rizík; Manažér riadenia rizík</t>
  </si>
  <si>
    <t>Director de Riesgo de Mercado; Jefe de Gestión de Riesgos; Director de Gestión de Riesgos; Gerente de Gestión de Riesgos</t>
  </si>
  <si>
    <t>Direktör Market Risk; Chef för riskhantering; Direktör för riskhantering; Chef för riskhantering</t>
  </si>
  <si>
    <t>Piyasa Riski Direktörü; Risk Yönetimi Başkanı; Risk Yönetimi Direktörü; Risk Yönetimi Müdürü</t>
  </si>
  <si>
    <t>Директор з ринкового ризику; Керівник відділу управління ризиками; Директор з управління ризиками; Менеджер з управління ризиками</t>
  </si>
  <si>
    <t>Giám đốc Rủi ro thị trường; Trưởng phòng Quản trị Rủi ro; Giám đốc quản lý rủi ro; Giám đốc quản lý rủi ro</t>
  </si>
  <si>
    <t>Market Risk Manager V</t>
  </si>
  <si>
    <t>Manage a team of market specialists and/or analysts to monitor and analyze the organization’s market risk exposure on a day-to-day basis and a long-term basis for various financial products. Enforce allocated risk levels and promote adherence to trading limits and risk control policies and procedures. Implement validation procedures for all physical and financial transactions.</t>
  </si>
  <si>
    <t>Market Risk Manager IV</t>
  </si>
  <si>
    <t>Market Risk Manager III</t>
  </si>
  <si>
    <t>Market Risk Manager II</t>
  </si>
  <si>
    <t>Market Risk Manager I</t>
  </si>
  <si>
    <t>Market Risk Specialist IV</t>
  </si>
  <si>
    <t>Provide specialist market risk management analysis skills to manage the organization’s market risk exposure on both a day-to-day basis and a long-term basis for various financial products. Enforce allocated risk levels, promote adherence to trading limits and risk control policies and procedures, and implement validation procedures for all transactions. Provide daily risk exposure reports (e.g., market-to-market, or MTM, positions; volumetric exposures; and change drivers); perform back-testing and stress testing; calculate MTM and risk metrics, such as value at risk (VaR) of portfolios; validate and model forward curves for all commodity exposures (market analysis); access market quotes for MTM assessment; and contribute to the development of market risk policies.</t>
  </si>
  <si>
    <t>Market Risk Specialist III</t>
  </si>
  <si>
    <t>Market Risk Specialist II</t>
  </si>
  <si>
    <t>Market Risk Specialist I</t>
  </si>
  <si>
    <t>Market Risk Analyst III</t>
  </si>
  <si>
    <t>Provide basic market risk management analysis skills to help manage the organization’s market risk exposure for various financial products. Analyze market developments, monitor product performance, identify possible risks, and make recommendations.</t>
  </si>
  <si>
    <t>Market Risk Analyst II</t>
  </si>
  <si>
    <t>Market Risk Analyst I</t>
  </si>
  <si>
    <t>Head of Operational Risk</t>
  </si>
  <si>
    <t>Lead the development of an operational risk approach, the setting of target risk levels, the calculation of operational risks, the development and execution of operational risk audits, and the delivery of advice for improvements in processes, procedures, and structures.</t>
  </si>
  <si>
    <t>VP Operational Risk</t>
  </si>
  <si>
    <t>Area Head of Operational Risk; Department Head of Operational Risk; Country Head of Operational Risk; EVP Operational Risk; SVP Operational Risk; Executive VP Operational Risk; Senior VP Operational Risk; Vice President Operational Risk</t>
  </si>
  <si>
    <t>Lead the operational risk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perational risk function.</t>
  </si>
  <si>
    <t>VP pro operační riziko; Oblastní vedoucí operačního rizika; Vedoucí oddělení operačního rizika; Country Head of Operating Risk; EVP Operační riziko; SVP Operační riziko; Výkonný viceprezident pro operační rizika; Senior viceprezident pro operační rizika; Viceprezident pro operační rizika</t>
  </si>
  <si>
    <t>نائب الرئيس للمخاطر التشغيلية; رئيس منطقة المخاطر التشغيلية; رئيس قسم المخاطر التشغيلية; الرئيس القطري للمخاطر التشغيلية; المخاطر التشغيلية EVP; نائب الرئيس الأول للمخاطر التشغيلية; نائب الرئيس التنفيذي للمخاطر التشغيلية; نائب الرئيس الأول للمخاطر التشغيلية; نائب الرئيس للمخاطر التشغيلية</t>
  </si>
  <si>
    <t>运营风险副总裁; 运营风险区域主管; 运营风险部门主管; 运营风险国家负责人; EVP 运营风险; 运营风险高级副总裁; 运营风险执行副总裁; 运营风险高级副总裁; 运营风险副总裁</t>
  </si>
  <si>
    <t>VP Operationel risiko; Områdechef for operationel risiko; Afdelingsleder for operationel risiko; Landechef for operationel risiko; EVP Operationel risiko; SVP Operationel Risiko; Administrerende direktør for operationel risiko; Senior VP Operationel Risiko; Vicedirektør for operationel risiko</t>
  </si>
  <si>
    <t>VP Operationeel Risico; Hoofd Operationeel Risico; Afdelingshoofd Operationele Risico's; Hoofd Operationeel Risico per land; EVP operationeel risico; SVP Operationeel Risico; Executive VP Operationeel Risico; Senior VP Operationeel Risico; Vice-president operationeel risico</t>
  </si>
  <si>
    <t>Operatsiooniriski asepresident; Operatsiooniriski valdkonna juht; Operatsiooniriski osakonna juhataja; Operatsiooniriskide riigijuht; EVP operatsioonirisk; SVP operatsioonirisk; Operatsiooniriski asepresident; Operatsiooniriski vanem asepresident; Operatsiooniriski asepresident</t>
  </si>
  <si>
    <t>Operatiivisen riskin johtaja; Operatiivisen riskin johtaja; Operatiivisten riskien osastopäällikkö; Operatiivisten riskien maajohtaja; EVP:n operatiivinen riski; Operatiivinen riski; Operatiivisesta riskistä vastaava johtaja; Operatiivisen riskin johtaja; Operatiivisista riskeistä vastaava johtaja</t>
  </si>
  <si>
    <t>VP Risque opérationnel; Chef de secteur Risque opérationnel; Chef de Département Risque Opérationnel; Responsable Pays des Risques Opérationnels; Vice-président directeur, Risque opérationnel; Vice-président directeur des risques opérationnels; Vice-président exécutif, Risque opérationnel; Vice-président principal, Risque opérationnel; Vice-président, Risque opérationnel</t>
  </si>
  <si>
    <t>VP Operationelles Risiko; Bereichsleiter Operationelles Risiko; Abteilungsleiter Operationelles Risiko; Landesleiter für operationelle Risiken; EVP Operationelles Risiko; Operationelles Risiko der SVP; Executive VP Operationelles Risiko; Senior VP Operationelles Risiko; Vice President Operationelles Risiko</t>
  </si>
  <si>
    <t>VP Λειτουργικός Κίνδυνος; Area Head of Operational Risk; Τμηματάρχης Λειτουργικού Κινδύνου; Επικεφαλής Λειτουργικού Κινδύνου Χώρας; Λειτουργικός κίνδυνος EVP; Λειτουργικός κίνδυνος SVP; Executive VP Λειτουργικός Κίνδυνος; Ανώτερος VP Λειτουργικός Κίνδυνος; Αντιπρόεδρος Λειτουργικού Κινδύνου</t>
  </si>
  <si>
    <t>वीपी ऑपरेशनल रिस्क; परिचालन जोखिम के क्षेत्र प्रमुख; परिचालन जोखिम विभाग के प्रमुख; परिचालन जोखिम के देश प्रमुख; EVP ऑपरेशनल रिस्क; एसवीपी परिचालन जोखिम; कार्यकारी उपाध्यक्ष परिचालन जोखिम; वरिष्ठ वीपी परिचालन जोखिम; उपाध्यक्ष परिचालन जोखिम</t>
  </si>
  <si>
    <t>Működési kockázati alelnök; Működési kockázati területvezető; Működési Kockázati Osztályvezető; A működési kockázatokért felelős országvezető; EVP működési kockázat; Működési kockázati alelnök; Operatív kockázatért felelős ügyvezető alelnök; Működési kockázatért felelős vezető alelnök; Működési kockázatért felelős alelnök</t>
  </si>
  <si>
    <t>VP Rischio operativo; Area Responsabile Rischi Operativi; Responsabile Dipartimento Rischi Operativi; Responsabile Paese Rischio Operativo; EVP Rischio operativo; SVP Rischio operativo; Vicepresidente esecutivo Rischio operativo; Senior VP Rischio operativo; Vicepresidente Rischio operativo</t>
  </si>
  <si>
    <t>VPオペレーショナルリスク; オペレーショナルリスク担当エリアヘッド; オペレーショナルリスク部門長; オペレーショナルリスク担当カントリーヘッド; EVPオペレーショナルリスク; シニア・バイス・プレジデント・オペレーショナル・リスク; エグゼクティブバイスプレジデント、オペレーショナルリスク; シニアバイスプレジデント、オペレーショナルリスク; オペレーショナルリスク担当副社長</t>
  </si>
  <si>
    <t>VP operacionālais risks; Operacionālā riska jomas vadītājs; Operacionālā riska nodaļas vadītājs; Operacionālā riska valsts vadītājs; EVP operacionālais risks; SVP operacionālais risks; Izpildviceprezidents operacionālais risks; Vecākais VP operacionālo risku jautājumos; Viceprezidents operacionālo risku jautājumos</t>
  </si>
  <si>
    <t>VP operacinė rizika; Operacinės rizikos srities vadovas; Operacinės rizikos skyriaus vedėjas; Šalies operacinės rizikos vadovas; EVP operacinė rizika; SVP operacinė rizika; Vykdomasis viceprezidentas Operacinė rizika; Vyresnysis VP operacinė rizika; Viceprezidentas, atsakingas už operacinę riziką</t>
  </si>
  <si>
    <t>Naib Presiden Risiko Operasi; Ketua Kawasan Risiko Operasi; Ketua Jabatan Risiko Operasi; Ketua Risiko Operasi Negara; EVP Risiko Operasi; SVP Risiko Operasi; Naib Presiden Eksekutif Risiko Operasi; Naib Presiden Kanan Risiko Operasi; Naib Presiden Risiko Operasi</t>
  </si>
  <si>
    <t>Wiceprezes ds. Ryzyka Operacyjnego; Kierownik Obszaru Ryzyka Operacyjnego; Kierownik Zakładu Ryzyka Operacyjnego; Krajowy Dyrektor ds. Ryzyka Operacyjnego; Wiceprezes ds. Ryzyka Operacyjnego; Starszy Wiceprezes ds. Ryzyka Operacyjnego; Wiceprezes wykonawczy ds. ryzyka operacyjnego; Starszy wiceprezes ds. ryzyka operacyjnego; Wiceprezes ds. Ryzyka Operacyjnego</t>
  </si>
  <si>
    <t>VP de Risco Operacional; Head de Área de Risco Operacional; Chefe do Departamento de Risco Operacional; Chefe de Risco Operacional do País; EVP Risco Operacional; Vice-Presidente Sênior de Risco Operacional; Vice-presidente executivo de risco operacional; Vice-presidente sênior de risco operacional; Vice-Presidente de Risco Operacional</t>
  </si>
  <si>
    <t>VP de Risco Operacional; Chefe de Área de Risco Operacional; Chefe de Departamento de Risco Operacional; Chefe Nacional de Risco Operacional; Risco Operacional EVP; Risco Operacional SVP; Vice-Presidente Executivo de Risco Operacional; Vice-Presidente Sênior de Risco Operacional; Vice-Presidente de Risco Operacional</t>
  </si>
  <si>
    <t>Vicepreședinte Risc Operațional; Șef de zonă pentru risc operațional; Șef de departament de risc operațional; Șef de țară pentru risc operațional; EVP Risc operațional; SVP Risc operațional; Vicepreședinte executiv Risc operațional; Vicepreședinte senior risc operațional; Vicepreședinte risc operațional</t>
  </si>
  <si>
    <t>Operativno tveganje podpredsednika; Področni vodja operativnega tveganja; Vodja oddelka za operativna tveganja; Vodja operativnega tveganja po državah; Operativno tveganje EVP; Operativno tveganje SVP; Izvršni podpredsednik za operativno tveganje; Višji podpredsednik za operativno tveganje; Podpredsednik za operativno tveganje</t>
  </si>
  <si>
    <t>Viceprezident pre operačné riziko; Oblastný vedúci operačného rizika; Vedúci oddelenia operačných rizík; Vedúci oddelenia operačného rizika; Prevádzkové riziko EVP; Operačné riziko SVP; Výkonný viceprezident pre prevádzkové riziká; Senior viceprezident pre prevádzkové riziká; Viceprezident pre operačné riziká</t>
  </si>
  <si>
    <t>Vicepresidente de Riesgo Operacional; Jefe de Área de Riesgo Operacional; Jefe de Departamento de Riesgo Operacional; Jefe de País de Riesgo Operacional; EVP Riesgo Operacional; Vicepresidente Senior de Riesgo Operacional; Vicepresidente Ejecutivo de Riesgo Operacional; Vicepresidente Senior de Riesgo Operacional; Vicepresidente de Riesgo Operacional</t>
  </si>
  <si>
    <t>VP Operativ Risk; Områdeschef för Operativ Risk; Avdelningschef för Operativ Risk; Landschef för operativ risk; EVP Operativ Risk; SVP Operativ Risk; Verkställande direktör Operativ risk; Senior VP Operativ Risk; Vice President Operativ Risk</t>
  </si>
  <si>
    <t>Operasyonel Risk Başkan Yardımcısı; Operasyonel Risk Bölge Başkanı; Operasyonel Risk Bölüm Başkanı; Operasyonel Risk Ülke Başkanı; EVP Operasyonel Risk; Kıdemli Başkan Yardımcısı Operasyonel Risk; Operasyonel Risk Genel Müdür Yardımcısı; Operasyonel Risk Kıdemli Başkan Yardımcısı; Operasyonel Risklerden Sorumlu Başkan Yardımcısı</t>
  </si>
  <si>
    <t>Віце-президент з операційних ризиків; Керівник відділу операційних ризиків; Начальник відділу операційних ризиків; Керівник відділу операційних ризиків в Україні; Операційний ризик EVP; Операційний ризик SVP; Виконавчий віце-президент з операційних ризиків; Старший віце-президент з операційних ризиків; Віце-президент з операційних ризиків</t>
  </si>
  <si>
    <t>Phó chủ tịch rủi ro hoạt động; Trưởng khu vực Rủi ro Hoạt động; Trưởng phòng Rủi ro Hoạt động; Giám đốc quốc gia về rủi ro hoạt động; Rủi ro hoạt động EVP; Phó chủ tịch cấp cao rủi ro hoạt động; Phó chủ tịch điều hành Rủi ro hoạt động; Phó chủ tịch cấp cao về rủi ro hoạt động; Phó Chủ tịch Rủi ro Hoạt động</t>
  </si>
  <si>
    <t>Director Operational Risk</t>
  </si>
  <si>
    <t>Direct several managers and supervisors who together manage the operational risk functional area. Develop and implement policy plans, as well as working on processes and procedures to enhance the support and efficiency of operational risk management.</t>
  </si>
  <si>
    <t>Ředitel pro operační rizika; Vedoucí oddělení řízení rizik; Ředitel řízení rizik; Manažer řízení rizik</t>
  </si>
  <si>
    <t>مدير المخاطر التشغيلية; رئيس إدارة المخاطر; مدير إدارة المخاطر; مدير إدارة المخاطر</t>
  </si>
  <si>
    <t>运营风险总监; 风险管理主管; 风险管理总监; 风险管理经理</t>
  </si>
  <si>
    <t>Direktør for operationel risiko; Leder af risikostyring; Direktør for risikostyring; Leder af risikostyring</t>
  </si>
  <si>
    <t>Directeur Operationeel Risico; Hoofd Risicobeheer; Directeur Risicobeheer; Manager Risicobeheer</t>
  </si>
  <si>
    <t>Direktori operatsioonirisk; Riskijuhtimise juht; Riskijuhtimise direktor; Riskijuhtimise juht</t>
  </si>
  <si>
    <t>Johtaja Operatiivinen riski; Riskienhallinnan johtaja; Riskienhallinnan johtaja; Riskienhallintapäällikkö</t>
  </si>
  <si>
    <t>Directeur, Risque opérationnel; Responsable de la gestion des risques; Directeur de la gestion des risques; Gestionnaire de la gestion des risques</t>
  </si>
  <si>
    <t>Direktor Operationelles Risiko; Leiter Risikomanagement; Direktor für Risikomanagement; Manager für Risikomanagement</t>
  </si>
  <si>
    <t>Διευθυντής Λειτουργικός Κίνδυνος; Επικεφαλής Διαχείρισης Κινδύνων; Διευθυντής Διαχείρισης Κινδύνων; Υπεύθυνος Διαχείρισης Κινδύνων</t>
  </si>
  <si>
    <t>निदेशक परिचालन जोखिम; जोखिम प्रबंधन के प्रमुख; जोखिम प्रबंधन निदेशक; जोखिम प्रबंधन प्रबंधक</t>
  </si>
  <si>
    <t>Igazgató Működési Kockázat; Kockázatkezelési vezető; Kockázatkezelési igazgató; Kockázatkezelési menedzser</t>
  </si>
  <si>
    <t>Direttore Rischio Operativo; Responsabile della gestione dei rischi; Direttore Gestione Rischi; Responsabile della gestione dei rischi</t>
  </si>
  <si>
    <t>取締役オペレーショナルリスク; リスクマネジメント責任者; リスクマネジメントディレクター; リスクマネジメントマネージャー</t>
  </si>
  <si>
    <t>Direktors Operacionālais risks; Risku vadības vadītājs; Riska vadības direktors; Riska pārvaldības pārvaldnieks</t>
  </si>
  <si>
    <t>Direktorius Operacinė rizika; Rizikos valdymo skyriaus vadovas; Rizikos valdymo direktorius; Rizikos valdymo vadovas</t>
  </si>
  <si>
    <t>Pengarah Risiko Operasi; Ketua Pengurusan Risiko; Pengarah Pengurusan Risiko; Pengurus Pengurusan Risiko</t>
  </si>
  <si>
    <t>Dyrektor ds. Ryzyka Operacyjnego; Kierownik Działu Zarządzania Ryzykiem; Dyrektor ds. Zarządzania Ryzykiem; Kierownik ds. Zarządzania Ryzykiem</t>
  </si>
  <si>
    <t>Diretor de Risco Operacional; Chefe de Gestão de Riscos; Diretor de Gestão de Riscos; Gerente de Gestão de Riscos</t>
  </si>
  <si>
    <t>Director Risc Operațional; Șef de management al riscurilor; Director Managementul Riscului; Manager Managementul Riscului</t>
  </si>
  <si>
    <t>Direktor operativnega tveganja; Vodja upravljanja tveganj; Direktor za upravljanje tveganj; Vodja upravljanja tveganj</t>
  </si>
  <si>
    <t>Prevádzkové riziko riaditeľa; Vedúci riadenia rizík; Riaditeľ riadenia rizík; Manažér riadenia rizík</t>
  </si>
  <si>
    <t>Director de Riesgo Operacional; Jefe de Gestión de Riesgos; Director de Gestión de Riesgos; Gerente de Gestión de Riesgos</t>
  </si>
  <si>
    <t>Direktör Operativ Risk; Chef för riskhantering; Direktör för riskhantering; Chef för riskhantering</t>
  </si>
  <si>
    <t>Operasyonel Risk Direktörü; Risk Yönetimi Başkanı; Risk Yönetimi Direktörü; Risk Yönetimi Müdürü</t>
  </si>
  <si>
    <t>Директор з операційних ризиків; Керівник відділу управління ризиками; Директор з управління ризиками; Менеджер з управління ризиками</t>
  </si>
  <si>
    <t>Giám đốc rủi ro hoạt động; Trưởng phòng Quản trị Rủi ro; Giám đốc quản lý rủi ro; Giám đốc quản lý rủi ro</t>
  </si>
  <si>
    <t>Operational Risk Manager V</t>
  </si>
  <si>
    <t>Manage a team of operational risk specialists and analysts to develop, implement, communicate, and measure the effectiveness of operational risk policies, procedures, and standards for a particular business unit or function. Work closely with line and operations staff; review and act upon risk information; incentivize risk management behaviors and network with other risk management professionals to create a strong risk management culture.</t>
  </si>
  <si>
    <t>Operational Risk Manager IV</t>
  </si>
  <si>
    <t>Operational Risk Manager III</t>
  </si>
  <si>
    <t>Operational Risk Manager II</t>
  </si>
  <si>
    <t>Operational Risk Manager I</t>
  </si>
  <si>
    <t>Anti-Money Laundering Manager III</t>
  </si>
  <si>
    <t>Manage and implement anti-money laundering and counter-terrorist financing policies and procedures in compliance with central bank regulations. Manage the bank's efforts in detecting money laundering and terrorist financing through examination of individual and connected account behavior. Deliver anti-money laundering capability ensuring compliance with domestic and global legislation and with business strategy. Identify, research, develop, and implement new avenues to combat money laundering and terrorist financing. Ensure the bank operates in accordance with all regulatory and legal requirements and that the bank's standards of conduct protect and enhance the bank's reputation and avoid significant financial losses. Analyze the impact of regulatory trends and developments with respect to anti-money laundering and monitor the implementation of change.</t>
  </si>
  <si>
    <t>Anti-Money Laundering Manager II</t>
  </si>
  <si>
    <t>Anti-Money Laundering Manager I</t>
  </si>
  <si>
    <t>Operational Risk Specialist III</t>
  </si>
  <si>
    <t>Monitor and analyze the organization's operational risk exposure and contribute to the development of operational risk policies. Analyze existing processes, procedures, and systems and advise on improvements.</t>
  </si>
  <si>
    <t>Operational Risk Specialist II</t>
  </si>
  <si>
    <t>Operational Risk Specialist I</t>
  </si>
  <si>
    <t>Operational Risk Analyst III</t>
  </si>
  <si>
    <t>Personal Monitoring Associate Analyst</t>
  </si>
  <si>
    <t>Gather information, analyze operational risk performance, identify possible risks, and make recommendations for operational improvements.</t>
  </si>
  <si>
    <t>Analytik operačního rizika; Analytik osobního monitoringu</t>
  </si>
  <si>
    <t>محلل المخاطر التشغيلية; محلل مشارك للمراقبة الشخصية</t>
  </si>
  <si>
    <t>运营风险分析师; 个人监控助理分析师</t>
  </si>
  <si>
    <t>Analytiker af operationel risiko; Personlig Overvågning Associate Analyst</t>
  </si>
  <si>
    <t>Analist operationeel risico; Associate analist voor persoonlijke monitoring</t>
  </si>
  <si>
    <t>Operatsiooniriski analüütik; Isikliku jälgimise abianalüütik</t>
  </si>
  <si>
    <t>Operatiivisten riskien analyytikko; Henkilökohtaisen valvonnan apulaisanalyytikko</t>
  </si>
  <si>
    <t>Analyste des risques opérationnels; Analyste associé en surveillance personnelle</t>
  </si>
  <si>
    <t>Analyst für operationelle Risiken; Persönlicher Monitoring Associate Analyst</t>
  </si>
  <si>
    <t>Αναλυτής Λειτουργικού Κινδύνου; Προσωπικός Συνεργάτης Αναλυτής Παρακολούθησης</t>
  </si>
  <si>
    <t>परिचालन जोखिम विश्लेषक; व्यक्तिगत निगरानी सहयोगी विश्लेषक</t>
  </si>
  <si>
    <t>Működési kockázati elemző; Személyi megfigyelési elemző</t>
  </si>
  <si>
    <t>Analista del rischio operativo; Analista Associato Monitoraggio Personale</t>
  </si>
  <si>
    <t>オペレーショナルリスクアナリスト; パーソナルモニタリング アソシエイトアナリスト</t>
  </si>
  <si>
    <t>Operacionālo risku analītiķis; Personīgās uzraudzības asociētais analītiķis</t>
  </si>
  <si>
    <t>Operacinės rizikos analitikas; Asmeninio stebėjimo asocijuotas analitikas</t>
  </si>
  <si>
    <t>Penganalisis Risiko Operasi; Penganalisis Bersekutu Pemantauan Peribadi</t>
  </si>
  <si>
    <t>Analityk Ryzyka Operacyjnego; Zastępca analityka ds. monitorowania osobistego</t>
  </si>
  <si>
    <t>Analista de Risco Operacional; Analista Associado de Monitoramento Pessoal</t>
  </si>
  <si>
    <t>Analist de risc operațional; Analist asociat monitorizare personală</t>
  </si>
  <si>
    <t>Analitik operativnega tveganja; Analitik za osebno spremljanje</t>
  </si>
  <si>
    <t>Analytik operačných rizík; Analytik osobného monitorovania</t>
  </si>
  <si>
    <t>Analista de Riesgo Operacional; Analista Asociado de Monitoreo Personal</t>
  </si>
  <si>
    <t>Analytiker av operativ risk; Personlig Övervakning Associate Analytiker</t>
  </si>
  <si>
    <t>Operasyonel Risk Analisti; Kişisel İzleme Yardımcı Analisti</t>
  </si>
  <si>
    <t>Аналітик операційних ризиків; Асоційований аналітик з персонального моніторингу</t>
  </si>
  <si>
    <t>Nhà phân tích rủi ro hoạt động; Nhà phân tích liên kết giám sát cá nhân</t>
  </si>
  <si>
    <t>Operational Risk Analyst II</t>
  </si>
  <si>
    <t>Operational Risk Analyst I</t>
  </si>
  <si>
    <t>Anti-Money Laundering Officer IV</t>
  </si>
  <si>
    <t>Provide support in the implementation of the anti money laundering policies and procedures laid down by the central bank. Investigate cases when there is circumstantial evidence that money laundering is taking place. Review system generated reports of large amount transactions, investigate, and report unusual transactions. Update anti-money laundering operating procedures covering all areas of the banks activities. Keep abreast of changes in business direction and new business areas of the bank to ensure that potentially suspicious transactions are identified and adapted where appropriate. Visit bank's branches to ensure that the staff is aware of anti-money laundering procedures. Prepare reports of suspicious transactions to the central bank. Act as a liaison between law enforcement and company investigators during case follow up.</t>
  </si>
  <si>
    <t>Anti-Money Laundering Officer III</t>
  </si>
  <si>
    <t>Pověřenec pro boj proti praní špinavých peněz; Analytik AML/KYC</t>
  </si>
  <si>
    <t>مسؤول مكافحة غسل الأموال; محلل AML / KYC</t>
  </si>
  <si>
    <t>反洗钱主任; AML/KYC 分析师</t>
  </si>
  <si>
    <t>Hvidvaskrådgiver; AML/KYC-analytiker</t>
  </si>
  <si>
    <t>Functionaris voor de bestrijding van het witwassen van geld; AML/KYC-analist</t>
  </si>
  <si>
    <t>Rahapesu tõkestamise ametnik; AML/KYC analüütik</t>
  </si>
  <si>
    <t>Rahanpesun torjunnasta vastaava virkamies; AML/KYC-analyytikko</t>
  </si>
  <si>
    <t>Agent(e) de lutte contre le blanchiment d’argent; Analyste AML/KYC</t>
  </si>
  <si>
    <t>Anti-Geldwäsche-Beauftragter; AML/KYC-Analyst</t>
  </si>
  <si>
    <t>Λειτουργός Καταπολέμησης της Νομιμοποίησης Εσόδων από Παράνομες Δραστηριότητες; Αναλυτής AML/KYC</t>
  </si>
  <si>
    <t>एंटी-मनी लॉन्ड्रिंग अधिकारी; एएमएल/केवाईसी विश्लेषक</t>
  </si>
  <si>
    <t>Pénzmosás elleni tisztviselő; AML/KYC elemző</t>
  </si>
  <si>
    <t>Addetto all'Antiriciclaggio; Analista AML/KYC</t>
  </si>
  <si>
    <t>マネーロンダリング防止責任者; AML/KYCアナリスト</t>
  </si>
  <si>
    <t>Noziedzīgi iegūtu līdzekļu legalizācijas novēršanas speciālists; AML/KYC analītiķis</t>
  </si>
  <si>
    <t>Kovos su pinigų plovimu pareigūnas; AML/KYC analitikas</t>
  </si>
  <si>
    <t>Pegawai Pencegahan Pengubahan Wang Haram; Penganalisis AML/KYC</t>
  </si>
  <si>
    <t>Specjalista ds. przeciwdziałania praniu pieniędzy; Analityk AML/KYC</t>
  </si>
  <si>
    <t>Oficial de Prevenção à Lavagem de Dinheiro; Analista AML/KYC</t>
  </si>
  <si>
    <t>Responsável pela Luta contra o Branqueamento de Capitais; Analista AML/KYC</t>
  </si>
  <si>
    <t>Ofițer de combatere a spălării banilor; Analist AML/KYC</t>
  </si>
  <si>
    <t>Uradnik za preprečevanje pranja denarja; Analitik AML/KYC</t>
  </si>
  <si>
    <t>Úradník pre boj proti praniu špinavých peňazí; Analytik AML/KYC</t>
  </si>
  <si>
    <t>Oficial de Lucha contra el Lavado de Dinero; Analista AML/KYC</t>
  </si>
  <si>
    <t>Ansvarig för bekämpning av penningtvätt; AML/KYC-analytiker</t>
  </si>
  <si>
    <t>Kara Para Aklamayı Önleme Görevlisi; AML/KYC Analisti</t>
  </si>
  <si>
    <t>Спеціаліст з питань боротьби з відмиванням грошей; Аналітик з питань AML/KYC</t>
  </si>
  <si>
    <t>Cán bộ chống rửa tiền; Nhà phân tích AML/KYC</t>
  </si>
  <si>
    <t>Anti-Money Laundering Officer II</t>
  </si>
  <si>
    <t>Anti-Money Laundering Officer I</t>
  </si>
  <si>
    <t>Chief Risk Management Officer (Banking)</t>
  </si>
  <si>
    <t>18-30</t>
  </si>
  <si>
    <t>Partner at all levels of the organization to develop, implement, and execute an organization-wide risk management strategy that ensures compliance with regulations and prevents, minimizes, and mitigates risk while safeguarding profitability of the business operations.</t>
  </si>
  <si>
    <t>VP Risk Management Banking</t>
  </si>
  <si>
    <t>Area Head of Risk Management; Department Head of Risk Management; Country Head of Risk Management; EVP Risk Management; SVP Risk Management; Executive VP Risk Management; Senior VP Risk Management; Vice President Risk Management</t>
  </si>
  <si>
    <t>Lead the financial risk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risk management function.</t>
  </si>
  <si>
    <t>Viceprezident pro řízení rizik v bankovnictví; Oblast: Vedoucí oddělení řízení rizik; Vedoucí oddělení řízení rizik; Country Head of Risk Management; EVP pro řízení rizik; SVP pro řízení rizik; Výkonný viceprezident pro řízení rizik; Senior viceprezident pro řízení rizik; Viceprezident pro řízení rizik</t>
  </si>
  <si>
    <t>نائب الرئيس لإدارة المخاطر المصرفية; رئيس منطقة إدارة المخاطر; رئيس قسم إدارة المخاطر; الرئيس القطري لإدارة المخاطر; نائب الرئيس التنفيذي لإدارة المخاطر; نائب الرئيس الأول لإدارة المخاطر; نائب الرئيس التنفيذي لإدارة المخاطر; نائب الرئيس الأول لإدارة المخاطر; نائب الرئيس لإدارة المخاطر</t>
  </si>
  <si>
    <t>银行风险管理副总裁; 风险管理区域主管; 风险管理部门主管; 风险管理国家负责人; 风险管理执行副总裁; 风险管理高级副总裁; 风险管理执行副总裁; 风险管理高级副总裁; 风险管理副总裁</t>
  </si>
  <si>
    <t>VP Risk Management Banking; Områdechef for risikostyring; Afdelingsleder for risikostyring; Landechef for risikostyring; EVP Risikostyring; Direktør for risikostyring; Direktør for risikostyring; Senior VP Risk Management; Vicedirektør for risikostyring</t>
  </si>
  <si>
    <t>VP Risicobeheer Bankieren; Hoofd Risicobeheer; Afdelingshoofd Risicobeheer; Hoofd Risicobeheer; EVP Risicobeheer; SVP Risicobeheer; Executive VP Risicobeheer; Senior VP Risicobeheer; Vice-president Risicobeheer</t>
  </si>
  <si>
    <t>Riskijuhtimise panganduse asepresident; Riskijuhtimise valdkonna juht; Riskijuhtimise osakonna juhataja; Riskijuhtimise juht; EVP riskijuhtimine; Riskijuhtimise asepresident; Riskijuhtimise asepresident; Riskijuhtimise vanem asepresident; Asepresident Riskijuhtimine</t>
  </si>
  <si>
    <t>Varapääjohtaja, riskienhallinta, pankkitoiminta; Riskienhallinnan aluejohtaja; Riskienhallinnan osastopäällikkö; Riskienhallinnan maajohtaja; Riskienhallinnan johtaja; Riskienhallinnan johtaja; Riskienhallintajohtaja; Riskienhallinnan johtaja; Riskienhallintajohtaja</t>
  </si>
  <si>
    <t>Vice-président, Gestion des risques, Services bancaires; Chef de secteur Gestion des risques; Chef de département Gestion des risques; Responsable pays de la gestion des risques; Vice-président directeur, Gestion des risques; Vice-président directeur de la gestion des risques; Vice-président exécutif, Gestion des risques; Vice-président principal, Gestion des risques; Vice-président, Gestion des risques</t>
  </si>
  <si>
    <t>VP Risikomanagement Banken; Bereichsleiter Risikomanagement; Abteilungsleiter Risikomanagement; Landesleiter Risikomanagement; EVP-Risikomanagement; SVP Risikomanagement; Executive VP Risikomanagement; Senior VP Risikomanagement; Vizepräsident Risikomanagement</t>
  </si>
  <si>
    <t>VP Διαχείριση Κινδύνων Τραπεζική; Area Head of Risk Management; Τμηματάρχης Διαχείρισης Κινδύνων; Επικεφαλής Διαχείρισης Κινδύνων Χώρας; Διαχείριση κινδύνων EVP; Διαχείριση κινδύνων SVP; Εκτελεστικός Αντιπρόεδρος Διαχείρισης Κινδύνων; Ανώτερος Αντιπρόεδρος Διαχείρισης Κινδύνων; Αντιπρόεδρος Διαχείρισης Κινδύνων</t>
  </si>
  <si>
    <t>वीपी जोखिम प्रबंधन बैंकिंग; जोखिम प्रबंधन के क्षेत्र प्रमुख; जोखिम प्रबंधन विभाग के प्रमुख; जोखिम प्रबंधन के देश प्रमुख; ईवीपी जोखिम प्रबंधन; SVP जोखिम प्रबंधन; कार्यकारी वीपी जोखिम प्रबंधन; वरिष्ठ उपाध्यक्ष जोखिम प्रबंधन; उपाध्यक्ष जोखिम प्रबंधन</t>
  </si>
  <si>
    <t>Kockázatkezelési banki alelnök; Kockázatkezelési területi vezető; Kockázatkezelési osztályvezető; Kockázatkezelési országvezető; Kockázatkezelési alelnök; Kockázatkezelési alelnök; Kockázatkezelési ügyvezető alelnök; Kockázatkezelési vezető alelnök; Kockázatkezelési alelnök</t>
  </si>
  <si>
    <t>VP Gestione del rischio Banking; Area Responsabile Risk Management; Responsabile del dipartimento Gestione dei rischi; Responsabile nazionale della gestione dei rischi; EVP Gestione del rischio; SVP Gestione del rischio; Vicepresidente esecutivo Gestione del rischio; Senior VP Gestione del rischio; Vicepresidente Gestione del rischio</t>
  </si>
  <si>
    <t>リスクマネジメント担当バイスプレジデント、バンキング; リスクマネジメントエリアヘッド; リスクマネジメント部長; リスクマネジメント担当カントリーヘッド; EVPリスクマネジメント; リスクマネジメント担当シニアバイスプレジデント; リスクマネジメント担当エグゼクティブバイスプレジデント; リスクマネジメント担当シニアバイスプレジデント; リスクマネジメント担当副社長</t>
  </si>
  <si>
    <t>VP Riska pārvaldība banku nozarē; Riska pārvaldības jomas vadītājs; Risku vadības nodaļas vadītājs; Valsts riska pārvaldības vadītājs; EVP riska pārvaldība; SVP Riska pārvaldība; Izpildviceprezidents riska pārvaldība; Vecākais viceprezidents riska pārvaldībā; Viceprezidents riska pārvaldībā</t>
  </si>
  <si>
    <t>VP rizikos valdymo bankininkystė; Rizikos valdymo srities vadovas; Rizikos valdymo skyriaus vedėjas; Šalies rizikos valdymo vadovas; EVP rizikos valdymas; SVP rizikos valdymas; Vykdomasis viceprezidentas Rizikos valdymas; Vyresnysis viceprezidentas rizikos valdymui; Viceprezidentas Rizikos valdymas</t>
  </si>
  <si>
    <t>Naib Presiden Perbankan Pengurusan Risiko; Ketua Kawasan Pengurusan Risiko; Ketua Jabatan Pengurusan Risiko; Ketua Pengurusan Risiko Negara; EVP Pengurusan Risiko; SVP Pengurusan Risiko; Naib Presiden Eksekutif Pengurusan Risiko; Naib Presiden Kanan Pengurusan Risiko; Naib Presiden Pengurusan Risiko</t>
  </si>
  <si>
    <t>Wiceprezes ds. zarządzania ryzykiem w bankowości; Kierownik Obszaru Zarządzania Ryzykiem; Kierownik Działu Zarządzania Ryzykiem; Krajowy Dyrektor ds. Zarządzania Ryzykiem; Wiceprezes wykonawczy ds. zarządzania ryzykiem; Starszy Wiceprezes ds. Zarządzania Ryzykiem; Wiceprezes wykonawczy ds. zarządzania ryzykiem; Starszy wiceprezes ds. zarządzania ryzykiem; Wiceprezes ds. Zarządzania Ryzykiem</t>
  </si>
  <si>
    <t>VP de Gestão de Risco Bancário; Chefe de Área de Gestão de Riscos; Chefe do Departamento de Gestão de Riscos; Country Head de Gestão de Riscos; EVP Gestão de Riscos; Vice-presidente sênior de gerenciamento de riscos; Vice-presidente executivo de gerenciamento de riscos; Vice-presidente sênior de gerenciamento de riscos; Vice-Presidente de Gestão de Riscos</t>
  </si>
  <si>
    <t>Vice-Presidente de Gestão de Risco Bancário; Chefe de Área de Gestão de Riscos; Chefe do Departamento de Gestão de Riscos; Chefe Nacional de Gestão de Riscos; EVP Gestão de Riscos; Gestão de Riscos SVP; Vice-Presidente Executivo de Gestão de Riscos; Vice-Presidente Sénior de Gestão de Riscos; Vice-Presidente de Gestão de Riscos</t>
  </si>
  <si>
    <t>VP Managementul riscului Banking; Șef de zonă pentru managementul riscurilor; Șef de departament de management al riscului; Șef de țară pentru managementul riscurilor; EVP Managementul riscurilor; SVP Managementul riscului; Vicepreședinte executiv Managementul riscurilor; Vicepreședinte senior Managementul riscului; Vicepreședinte Managementul Riscului</t>
  </si>
  <si>
    <t>Podpredsednik za upravljanje tveganj v bančništvu; Področni vodja upravljanja tveganj; Vodja oddelka za upravljanje tveganj; Vodja upravljanja tveganj po državah; Upravljanje tveganj EVP; SVP Upravljanje tveganj; Izvršni podpredsednik za upravljanje tveganj; Višji podpredsednik za upravljanje tveganj; Podpredsednik za upravljanje tveganj</t>
  </si>
  <si>
    <t>Viceprezident pre riadenie rizík v bankovníctve; Oblastný vedúci riadenia rizík; Vedúci oddelenia riadenia rizík; Vedúci oddelenia riadenia rizík v krajine; Riadenie rizík EVP; Riadenie rizík SVP; Výkonný viceprezident pre riadenie rizík; Senior viceprezident pre riadenie rizík; Viceprezident pre riadenie rizík</t>
  </si>
  <si>
    <t>Vicepresidente de Gestión de Riesgos Bancarios; Jefe de Área de Gestión de Riesgos; Jefe del Departamento de Gestión de Riesgos; Jefe de País de Gestión de Riesgos; EVP Gestión de Riesgos; Vicepresidente Senior de Gestión de Riesgos; Vicepresidente Ejecutivo de Gestión de Riesgos; Vicepresidente Sénior de Gestión de Riesgos; Vicepresidente de Gestión de Riesgos</t>
  </si>
  <si>
    <t>Direktör Riskhantering Banking; Områdeschef för riskhantering; Avdelningschef för riskhantering; Landschef för riskhantering; EVP Riskhantering; Riskhanteringsdirektör; Verkställande direktör för riskhantering; Senior VP Riskhantering; Direktör Riskhantering</t>
  </si>
  <si>
    <t>Risk Yönetimi Bankacılığından Sorumlu Başkan Yardımcısı; Risk Yönetimi Bölge Başkanı; Risk Yönetimi Bölüm Başkanı; Ülke Risk Yönetimi Başkanı; EVP Risk Yönetimi; Kıdemli Başkan Yardımcısı Risk Yönetimi; Risk Yönetimi Başkan Yardımcısı; Risk Yönetimi Kıdemli Başkan Yardımcısı; Risk Yönetiminden Sorumlu Genel Müdür Yardımcısı</t>
  </si>
  <si>
    <t>Віце-президент з управління ризиками Банківська справа; Керівник відділу управління ризиками; Начальник відділу по управлінню ризиками; Керівник відділу управління ризиками в Україні; Управління ризиками EVP; Управління ризиками SVP; Виконавчий віце-президент з управління ризиками; Старший віце-президент з управління ризиками; Віце-президент з управління ризиками</t>
  </si>
  <si>
    <t>Phó Chủ tịch Quản lý Rủi ro Ngân hàng; Trưởng khu vực quản lý rủi ro; Trưởng phòng Quản trị rủi ro; Giám đốc quốc gia về quản lý rủi ro; EVP Quản lý rủi ro; Phó chủ tịch cấp cao quản lý rủi ro; Phó chủ tịch điều hành quản lý rủi ro; Phó chủ tịch cấp cao quản lý rủi ro; Phó Chủ tịch Quản lý Rủi ro</t>
  </si>
  <si>
    <t>Director Risk Management Banking</t>
  </si>
  <si>
    <t>Direct several managers and supervisors who together manage the financial risk management functional area. Develop and implement policy plans, as well as working on processes and procedures to enhance the support and efficiency of risk management operations in banking.</t>
  </si>
  <si>
    <t>Ředitel pro řízení rizik Bankovnictví; Vedoucí oddělení řízení rizik; Ředitel řízení rizik; Manažer řízení rizik</t>
  </si>
  <si>
    <t>مدير إدارة المخاطر المصرفية; رئيس إدارة المخاطر; مدير إدارة المخاطر; مدير إدارة المخاطر</t>
  </si>
  <si>
    <t>银行风险管理总监; 风险管理主管; 风险管理总监; 风险管理经理</t>
  </si>
  <si>
    <t>Direktør for risikostyring bankvirksomhed; Leder af risikostyring; Direktør for risikostyring; Leder af risikostyring</t>
  </si>
  <si>
    <t>Directeur Risicobeheer Bankwezen; Hoofd Risicobeheer; Directeur Risicobeheer; Manager Risicobeheer</t>
  </si>
  <si>
    <t>Direktor Riskijuhtimine Pangandus; Riskijuhtimise juht; Riskijuhtimise direktor; Riskijuhtimise juht</t>
  </si>
  <si>
    <t>Johtaja Riskienhallinta Pankkitoiminta; Riskienhallinnan johtaja; Riskienhallinnan johtaja; Riskienhallintapäällikkö</t>
  </si>
  <si>
    <t>Directeur, Gestion des risques, Services bancaires; Responsable de la gestion des risques; Directeur de la gestion des risques; Gestionnaire de la gestion des risques</t>
  </si>
  <si>
    <t>Direktor Risikomanagement Banken; Leiter Risikomanagement; Direktor für Risikomanagement; Manager für Risikomanagement</t>
  </si>
  <si>
    <t>Διευθυντής Διαχείρισης Κινδύνων Τραπεζικής; Επικεφαλής Διαχείρισης Κινδύνων; Διευθυντής Διαχείρισης Κινδύνων; Υπεύθυνος Διαχείρισης Κινδύνων</t>
  </si>
  <si>
    <t>निदेशक जोखिम प्रबंधन बैंकिंग; जोखिम प्रबंधन के प्रमुख; जोखिम प्रबंधन निदेशक; जोखिम प्रबंधन प्रबंधक</t>
  </si>
  <si>
    <t>Kockázatkezelési banki igazgató; Kockázatkezelési vezető; Kockázatkezelési igazgató; Kockázatkezelési menedzser</t>
  </si>
  <si>
    <t>Direttore Risk Management Banking; Responsabile della gestione dei rischi; Direttore Gestione Rischi; Responsabile della gestione dei rischi</t>
  </si>
  <si>
    <t>リスクマネジメント・バンキング担当ディレクター; リスクマネジメント責任者; リスクマネジメントディレクター; リスクマネジメントマネージャー</t>
  </si>
  <si>
    <t>Banku riska vadības direktors; Risku vadības vadītājs; Riska vadības direktors; Riska pārvaldības pārvaldnieks</t>
  </si>
  <si>
    <t>Rizikos valdymo bankininkystės direktorius; Rizikos valdymo skyriaus vadovas; Rizikos valdymo direktorius; Rizikos valdymo vadovas</t>
  </si>
  <si>
    <t>Pengarah Perbankan Pengurusan Risiko; Ketua Pengurusan Risiko; Pengarah Pengurusan Risiko; Pengurus Pengurusan Risiko</t>
  </si>
  <si>
    <t>Dyrektor ds. Zarządzania Ryzykiem, Bankowość; Kierownik Działu Zarządzania Ryzykiem; Dyrektor ds. Zarządzania Ryzykiem; Kierownik ds. Zarządzania Ryzykiem</t>
  </si>
  <si>
    <t>Diretor de Gestão de Riscos Bancários; Chefe de Gestão de Riscos; Diretor de Gestão de Riscos; Gerente de Gestão de Riscos</t>
  </si>
  <si>
    <t>Diretor de Gestão de Risco Bancário; Chefe de Gestão de Riscos; Diretor de Gestão de Riscos; Gerente de Gestão de Riscos</t>
  </si>
  <si>
    <t>Director Managementul Riscului Bancar; Șef de management al riscurilor; Director Managementul Riscului; Manager Managementul Riscului</t>
  </si>
  <si>
    <t>Direktor za upravljanje tveganj Bančništvo; Vodja upravljanja tveganj; Direktor za upravljanje tveganj; Vodja upravljanja tveganj</t>
  </si>
  <si>
    <t>Riaditeľ riadenia rizík Bankovníctvo; Vedúci riadenia rizík; Riaditeľ riadenia rizík; Manažér riadenia rizík</t>
  </si>
  <si>
    <t>Director de Gestión de Riesgos Bancarios; Jefe de Gestión de Riesgos; Director de Gestión de Riesgos; Gerente de Gestión de Riesgos</t>
  </si>
  <si>
    <t>Direktör, Riskhantering, Bankverksamhet; Chef för riskhantering; Direktör för riskhantering; Chef för riskhantering</t>
  </si>
  <si>
    <t>Risk Yönetimi Bankacılığı Direktörü; Risk Yönetimi Başkanı; Risk Yönetimi Direktörü; Risk Yönetimi Müdürü</t>
  </si>
  <si>
    <t>Директор з управління ризиками банківської справи; Керівник відділу управління ризиками; Директор з управління ризиками; Менеджер з управління ризиками</t>
  </si>
  <si>
    <t>Giám đốc Quản lý rủi ro Ngân hàng; Trưởng phòng Quản trị Rủi ro; Giám đốc quản lý rủi ro; Giám đốc quản lý rủi ro</t>
  </si>
  <si>
    <t>Head of Risk Management (Banking)</t>
  </si>
  <si>
    <t>Lead the organization-wide, large or global risk management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isk management (banking) function.</t>
  </si>
  <si>
    <t>Business Unit Head of Regional Management</t>
  </si>
  <si>
    <t>Regional Head of Regional Management; Division Head of Regional Management; Group Head of Regional Management</t>
  </si>
  <si>
    <t>Lead the organization-wide, large or global regional manage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egional management function.</t>
  </si>
  <si>
    <t>Obchodní jednotka Vedoucí regionálního managementu; Regionální vedoucí regionálního managementu; Divize Vedoucí regionálního managementu; Vedoucí regionálního managementu skupiny</t>
  </si>
  <si>
    <t>رئيس وحدة الأعمال للإدارة الإقليمية; الرئيس الإقليمي للإدارة الإقليمية; رئيس قسم الإدارة الإقليمية; رئيس المجموعة للإدارة الإقليمية</t>
  </si>
  <si>
    <t>业务部区域管理主管; 区域管理主管; 区域管理部门主管; 集团区域管理主管</t>
  </si>
  <si>
    <t>Forretningsenhed Leder af Regional Management; Regional chef for regional ledelse; Divisionschef for regional ledelse; Koncernchef for regional ledelse</t>
  </si>
  <si>
    <t>Business Unit Hoofd Regionaal Management; Regionaal Hoofd Regionaal Management; Afdelingshoofd Regionaal Management; Groepshoofd Regionaal Management</t>
  </si>
  <si>
    <t>Äriüksuse regionaaljuhtimise juht; Piirkondliku juhtimise juht; Regionaaljuhtimise osakonna juhataja; Grupi regionaaljuhtimise juht</t>
  </si>
  <si>
    <t>Liiketoimintayksikön aluejohtaja; Aluehallinnon aluepäällikkö; Aluejohdon divisioonapäällikkö; Aluejohdon ryhmäpäällikkö</t>
  </si>
  <si>
    <t>Responsable de la Direction Régionale de l’unité d’affaires; Responsable régional de la gestion régionale; Chef de division de la gestion régionale; Chef de la Direction Régionale du Groupe</t>
  </si>
  <si>
    <t>Geschäftsbereichsleiter Regionalmanagement; Regionalleiter Regionalmanagement; Bereichsleiter Regionalmanagement; Gruppenleiter Regionalmanagement</t>
  </si>
  <si>
    <t>Επιχειρησιακή Μονάδα Επικεφαλής Περιφερειακής Διοίκησης; Περιφερειακός Προϊστάμενος Περιφερειακής Διαχείρισης; Τμηματάρχης Περιφερειακής Διοίκησης; Επικεφαλής Περιφερειακής Διαχείρισης Ομίλου</t>
  </si>
  <si>
    <t>क्षेत्रीय प्रबंधन के व्यापार इकाई प्रमुख; क्षेत्रीय प्रबंधन के क्षेत्रीय प्रमुख; क्षेत्रीय प्रबंधन के प्रभाग प्रमुख; क्षेत्रीय प्रबंधन के समूह प्रमुख</t>
  </si>
  <si>
    <t>Regionális menedzsment üzletág vezetője; Regionális menedzsment regionális vezető; Regionális menedzsment osztályvezető; Regionális menedzsment csoportvezető</t>
  </si>
  <si>
    <t>Business Unit Responsabile Direzione Regionale; Responsabile regionale della gestione regionale; Capo divisione Gestione regionale; Responsabile della gestione regionale del Gruppo</t>
  </si>
  <si>
    <t>ビジネスユニット 地域統括責任者; 地域管理の地域責任者; 地域マネジメント部門長; 地域管理グループ責任者</t>
  </si>
  <si>
    <t>Reģionālās vadības nodaļas vadītājs; Reģionālās vadības reģionālais vadītājs; Reģionālās vadības nodaļas vadītājs; Reģionālās vadības grupas vadītājs</t>
  </si>
  <si>
    <t>Verslo skyriaus vadovas Regioninio valdymo vadovas; Regioninio valdymo regiono vadovas; Regioninio valdymo skyriaus vadovas; Grupės regioninio valdymo vadovas</t>
  </si>
  <si>
    <t>Ketua Unit Perniagaan Pengurusan Wilayah; Ketua Pengurusan Wilayah; Ketua Bahagian Pengurusan Wilayah; Ketua Kumpulan Pengurusan Wilayah</t>
  </si>
  <si>
    <t>Kierownik Jednostki Biznesowej ds. Zarządzania Regionalnego; Regionalny Kierownik Regionalnego Kierownictwa; Kierownik Działu Zarządzania Regionalnego; Kierownik Zarządu Regionalnego Grupy</t>
  </si>
  <si>
    <t>Chefe de Unidade de Negócios de Gestão Regional; Chefe Regional de Gestão Regional; Chefe de Divisão de Gestão Regional; Chefe de Gestão Regional do Grupo</t>
  </si>
  <si>
    <t>Chefe da Unidade de Negócios de Gestão Regional; Chefe Regional de Gestão Regional; Chefe de Divisão de Gestão Regional; Chefe de Grupo de Gestão Regional</t>
  </si>
  <si>
    <t>Șef de unitate de afaceri de management regional; Șef regional de management regional; Șef de divizie de management regional; Șef de grup de management regional</t>
  </si>
  <si>
    <t>Vodja regionalnega upravljanja poslovne enote; Regionalni vodja regionalnega vodstva; Vodja oddelka za regionalno upravljanje; Vodja regionalnega vodstva skupine</t>
  </si>
  <si>
    <t>Vedúci regionálneho manažmentu obchodnej jednotky; Regionálny vedúci regionálneho manažmentu; Vedúci divízie regionálneho manažmentu; Vedúci regionálneho manažmentu skupiny</t>
  </si>
  <si>
    <t>Jefe de la Unidad de Negocio de Gestión Regional; Jefe Regional de Gestión Regional; Jefe de División de Gestión Regional; Jefe de Grupo de Gestión Regional</t>
  </si>
  <si>
    <t>Affärsenhet Chef för Regional Management; Regional chef för regional förvaltning; Avdelningschef för Regional Management; Gruppchef för Regional Management</t>
  </si>
  <si>
    <t>Bölgesel Yönetim İş Birimi Başkanı; Bölge Yönetim Bölge Başkanı; Bölge Yönetimi Bölüm Başkanı; Bölge Yönetimi Grup Başkanı</t>
  </si>
  <si>
    <t>Керівник регіонального управління бізнес-підрозділу; Регіональний керівник регіонального управління; Керівник відділу регіонального управління; Керівник групи регіонального управління</t>
  </si>
  <si>
    <t>Trưởng phòng Kinh doanh Quản lý Khu vực; Giám đốc khu vực quản lý khu vực; Trưởng phòng Quản lý khu vực; Trưởng nhóm Quản lý khu vực</t>
  </si>
  <si>
    <t>VP Regional Management</t>
  </si>
  <si>
    <t>Area Head of Regional Management; Department Head of Regional Management; Country Head of Regional Management; EVP Regional Management; SVP Regional Management; Executive VP Regional Management; Senior VP Regional Management; Vice President Regional Management</t>
  </si>
  <si>
    <t>Lead the regional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gional management function.</t>
  </si>
  <si>
    <t>VP pro regionální management; Oblastní vedoucí regionálního managementu; Vedoucí oddělení regionálního managementu; Vedoucí regionálního managementu země; EVP regionální management; SVP Regionální management; Výkonný viceprezident pro regionální management; Senior viceprezident pro regionální management; Viceprezident pro regionální management</t>
  </si>
  <si>
    <t>نائب الرئيس للإدارة الإقليمية; رئيس الإدارة الإقليمية; رئيس قسم الإدارة الإقليمية; الرئيس القطري للإدارة الإقليمية; نائب الرئيس التنفيذي للإدارة الإقليمية; نائب الرئيس الأول للإدارة الإقليمية; نائب الرئيس التنفيذي للإدارة الإقليمية; نائب الرئيس الأول للإدارة الإقليمية; نائب الرئيس للإدارة الإقليمية</t>
  </si>
  <si>
    <t>区域管理副总裁; 区域管理区域主管; 区域管理部门主管; 区域管理国家负责人; 区域管理执行副总裁; 区域管理高级副总裁; 区域管理执行副总裁; 区域管理高级副总裁; 区域管理副总裁</t>
  </si>
  <si>
    <t>Næstformand for regional ledelse; Områdechef for regional ledelse; Afdelingsleder for regional ledelse; Landechef for regional ledelse; Koncerndirektør Regional ledelse; SVP Regional ledelse; Administrerende direktør for regional ledelse; Senior VP Regional Management; Vicedirektør for regional ledelse</t>
  </si>
  <si>
    <t>VP Regionaal Management; Hoofd Regionaal Management; Afdelingshoofd Regionaal Management; Hoofd Regionaal Management; EVP Regionaal Management; SVP Regionaal Management; Executive VP Regionaal Management; Senior VP Regionaal Management; Vice-president Regionaal Management</t>
  </si>
  <si>
    <t>Piirkondliku juhtimise asepresident; Piirkondliku juhtimise valdkonna juht; Regionaaljuhtimise osakonna juhataja; Regionaaljuhtimise juht; Piirkondliku juhtimise asepresident; Piirkondliku juhtimise asepresident; Piirkondliku juhtimise asepresident; Piirkondliku juhtimise vanem asepresident; Regionaaljuhtimise asepresident</t>
  </si>
  <si>
    <t>Aluehallinnon johtaja; Aluejohtaja; Aluehallinnon osastopäällikkö; Maakohtainen aluejohtaja; Aluejohtaja; Aluejohtaja; Aluejohtaja; Aluejohtaja; Aluejohtaja</t>
  </si>
  <si>
    <t>Vice-président de la gestion régionale; Chef de secteur de la gestion régionale; Chef de département Gestion Régionale; Responsable Pays de la Gestion Régionale; Vice-président exécutif de la gestion régionale; Vice-président directeur de la gestion régionale; Vice-président exécutif, Gestion régionale; Vice-président principal, Gestion régionale; Vice-président de la gestion régionale</t>
  </si>
  <si>
    <t>Vizepräsident Regionalmanagement; Bereichsleiter Regionalmanagement; Abteilungsleiter Regionalmanagement; Landesleiter Regionalmanagement; EVP Regionalmanagement; SVP Regionalmanagement; Executive VP Regionalmanagement; Senior VP Regionalmanagement; Vizepräsident Regionalmanagement</t>
  </si>
  <si>
    <t>VP Περιφερειακή Διοίκηση; Περιφερειακός Προϊστάμενος Περιφερειακής Διαχείρισης; Τμηματάρχης Περιφερειακής Διοίκησης; Επικεφαλής Περιφερειακής Διαχείρισης Χώρας; Περιφερειακή Διοίκηση EVP; SVP Περιφερειακή Διαχείριση; Εκτελεστικός Αντιπρόεδρος Περιφερειακής Διοίκησης; Ανώτερος Αντιπρόεδρος Περιφερειακής Διοίκησης; Αντιπρόεδρος Περιφερειακής Διοίκησης</t>
  </si>
  <si>
    <t>वीपी क्षेत्रीय प्रबंधन; क्षेत्रीय प्रबंधन के क्षेत्र प्रमुख; क्षेत्रीय प्रबंधन के विभाग प्रमुख; क्षेत्रीय प्रबंधन के देश प्रमुख; EVP क्षेत्रीय प्रबंधन; एसवीपी क्षेत्रीय प्रबंधन; कार्यकारी उपाध्यक्ष क्षेत्रीय प्रबंधन; वरिष्ठ उपाध्यक्ष क्षेत्रीय प्रबंधन; उपाध्यक्ष, क्षेत्रीय प्रबंधन</t>
  </si>
  <si>
    <t>Regionális menedzsment alelnök; Területi regionális menedzsment vezető; Regionális menedzsment osztályvezető; Regionális menedzsment országvezető; Regionális menedzsment alelnök; Regionális menedzsment alelnök; Regionális menedzsment ügyvezető alelnök; Regionális menedzsment vezető alelnök; Alelnök Regionális menedzsment</t>
  </si>
  <si>
    <t>VP Gestione regionale; Responsabile Area Direzione Regionale; Capo Dipartimento Direzione Regionale; Responsabile nazionale della gestione regionale; EVP Gestione regionale; SVP Gestione regionale; Vicepresidente esecutivo Gestione regionale; Vicepresidente senior della gestione regionale; Vicepresidente della gestione regionale</t>
  </si>
  <si>
    <t>地域管理担当副社長; 地域管理のエリアヘッド; 地域管理部門長; 地域管理のカントリーヘッド; EVPリージョナルマネジメント; 地域統括担当シニア・バイスプレジデント; エグゼクティブバイスプレジデント、リージョナルマネジメント; シニアバイスプレジデント、リージョナルマネジメント; 地域管理担当副社長</t>
  </si>
  <si>
    <t>VP reģionālā vadība; Reģionālās vadības jomas vadītājs; Reģionālās vadības nodaļas vadītājs; Valsts reģionālās vadības vadītājs; EVP reģionālā vadība; SVP reģionālā vadība; Reģionālās vadības izpildviceprezidents; Reģionālās vadības vecākais viceprezidents; Viceprezidents reģionālā vadība</t>
  </si>
  <si>
    <t>VP regioninis valdymas; Regioninio valdymo srities vadovas; Regioninio valdymo skyriaus vadovas; Šalies regioninio valdymo vadovas; EVP regioninis valdymas; SVP regioninis valdymas; Vykdomasis viceprezidentas regioniniam valdymui; Vyresnysis viceprezidentas regioninei vadovybei; Regioninio valdymo viceprezidentas</t>
  </si>
  <si>
    <t>Naib Presiden Pengurusan Wilayah; Ketua Kawasan Pengurusan Wilayah; Ketua Jabatan Pengurusan Wilayah; Ketua Pengurusan Wilayah Negara; EVP Pengurusan Wilayah; SVP Pengurusan Serantau; Naib Presiden Eksekutif Pengurusan Serantau; Naib Presiden Kanan Pengurusan Serantau; Naib Presiden Pengurusan Wilayah</t>
  </si>
  <si>
    <t>Wiceprezes ds. Zarządzania Regionalnego; Regionalny Kierownik Działu Zarządzania Regionalnego; Kierownik Zakładu Zarządzania Regionalnego; Krajowy Dyrektor Regionalnego Kierownictwa; Wiceprezes wykonawczy ds. zarządzania regionalnego; Starszy Wiceprezes ds. Zarządzania Regionalnego; Wiceprezes wykonawczy ds. zarządzania regionalnego; Starszy wiceprezes ds. zarządzania regionalnego; Wiceprezes ds. Zarządzania Regionalnego</t>
  </si>
  <si>
    <t>VP de Gestão Regional; Chefe de Área de Gestão Regional; Chefe de Departamento de Gestão Regional; Country Head de Gestão Regional; Vice-Presidente Executivo de Gestão Regional; Vice-Presidente Sênior de Gestão Regional; Vice-Presidente Executivo de Gestão Regional; Vice-presidente sênior de gerenciamento regional; Vice-Presidente de Gestão Regional</t>
  </si>
  <si>
    <t>Vice-Presidente de Gestão Regional; Chefe de Área de Gestão Regional; Chefe de Departamento de Gestão Regional; Chefe Nacional de Gestão Regional; EVP Gestão Regional; Gestão Regional SVP; Vice-Presidente Executivo de Gestão Regional; Vice-Presidente Sénior de Gestão Regional; Vice-Presidente de Gestão Regional</t>
  </si>
  <si>
    <t>Vicepreședinte Management Regional; Șef zonal de management regional; Șef de departament de management regional; Șef de țară al managementului regional; EVP Regional Management; SVP Regional Management; Vicepreședinte executiv management regional; Vicepreședinte senior de management regional; Vicepreședinte Management Regional</t>
  </si>
  <si>
    <t>Podpredsednik regionalnega vodstva; Področni vodja regionalnega upravljanja; Vodja oddelka za regionalno upravljanje; Vodja regionalnega upravljanja po državah; EVP Regionalno vodstvo; Regionalno vodstvo SVP; Izvršni podpredsednik za regionalno vodstvo; Višji podpredsednik za regionalno vodstvo; Podpredsednik regionalnega upravljanja</t>
  </si>
  <si>
    <t>Viceprezident pre regionálny manažment; Oblastný vedúci regionálneho manažmentu; Vedúci oddelenia regionálneho manažmentu; Vedúci regionálneho manažmentu krajiny; Regionálny manažment EVP; Regionálny manažment SVP; Výkonný viceprezident pre regionálny manažment; Senior viceprezident pre regionálny manažment; Viceprezident pre regionálny manažment</t>
  </si>
  <si>
    <t>Vicepresidente de Gestión Regional; Jefe de Área de Gestión Regional; Jefe de Departamento de Gestión Regional; Jefe de País de Gestión Regional; Vicepresidente Ejecutivo de Gestión Regional; Vicepresidente Senior de Gestión Regional; Vicepresidente Ejecutivo de Gestión Regional; Vicepresidente Senior de Gestión Regional; Vicepresidente de Gerencia Regional</t>
  </si>
  <si>
    <t>Vice VD för regional förvaltning; Områdeschef för regional förvaltning; Avdelningschef för regional förvaltning; Landschef för regional förvaltning; Regionchef för EVP; Regionchef för SVP; Verkställande direktör för regional förvaltning; Senior VP Regional Management; Vice ordförande Regionförvaltning</t>
  </si>
  <si>
    <t>Bölge Yönetiminden Sorumlu Başkan Yardımcısı; Bölge Yönetimi Bölge Başkanı; Bölge Yönetimi Bölüm Başkanı; Bölge Yönetimi Ülke Başkanı; EVP Bölge Yönetimi; Kıdemli Başkan Yardımcısı Bölge Yönetimi; Bölgesel Yönetimden Sorumlu Başkan Yardımcısı; Kıdemli Başkan Yardımcısı Bölge Yönetimi; Bölge Yönetiminden Sorumlu Başkan Yardımcısı</t>
  </si>
  <si>
    <t>Віце-президент з регіонального управління; Регіональний керівник регіонального управління; Керівник відділу регіонального управління; Голова регіонального управління в Україні; Регіональний менеджмент EVP; Регіональний менеджмент SVP; Виконавчий віце-президент з регіонального управління; Старший віце-президент з регіонального управління; Віце-президент з регіонального управління</t>
  </si>
  <si>
    <t>Phó chủ tịch quản lý khu vực; Trưởng khu vực quản lý khu vực; Trưởng phòng Quản lý khu vực; Giám đốc Quốc gia Quản lý Khu vực; EVP Quản lý khu vực; Phó chủ tịch cấp cao quản lý khu vực; Phó chủ tịch điều hành quản lý khu vực; Phó chủ tịch cấp cao quản lý khu vực; Phó Chủ tịch Quản lý Khu vực</t>
  </si>
  <si>
    <t>Director Regional Management</t>
  </si>
  <si>
    <t>Head of Retail Operations; Retail Operations Director; Retail Operations Manager</t>
  </si>
  <si>
    <t>Direct several managers and supervisors who together manage the regional management functional area. Develop and implement policy plans, processes, and procedures to enhance the performance and efficiency of the functional area.</t>
  </si>
  <si>
    <t>Ředitel Regionální management; Vedoucí maloobchodních operací; Ředitel maloobchodních operací; Manažer maloobchodních operací</t>
  </si>
  <si>
    <t>مدير الإدارة الإقليمية; رئيس عمليات البيع بالتجزئة; مدير عمليات البيع بالتجزئة; مدير عمليات البيع بالتجزئة</t>
  </si>
  <si>
    <t>区域管理总监; 零售运营主管; 零售运营总监; 零售运营经理</t>
  </si>
  <si>
    <t>Direktør for regional ledelse; Leder af detailforretninger; Direktør for detaildrift; Driftsleder for detailhandel</t>
  </si>
  <si>
    <t>Directeur Regionaal Management; Hoofd Retail Operations; Directeur Retail Operations; Manager Detailhandel</t>
  </si>
  <si>
    <t>Direktor Piirkondlik juhtimine; Jaemüügi juht; Jaemüügioperatsioonide direktor; Jaemüügioperatsioonide juht</t>
  </si>
  <si>
    <t>Aluejohtaja; Vähittäiskaupan johtaja; Vähittäiskaupan johtaja; Vähittäiskaupan toimintojen päällikkö</t>
  </si>
  <si>
    <t>Directeur de la gestion régionale; Responsable des opérations de vente au détail; Directeur des Opérations Retail; Directeur des opérations de vente au détail</t>
  </si>
  <si>
    <t>Direktor Regionalmanagement; Leiter Einzelhandel; Leiter des Einzelhandelsbetriebs; Betriebsleiter Einzelhandel</t>
  </si>
  <si>
    <t>Διευθυντής Περιφερειακής Διαχείρισης; Επικεφαλής Λιανικού Εμπορίου; Διευθυντής Λειτουργιών Λιανικής; Διευθυντής Λειτουργιών Λιανικής</t>
  </si>
  <si>
    <t>निदेशक क्षेत्रीय प्रबंधन; खुदरा संचालन के प्रमुख; खुदरा संचालन निदेशक; खुदरा संचालन प्रबंधक</t>
  </si>
  <si>
    <t>Regionális menedzsment igazgató; Kiskereskedelmi üzemeltetési vezető; Kiskereskedelmi üzemeltetési igazgató; Kiskereskedelmi üzemeltetési vezető</t>
  </si>
  <si>
    <t>Direttore Direzione Regionale; Responsabile delle operazioni di vendita al dettaglio; Direttore delle operazioni di vendita al dettaglio; Responsabile delle operazioni di vendita al dettaglio</t>
  </si>
  <si>
    <t>地域管理ディレクター; リテールオペレーション責任者; リテールオペレーションディレクター; リテールオペレーションマネージャー</t>
  </si>
  <si>
    <t>Reģionālās vadības direktors; Mazumtirdzniecības operāciju vadītājs; Mazumtirdzniecības operāciju direktors; Mazumtirdzniecības operāciju vadītājs</t>
  </si>
  <si>
    <t>Regioninio valdymo direktorius; Mažmeninės prekybos operacijų vadovas; Mažmeninės prekybos operacijų direktorius; Mažmeninės prekybos operacijų vadovas</t>
  </si>
  <si>
    <t>Pengarah Pengurusan Wilayah; Ketua Operasi Runcit; Pengarah Operasi Runcit; Pengurus Operasi Runcit</t>
  </si>
  <si>
    <t>Dyrektor Zarządzania Regionalnego; Kierownik Działu Operacji Detalicznych; Dyrektor ds. Operacji Detalicznych; Kierownik ds. operacji detalicznych</t>
  </si>
  <si>
    <t>Diretor de Gestão Regional; Chefe de Operações de Varejo; Diretor de Operações de Varejo; Gerente de Operações de Varejo</t>
  </si>
  <si>
    <t>Diretor de Gestão Regional; Chefe de Operações de Retalho; Diretor de Operações de Varejo; Gerente de Operações de Varejo</t>
  </si>
  <si>
    <t>Director Regional Management; Șef operațiuni de vânzare cu amănuntul; Director de operațiuni de vânzare cu amănuntul; Manager operațiuni de vânzare cu amănuntul</t>
  </si>
  <si>
    <t>Direktor regionalnega vodstva; Vodja maloprodajnih operacij; Direktor maloprodajnih operacij; Vodja maloprodajnih operacij</t>
  </si>
  <si>
    <t>Riaditeľ regionálneho manažmentu; Vedúci maloobchodných operácií; Riaditeľ maloobchodných operácií; Manažér maloobchodných operácií</t>
  </si>
  <si>
    <t>Director de Gestión Regional; Jefe de Operaciones Minoristas; Director de Operaciones Minoristas; Gerente de Operaciones Minoristas</t>
  </si>
  <si>
    <t>Direktör för regional förvaltning; Chef för Retail Operations; Verksamhetschef för detaljhandeln; Verksamhetschef för detaljhandeln</t>
  </si>
  <si>
    <t>Bölge Yönetim Müdürü; Perakende Operasyonları Başkanı; Perakende Operasyon Direktörü; Perakende Operasyon Müdürü</t>
  </si>
  <si>
    <t>Директор з регіонального управління; Керівник відділу роздрібної торгівлі; Операційний директор з роздрібної торгівлі; Менеджер з роздрібних операцій</t>
  </si>
  <si>
    <t>Giám đốc Quản lý khu vực; Trưởng phòng Hoạt động Bán lẻ; Giám đốc điều hành bán lẻ; Giám đốc điều hành bán lẻ</t>
  </si>
  <si>
    <t>District/Regional Manager VII</t>
  </si>
  <si>
    <t>District Director; District Operations Manager; Division Head</t>
  </si>
  <si>
    <t>Oversee a group of stores in a district or region to meet sales, expense, and profit objectives. Areas of responsibility include both store operations and merchandising.</t>
  </si>
  <si>
    <t>Oblastní/regionální manažer; Oblastní ředitel; Oblastní provozní manažer; Vedoucí divize</t>
  </si>
  <si>
    <t>مدير المنطقة / الإقليم; مدير المنطقة; مدير عمليات المنطقة; رئيس القسم</t>
  </si>
  <si>
    <t>区域经理; 地区总监; 地区运营经理; 部门负责人</t>
  </si>
  <si>
    <t>Distrikts-/regionschef; Distriktsdirektør; Distriktets driftschef; Afdelingsleder</t>
  </si>
  <si>
    <t>District/Regio Manager; Directeur van het district; District Operations Manager; Afdelingshoofd</t>
  </si>
  <si>
    <t>Piirkonna/piirkonna juht; Piirkonna direktor; Piirkonna operatsioonide juht; Osakonna juhataja</t>
  </si>
  <si>
    <t>Piiri-/aluepäällikkö; Piirin johtaja; Piirin operatiivinen johtaja; Divisioonan päällikkö</t>
  </si>
  <si>
    <t>Directeur de district/régional; Directeur de district; Directeur des opérations de district; Chef de division</t>
  </si>
  <si>
    <t>Distrikt-/Regionalleiter; Bezirksdirektor; Betriebsleiter des Distrikts; Abteilungsleiter</t>
  </si>
  <si>
    <t>Επαρχιακός/Περιφερειακός Διευθυντής; Επαρχιακός Διευθυντής; Περιφερειακός Διευθυντής Επιχειρήσεων; Τμηματάρχης</t>
  </si>
  <si>
    <t>जिला/क्षेत्रीय प्रबंधक; जिला निदेशक; जिला संचालन प्रबंधक; प्रभाग प्रमुख</t>
  </si>
  <si>
    <t>Kerületi/regionális vezető; Kerületi igazgató; Kerületi műveleti vezető; Osztályvezető</t>
  </si>
  <si>
    <t>Direttore distrettuale/regionale; Direttore distrettuale; Responsabile delle operazioni distrettuali; Capo Divisione</t>
  </si>
  <si>
    <t>地区/地域マネージャー; ディストリクトディレクター; ディストリクト・オペレーション・マネージャー; 事業部長</t>
  </si>
  <si>
    <t>Rajona/reģionālā vadītāja; Rajona direktors; Rajona operāciju vadītājs; Nodaļas vadītājs</t>
  </si>
  <si>
    <t>Rajono / regiono vadovas; Rajono direktorius; Rajono operacijų vadovas; Skyriaus vedėjas</t>
  </si>
  <si>
    <t>Pengurus Daerah/Wilayah; Pengarah Daerah; Pengurus Operasi Daerah; Ketua Bahagian</t>
  </si>
  <si>
    <t>Kierownik Okręgu/Regionu; Dyrektor Dystryktu; Regionalny Kierownik Operacyjny; Kierownik Dywizji</t>
  </si>
  <si>
    <t>Gerente Distrital / Regional; Diretor Distrital; Gerente de Operações Distritais; Chefe de Divisão</t>
  </si>
  <si>
    <t>Gerente Distrital/Regional; Diretor Distrital; Gerente Distrital de Operações; Chefe de Divisão</t>
  </si>
  <si>
    <t>Manager Districtual/Regional; District Director; Manager de operațiuni districtuale; Șef de divizie</t>
  </si>
  <si>
    <t>Okrožni/regionalni vodja; Direktor okrožja; Vodja okrožnih operacij; Vodja oddelka</t>
  </si>
  <si>
    <t>Okresný/regionálny manažér; Okresný riaditeľ; Oblastný prevádzkový manažér; Vedúci divízie</t>
  </si>
  <si>
    <t>Gerente de Distrito/Regional; Director de Distrito; Gerente Distrital de Operaciones; Jefe de División</t>
  </si>
  <si>
    <t>Distrikts-/regionchef; Distriktschef; Distriktschef för verksamheten; Avdelningschef</t>
  </si>
  <si>
    <t>İlçe/Bölge Müdürü; Bölge Müdürü; Bölge Operasyon Müdürü; Bölüm Başkanı</t>
  </si>
  <si>
    <t>Регіональний менеджер; Директор району; Регіональний операційний менеджер; Керівник дивізіону</t>
  </si>
  <si>
    <t>Giám đốc Khu vực/Khu vực; Giám đốc Quận; Giám đốc Điều hành Quận; Trưởng phòng</t>
  </si>
  <si>
    <t>District/Regional Manager VI</t>
  </si>
  <si>
    <t>District/Regional Manager V</t>
  </si>
  <si>
    <t>District/Regional Manager IV</t>
  </si>
  <si>
    <t>District/Regional Manager III</t>
  </si>
  <si>
    <t>District/Regional Manager II</t>
  </si>
  <si>
    <t>District/Regional Manager I</t>
  </si>
  <si>
    <t>Head of Store Management</t>
  </si>
  <si>
    <t>Lead the enterprise-wide, large or global store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 management function.</t>
  </si>
  <si>
    <t>VP Store Management</t>
  </si>
  <si>
    <t>Area Head of Store Management; Department Head of Store Management; Country Head of Store Management; EVP Store Management; SVP Store Management; Executive VP Store Management; Senior VP Store Management; Vice President Store Management</t>
  </si>
  <si>
    <t>Lead the store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ore management function.</t>
  </si>
  <si>
    <t>Viceprezident pro řízení prodejny; Oblastní vedoucí řízení prodejen; Vedoucí oddělení řízení prodejen; Country Head of Store Management; Výkonný viceprezident pro řízení prodejny; SVP správa obchodu; Výkonný viceprezident pro řízení prodejen; Senior viceprezident pro řízení prodejny; Viceprezident pro řízení prodejny</t>
  </si>
  <si>
    <t>نائب الرئيس لإدارة المتجر; رئيس منطقة إدارة المتاجر; رئيس قسم إدارة المخازن; الرئيس القطري لإدارة المتاجر; نائب الرئيس التنفيذي لإدارة المتجر; نائب الرئيس الأول لإدارة المتجر; نائب الرئيس التنفيذي لإدارة المتجر; نائب الرئيس الأول لإدارة المتجر; نائب الرئيس لإدارة المتاجر</t>
  </si>
  <si>
    <t>商店管理副总裁; 商店管理区域主管; 门店管理部门主管; 商店管理区域主管; 商店管理 EVP; 高级副总裁商店管理; 商店管理执行副总裁; 高级副总裁; 商店管理副总裁</t>
  </si>
  <si>
    <t>VP Store Management; Områdechef for butiksstyring; Afdelingsleder for butiksledelse; Landechef for butiksstyring; Koncerndirektør for butiksledelse; Direktør for butiksledelse; Executive VP Store Management; Senior VP Store Management; Vicepræsident for butiksledelse</t>
  </si>
  <si>
    <t>VP Winkel Management; Hoofd Winkelbeheer; Afdelingshoofd Winkelbeheer; Hoofd Winkelbeheer; EVP Winkelbeheer; SVP Winkelbeheer; Executive VP Winkelbeheer; Senior VP Winkelbeheer; Vice-president winkelbeheer</t>
  </si>
  <si>
    <t>Kaupluse haldamise asepresident; Kaupluse juhtimise valdkonnajuht; Kaupluse juhtimise osakonnajuhataja; Kaupluse juhtimise juht; Kaupluse halduse asepresident; Kaupluse haldamise asepresident; Kaupluste haldamise asepresident; Kaupluse juhtimise vanem asepresident; Kaupluse haldamise asepresident</t>
  </si>
  <si>
    <t>Myymälän hallinnan johtaja; Myymälän johdon aluejohtaja; Myymälän johdon osastopäällikkö; Myymälän johdon maajohtaja; Myymälän hallintajohtaja; Myymälän hallintajohtaja; Myymälän johdon johtaja; Vanhempi varatoimitusjohtaja, myymälän hallinta; Varatoimitusjohtaja Myymälänhallinta</t>
  </si>
  <si>
    <t>Vice-président de la gestion de magasin; Chef de secteur de la gestion des magasins; Chef de département Gestion de magasin; Responsable Pays de la Gestion des Magasins; Vice-président exécutif de la gestion de magasin; Vice-président directeur de la gestion de magasin; Vice-président exécutif, Gestion des magasins; Vice-président principal, Gestion des magasins; Vice-président de la gestion des magasins</t>
  </si>
  <si>
    <t>VP Filialverwaltung; Gebietsleiter Filialmanagement; Abteilungsleiter Filialmanagement; Landesleiter Filialmanagement; EVP-Filialverwaltung; SVP Filialverwaltung; Leitender Vizepräsident Filialmanagement; Leitender Vizepräsident Filialmanagement; Vizepräsident Filialmanagement</t>
  </si>
  <si>
    <t>Διαχείριση καταστήματος VP; Area Head of Store Management; Προϊστάμενος Τμήματος Διαχείρισης Καταστήματος; Χώρα Επικεφαλής Διαχείρισης Καταστήματος; Διαχείριση καταστήματος EVP; Διαχείριση καταστήματος SVP; Εκτελεστικός Αντιπρόεδρος Διαχείρισης Καταστήματος; Ανώτερος Αντιπρόεδρος Διαχείρισης Καταστήματος; Αντιπρόεδρος Διαχείρισης Καταστήματος</t>
  </si>
  <si>
    <t>वीपी स्टोर प्रबंधन; स्टोर प्रबंधन के क्षेत्र प्रमुख; स्टोर प्रबंधन के विभाग प्रमुख; स्टोर प्रबंधन के देश प्रमुख; ईवीपी स्टोर प्रबंधन; एसवीपी स्टोर प्रबंधन; कार्यकारी वीपी स्टोर प्रबंधन; वरिष्ठ वीपी स्टोर प्रबंधन; उपाध्यक्ष स्टोर प्रबंधन</t>
  </si>
  <si>
    <t>Áruházi menedzsment alelnök; Üzletvezetési területi vezető; Üzletvezetési osztályvezető; Áruházvezetési országvezető; Áruházi menedzsment alelnök; Áruházi menedzsment alelnök; Üzletvezetési ügyvezető alelnök; Vezető alelnök üzletvezetés; Üzletvezetési alelnök</t>
  </si>
  <si>
    <t>VP Gestione del negozio; Responsabile Area Gestione Negozio; Responsabile del reparto Gestione del negozio; Responsabile nazionale della gestione del negozio; EVP Gestione del negozio; SVP Gestione del negozio; Vicepresidente esecutivo Gestione del negozio; Vicepresidente senior Gestione del negozio; Vicepresidente Gestione del negozio</t>
  </si>
  <si>
    <t>VPストア管理; エリアヘッド・オブ・ストア・マネジメント; 店舗管理部長; カントリーヘッドオブストアマネジメント; EVPストアマネジメント; SVPストアマネジメント; エグゼクティブVPストアマネジメント; シニアバイスプレジデント、ストアマネジメント; 店舗運営担当副社長</t>
  </si>
  <si>
    <t>VP veikala vadība; Veikala vadības apgabala vadītājs; Veikalvadības nodaļas vadītājs; Veikala vadības vadītājs; EVP veikala vadība; SVP veikala pārvaldība; Executive VP veikala vadība; Vecākais VP veikala vadība; Viceprezidenta veikala pārvaldība</t>
  </si>
  <si>
    <t>VP parduotuvės valdymas; Rajono parduotuvės valdymo vadovas; Skyriaus parduotuvės valdymo vadovas; Šalies parduotuvių valdymo vadovas; EVP parduotuvės valdymas; SVP parduotuvės valdymas; Vykdomasis VP parduotuvių valdymas; Vyresnysis VP parduotuvės valdymas; Parduotuvės valdymo viceprezidentas</t>
  </si>
  <si>
    <t>VP Pengurusan Kedai; Ketua Kawasan Pengurusan Stor; Ketua Jabatan Pengurusan Stor; Ketua Pengurusan Kedai Negara; EVP Pengurusan Kedai; SVP Pengurusan Stor; Naib Presiden Eksekutif Pengurusan Stor; Naib Presiden Kanan Pengurusan Stor; Naib Presiden Pengurusan Kedai</t>
  </si>
  <si>
    <t>Wiceprezes ds. zarządzania sklepem; Kierownik Obszaru Zarządzania Sklepem; Kierownik działu zarządzania sklepem; Krajowy Dyrektor ds. Zarządzania Sklepem; Wiceprezes wykonawczy ds. zarządzania sklepem; Starszy wiceprezes ds. zarządzania sklepem; Wiceprezes wykonawczy ds. zarządzania sklepem; Starszy wiceprezes ds. zarządzania sklepem; Wiceprezes ds. zarządzania sklepem</t>
  </si>
  <si>
    <t>VP de Gerenciamento de Loja; Chefe de Área de Gestão de Loja; Chefe de Departamento de Gestão de Loja; Country Head de Gestão de Loja; EVP Gerenciamento de Loja; Vice-presidente sênior de gerenciamento de loja; Vice-presidente executivo de gerenciamento de lojas; Vice-presidente sênior de gerenciamento de loja; Vice-Presidente de Gestão de Lojas</t>
  </si>
  <si>
    <t>Vice-Presidente de Gestão de Loja; Chefe de Área de Gestão de Loja; Chefe de Departamento de Gestão de Loja; Country Head de Gestão de Loja; Gestão de Loja EVP; Gestão de Loja SVP; Vice-Presidente Executivo de Gestão de Loja; Vice-Presidente Sénior de Gestão de Loja; Vice-Presidente de Gestão de Lojas</t>
  </si>
  <si>
    <t>Vicepreședinte de gestionare a magazinului; Șef zonal de management al magazinului; Șef de departament de management al magazinului; Country Head of Store Management; EVP Store Management; SVP Managementul magazinului; Vicepreședinte executiv în managementul magazinului; Vicepreședinte senior în managementul magazinului; Vicepreședinte Managementul Magazinului</t>
  </si>
  <si>
    <t>Podpredsednik za upravljanje trgovine; Področni vodja vodenja trgovine; Vodja oddelka za vodenje trgovine; Vodja vodenja trgovine (vodja trgovine in trgovine); EVP Upravljanje trgovine; SVP Upravljanje trgovine; Izvršni podpredsednik za vodenje trgovine; Višji podpredsednik za vodenje trgovine; Podpredsednik za upravljanje trgovine (Store Management)</t>
  </si>
  <si>
    <t>Viceprezident pre správu predajne; Oblastný vedúci riadenia predajne; Vedúci oddelenia riadenia predajne; Vedúci vedenia predajne v krajine; Výkonný viceprezident pre správu predajne; Správa predajne SVP; Výkonný viceprezident pre správu predajne; Senior viceprezident pre správu predajne; Viceprezident pre správu predajne</t>
  </si>
  <si>
    <t>Vicepresidente de Gestión de Tiendas; Jefe de Área de Gestión de Tiendas; Jefe de Departamento de Gestión de Tiendas; Jefe de País de Gestión de Tiendas; Vicepresidente ejecutivo de Gestión de Tiendas; Vicepresidente sénior de gestión de tiendas; Vicepresidente Ejecutivo de Gestión de Tiendas; Vicepresidente Senior de Gestión de Tiendas; Vicepresidente de Gestión de Tiendas</t>
  </si>
  <si>
    <t>VP Butikshantering; Områdeschef för butiksledning; Avdelningschef för butiksledning; Landschef för butikshantering; EVP Store Management; SVP Butikshantering; Verkställande direktör för butikshantering; Senior VP Store Management; Vice VD Butiksledning</t>
  </si>
  <si>
    <t>Mağaza Yönetimi Başkan Yardımcısı; Mağaza Yönetimi Bölge Başkanı; Mağaza Yönetimi Bölüm Başkanı; Mağaza Yönetimi Ülke Başkanı; EVP Mağaza Yönetimi; SVP Mağaza Yönetimi; Mağaza Yönetiminden Sorumlu Başkan Yardımcısı; Mağaza Yönetimi Kıdemli Başkan Yardımcısı; Mağaza Yönetiminden Sorumlu Başkan Yardımcısı</t>
  </si>
  <si>
    <t>Віце-президент з управління магазином; Керівник відділу управління магазином; Начальник відділу управління магазином; Керівник відділу управління магазинами в країні; Управління магазином EVP; Управління магазином SVP; Виконавчий віце-президент з управління магазином; Старший віце-президент з управління магазинами; Віце-президент з управління магазином</t>
  </si>
  <si>
    <t>Phó chủ tịch quản lý cửa hàng; Trưởng khu vực quản lý cửa hàng; Trưởng phòng Quản lý cửa hàng; Giám đốc quản lý cửa hàng quốc gia; EVP Quản lý cửa hàng; Phó chủ tịch cấp cao quản lý cửa hàng; Phó chủ tịch điều hành quản lý cửa hàng; Phó chủ tịch cấp cao Quản lý cửa hàng; Phó Chủ tịch Quản lý Cửa hàng</t>
  </si>
  <si>
    <t>Director Store Management</t>
  </si>
  <si>
    <t>Store Director; Head of Retail Operations; Retail Operations Director; Retail Operations Manager</t>
  </si>
  <si>
    <t>Direct several managers and supervisors who together manage the store management functional area. Develop and implement policy plans, processes, and procedures to enhance the performance and efficiency of the functional area.</t>
  </si>
  <si>
    <t>Ředitel řízení prodejny; Ředitel prodejny; Vedoucí maloobchodních operací; Ředitel maloobchodních operací; Manažer maloobchodních operací</t>
  </si>
  <si>
    <t>مدير إدارة المتجر; مدير المتجر; رئيس عمليات البيع بالتجزئة; مدير عمليات البيع بالتجزئة; مدير عمليات البيع بالتجزئة</t>
  </si>
  <si>
    <t>商店管理总监; 店长; 零售运营主管; 零售运营总监; 零售运营经理</t>
  </si>
  <si>
    <t>Direktør for butiksledelse; Butiksdirektør; Leder af detailforretninger; Direktør for detaildrift; Driftsleder for detailhandel</t>
  </si>
  <si>
    <t>Directeur Winkelmanagement; Directeur van de winkel; Hoofd Retail Operations; Directeur Retail Operations; Manager Detailhandel</t>
  </si>
  <si>
    <t>Direktor Kaupluse haldamine; Kaupluse direktor; Jaemüügi juht; Jaemüügioperatsioonide direktor; Jaemüügioperatsioonide juht</t>
  </si>
  <si>
    <t>Johtaja Myymälän hallinta; Myymälän johtaja; Vähittäiskaupan johtaja; Vähittäiskaupan johtaja; Vähittäiskaupan toimintojen päällikkö</t>
  </si>
  <si>
    <t>Directeur de la gestion des magasins; Directeur de magasin; Responsable des opérations de vente au détail; Directeur des Opérations Retail; Directeur des opérations de vente au détail</t>
  </si>
  <si>
    <t>Leiter Filialmanagement; Filialleiter; Leiter Einzelhandel; Leiter des Einzelhandelsbetriebs; Betriebsleiter Einzelhandel</t>
  </si>
  <si>
    <t>Διευθυντής Διαχείρισης Καταστήματος; Διευθυντής καταστήματος; Επικεφαλής Λιανικού Εμπορίου; Διευθυντής Λειτουργιών Λιανικής; Διευθυντής Λειτουργιών Λιανικής</t>
  </si>
  <si>
    <t>निदेशक स्टोर प्रबंधन; स्टोर निदेशक; खुदरा संचालन के प्रमुख; खुदरा संचालन निदेशक; खुदरा संचालन प्रबंधक</t>
  </si>
  <si>
    <t>Igazgató Üzletvezetés; Üzletigazgató; Kiskereskedelmi üzemeltetési vezető; Kiskereskedelmi üzemeltetési igazgató; Kiskereskedelmi üzemeltetési vezető</t>
  </si>
  <si>
    <t>Direttore Gestione Negozio; Direttore del negozio; Responsabile delle operazioni di vendita al dettaglio; Direttore delle operazioni di vendita al dettaglio; Responsabile delle operazioni di vendita al dettaglio</t>
  </si>
  <si>
    <t>ディレクターストアマネジメント; ストアディレクター; リテールオペレーション責任者; リテールオペレーションディレクター; リテールオペレーションマネージャー</t>
  </si>
  <si>
    <t>Director veikala vadība; Veikala direktors; Mazumtirdzniecības operāciju vadītājs; Mazumtirdzniecības operāciju direktors; Mazumtirdzniecības operāciju vadītājs</t>
  </si>
  <si>
    <t>Parduotuvės valdymo direktorius; Parduotuvės direktorius; Mažmeninės prekybos operacijų vadovas; Mažmeninės prekybos operacijų direktorius; Mažmeninės prekybos operacijų vadovas</t>
  </si>
  <si>
    <t>Pengarah Pengurusan Stor; Pengarah Kedai; Ketua Operasi Runcit; Pengarah Operasi Runcit; Pengurus Operasi Runcit</t>
  </si>
  <si>
    <t>Dyrektor Zarządzania Sklepem; Dyrektor Sklepu; Kierownik Działu Operacji Detalicznych; Dyrektor ds. Operacji Detalicznych; Kierownik ds. operacji detalicznych</t>
  </si>
  <si>
    <t>Diretor de Gerenciamento de Loja; Diretor de Loja; Chefe de Operações de Varejo; Diretor de Operações de Varejo; Gerente de Operações de Varejo</t>
  </si>
  <si>
    <t>Diretor de Gestão de Loja; Diretor de Loja; Chefe de Operações de Retalho; Diretor de Operações de Varejo; Gerente de Operações de Varejo</t>
  </si>
  <si>
    <t>Director de management magazin; Director de magazin; Șef operațiuni de vânzare cu amănuntul; Director de operațiuni de vânzare cu amănuntul; Manager operațiuni de vânzare cu amănuntul</t>
  </si>
  <si>
    <t>Direktor upravljanja trgovine; Direktor trgovine (Store Manager); Vodja maloprodajnih operacij; Direktor maloprodajnih operacij; Vodja maloprodajnih operacij</t>
  </si>
  <si>
    <t>Riaditeľ správy predajne; Riaditeľ predajne; Vedúci maloobchodných operácií; Riaditeľ maloobchodných operácií; Manažér maloobchodných operácií</t>
  </si>
  <si>
    <t>Director de Gestión de Tiendas; Director de Tienda; Jefe de Operaciones Minoristas; Director de Operaciones Minoristas; Gerente de Operaciones Minoristas</t>
  </si>
  <si>
    <t>Direktör för butikshantering; Butikschef; Chef för Retail Operations; Verksamhetschef för detaljhandeln; Verksamhetschef för detaljhandeln</t>
  </si>
  <si>
    <t>Mağaza Yönetimi Direktörü; Mağaza Direktörü; Perakende Operasyonları Başkanı; Perakende Operasyon Direktörü; Perakende Operasyon Müdürü</t>
  </si>
  <si>
    <t>Директор з управління магазином; Директор магазину; Керівник відділу роздрібної торгівлі; Операційний директор з роздрібної торгівлі; Менеджер з роздрібних операцій</t>
  </si>
  <si>
    <t>Giám đốc quản lý cửa hàng; Giám đốc cửa hàng; Trưởng phòng Hoạt động Bán lẻ; Giám đốc điều hành bán lẻ; Giám đốc điều hành bán lẻ</t>
  </si>
  <si>
    <t>Area Store Manager VI</t>
  </si>
  <si>
    <t>Division Manager; Divisional Manager</t>
  </si>
  <si>
    <t>Develop the area plan and manage and control the operations of stores in own area in order to maximize volumes and profit levels. Staff train, motivate, and drive store management. Ensure sound implementation of merchandising policies and guidelines. Monitor cost control in order to maintain the budgeted sales mix and achieve greater margins. Control expenditures throughout the area and monitor store performance against targets. Control and monitor hygiene, working and safety conditions, and store security in line with organization policy and legal requirements. Contribute to budgets setting.</t>
  </si>
  <si>
    <t>Vedoucí oblastního obchodu; Ředitel divize; Vedoucí divize</t>
  </si>
  <si>
    <t>مدير متجر المنطقة; مدير القسم; مدير القسم</t>
  </si>
  <si>
    <t>区域商店经理; 事业部经理; 部门经理</t>
  </si>
  <si>
    <t>Area Store Manager; Divisionschef; Divisionschef</t>
  </si>
  <si>
    <t>Gebied Winkel Manager; Divisie Manager; Divisie Manager</t>
  </si>
  <si>
    <t>Piirkonna kaupluse juht; Divisjoni juht; Divisjoni juht</t>
  </si>
  <si>
    <t>Aluemyymäläpäällikkö; Divisioonan johtaja; Divisioonan johtaja</t>
  </si>
  <si>
    <t>Directeur de magasin de zone; Directeur de division; Gestionnaire de division</t>
  </si>
  <si>
    <t>Gebiets-Filialleiter; Bereichsleiter; Bereichsleiter</t>
  </si>
  <si>
    <t>Υπεύθυνος καταστήματος περιοχής; Διευθυντής Τμήματος; Διευθυντής Τμήματος</t>
  </si>
  <si>
    <t>क्षेत्र स्टोर प्रबंधक; प्रभाग प्रबंधक; मंडल प्रबंधक</t>
  </si>
  <si>
    <t>Területi üzletvezető; Divízió vezető; Divízió menedzser</t>
  </si>
  <si>
    <t>Responsabile del negozio di area; Responsabile di Divisione; Responsabile di divisione</t>
  </si>
  <si>
    <t>エリアストアマネージャー; 事業部マネージャー; ディビジョナルマネージャー</t>
  </si>
  <si>
    <t>Area veikala vadītājs; Nodaļas vadītājs; Nodaļas vadītājs</t>
  </si>
  <si>
    <t>Srities parduotuvės vadovas; Padalinio vadovas; Padalinio vadovas</t>
  </si>
  <si>
    <t>Pengurus Kedai Kawasan; Pengurus Bahagian; Pengurus Bahagian</t>
  </si>
  <si>
    <t>Kierownik sklepu regionalnego; Kierownik Działu; Kierownik Oddziału</t>
  </si>
  <si>
    <t>Gerente de Loja de Área; Gerente de Divisão; Gerente de Divisão</t>
  </si>
  <si>
    <t>Manager Magazin Zona; Manager de divizie; Manager de divizie</t>
  </si>
  <si>
    <t>Območni vodja trgovine; Vodja oddelka; Vodja oddelka</t>
  </si>
  <si>
    <t>Oblastný manažér predajne; Manažér divízie; Manažér divízie</t>
  </si>
  <si>
    <t>Gerente de Tienda de Área; Gerente de División; Gerente de División</t>
  </si>
  <si>
    <t>Områdeschef för butik; Avdelningschef; Divisionschef</t>
  </si>
  <si>
    <t>Bölge Mağaza Müdürü; Bölüm Müdürü; Bölüm Müdürü</t>
  </si>
  <si>
    <t>Регіональний менеджер магазину; Керівник дивізіону; Керівник дивізіону</t>
  </si>
  <si>
    <t>Quản lý cửa hàng khu vực; Giám đốc bộ phận; Giám đốc bộ phận</t>
  </si>
  <si>
    <t>Area Store Manager V</t>
  </si>
  <si>
    <t>Area Store Manager IV</t>
  </si>
  <si>
    <t>Area Store Manager III</t>
  </si>
  <si>
    <t>Area Store Manager II</t>
  </si>
  <si>
    <t>Area Store Manager I</t>
  </si>
  <si>
    <t>Store Manager IX</t>
  </si>
  <si>
    <t>Convenience Store Manager; Gift Shop Manager; Mall Manager; Outlet Manager; Retail Manager; Shop Manager; Store Co-Manager; Store General Manager; Store Supervisor; Supermarket Manager; Hypermarket Manager</t>
  </si>
  <si>
    <t>Manage merchandising, financial management, sales staff supervision, and overall store management.</t>
  </si>
  <si>
    <t>Vedoucí prodejny; Manažer samoobsluhy; Manažer obchodu se suvenýry; Manažer nákupního centra; Manažer prodejny; Manažer maloobchodu; Vedoucí prodejny; Spolumanažer prodejny; Generální ředitel obchodu; Vedoucí obchodu; Manažer supermarketu; Manažer hypermarketu</t>
  </si>
  <si>
    <t>مدير المتجر; مدير المتجر; مدير متجر الهدايا; مدير المركز التجاري; مدير منفذ; مدير البيع بالتجزئة; مدير المتجر; مدير مشارك للمتجر; مدير عام المتجر; مشرف المتجر; مدير سوبر ماركت; مدير هايبر ماركت</t>
  </si>
  <si>
    <t>店长; 便利店经理; 礼品店经理; 商场经理; Outlet Manager; 零售经理; 店铺经理; 门店联合经理; 店长; 门店主管; 超市经理; 大卖场经理</t>
  </si>
  <si>
    <t>Butikschef; Dagligvarebutikschef; Gavebutik Manager; Indkøbscenter Manager; Outlet Manager; Detailchef; Butikschef; Butiksleder; Butikschef; Tilsynsførende for butikken; Supermarkedschef; Leder af hypermarked</t>
  </si>
  <si>
    <t>Winkel Manager; Beheerder van de supermarkt; Manager cadeauwinkel; Manager winkelcentrum; Outlet Manager; Commercieel manager; Winkelmanager; Co-Manager van de winkel; Algemeen directeur van de winkel; Winkel Supervisor; Supermarkt Manager; Manager hypermarkt</t>
  </si>
  <si>
    <t>Kaupluse juhataja; Lähikaupluse juhataja; Kingipoe juhataja; Kaubanduskeskuse juht; Müügikoha haldur; Jaemüügi juht; Kaupluse juhataja; Kaupluse kaashaldur; Kaupluse peadirektor; Kaupluse juhendaja; Supermarketi juhataja; Hüpermarketi juht</t>
  </si>
  <si>
    <t>Myymäläpäällikkö; Lähikaupan johtaja; Lahjatavarakaupan johtaja; Ostoskeskuksen johtaja; Outlet-päällikkö; Vähittäismyyntipäällikkö; Myymäläpäällikkö; Myymälän apupäällikkö; Myymälän pääjohtaja; Myymälän valvoja; Supermarketin johtaja; Hypermarketin johtaja</t>
  </si>
  <si>
    <t>Directeur de magasin; Gérant de dépanneur; Gérant de la boutique de cadeaux; Directeur de centre commercial; Gérant de point de vente; Responsable Retail; Gérant de boutique; Co-gérant de magasin; Directeur Général du Magasin; Superviseur de magasin; Directeur de supermarché; Gérant d’hypermarché</t>
  </si>
  <si>
    <t>Filialleiter; Manager von Convenience-Stores; Leiter des Souvenirladens; Manager des Einkaufszentrums; Outlet-Manager; Leiter Einzelhandel; Shop-Manager; Co-Manager des Geschäfts; Geschäftsführer des Geschäfts; Filialleiter; Supermarkt-Manager; Manager des Hypermarktes</t>
  </si>
  <si>
    <t>Υπεύθυνος καταστήματος; Διαχειριστής ψιλικατζίδικου; Υπεύθυνος καταστήματος δώρων; Διευθυντής εμπορικού κέντρου; Διευθυντής Outlet; Διευθυντής Λιανικής; Υπεύθυνος καταστήματος; Συνδιαχειριστής καταστήματος; Γενικός Διευθυντής Καταστήματος; Υπεύθυνος καταστήματος; Διευθυντής Σούπερ Μάρκετ; Διευθυντής Υπεραγορών</t>
  </si>
  <si>
    <t>स्टोर प्रबंधक; सुविधा स्टोर प्रबंधक; उपहार की दुकान प्रबंधक; मॉल प्रबंधक; आउटलेट प्रबंधक; खुदरा प्रबंधक; दुकान प्रबंधक; स्टोर सह-प्रबंधक; स्टोर महाप्रबंधक; स्टोर पर्यवेक्षक; सुपरमार्केट प्रबंधक; हाइपरमार्केट प्रबंधक</t>
  </si>
  <si>
    <t>Üzletvezető; Kisbolt vezető; Ajándékbolt vezetője; Bevásárlóközpont menedzser; Kimeneti menedzser; Kiskereskedelmi vezető; Üzletvezető; Áruház társmenedzser; Üzlet vezérigazgatója; Üzletfelügyelő; Szupermarket menedzser; Hipermarket menedzser</t>
  </si>
  <si>
    <t>Responsabile del negozio; Responsabile del minimarket; Responsabile del negozio di articoli da regalo; Direttore del centro commerciale; Responsabile dell'outlet; Responsabile della vendita al dettaglio; Responsabile del negozio; Co-gestore del negozio; Direttore Generale del Negozio; Supervisore del negozio; Responsabile del supermercato; Responsabile Ipermercato</t>
  </si>
  <si>
    <t>ストアマネージャー; コンビニ店長; ギフトショップマネージャー; モールマネージャー; アウトレットマネージャー; リテールマネージャー; ショップマネージャー; ストア共同マネージャー; ストアゼネラルマネージャー; ストアスーパーバイザー; スーパーマーケットマネージャー; ハイパーマーケットマネージャー</t>
  </si>
  <si>
    <t>Veikala vadītājs; Veikala pārvaldnieks; Dāvanu veikala vadītājs; Tirdzniecības centra pārvaldnieks; Outlet vadītājs; Mazumtirdzniecības menedžeris; Veikala vadītājs; Veikala līdzvadītājs; Veikala ģenerāldirektors; Veikala uzraugs; Lielveikala vadītājs; Hipermārketu menedžeris</t>
  </si>
  <si>
    <t>Parduotuvės vadovas; Savitarnos parduotuvės vadovas; Dovanų parduotuvės vadovas; Prekybos centro vadovas; Išparduotuvių vadybininkas; Mažmeninės prekybos vadybininkas; Parduotuvės vadovas; Parduotuvės bendras vadovas; Parduotuvės generalinis direktorius; Parduotuvės vadovas; Prekybos centrų vadybininkas; Prekybos centrų vadybininkas</t>
  </si>
  <si>
    <t>Pengurus Kedai; Pengurus Kedai Serbaneka; Pengurus Kedai Hadiah; Pengurus Pusat Membeli-belah; Pengurus Cawangan; Pengurus Runcit; Pengurus Kedai; Pengurus Bersama Kedai; Pengurus Besar Kedai; Penyelia Kedai; Pengurus Pasar Raya; Pengurus Pasar Raya Besar</t>
  </si>
  <si>
    <t>Kierownik sklepu; Kierownik sklepu spożywczego; Kierownik sklepu z pamiątkami; Kierownik centrum handlowego; Kierownik placówki; Kierownik ds. sprzedaży detalicznej; Kierownik sklepu; Współkierownik sklepu; Dyrektor Generalny Sklepu; Kierownik sklepu; Kierownik supermarketu; Kierownik Hipermarketu</t>
  </si>
  <si>
    <t>Gerente de loja; Gerente de loja de conveniência; Gerente de loja de presentes; Gerente de Shopping; Gerenciador de Outlet; Gerente de Varejo; Gerente de Loja; Co-gerente de loja; Gerente Geral da Loja; Supervisor de Loja; Gerente de Supermercado; Gerente de Hipermercado</t>
  </si>
  <si>
    <t>Gestor de Loja; Gerente de Loja de Conveniência; Gerente de Loja de Presentes; Gerente de Shopping; Gerente de Outlet; Gerente de Varejo; Gestor de Loja; Cogerente de Loja; Gerente Geral de Loja; Supervisor de Loja; Gerente de Supermercado; Gerente de Hipermercados</t>
  </si>
  <si>
    <t>Manager de magazin; Manager magazin de proximitate; Manager magazin de cadouri; Mall Manager; Outlet Manager; Retail Manager; Manager de magazin; Co-Manager magazin; Director general magazin; Supervizor de magazin; Supermarket Manager; Manager de hipermarket</t>
  </si>
  <si>
    <t>Vodja trgovine (Store Manager); Vodja trgovine; Vodja trgovine z darili; Vodja nakupovalnega središča; Vodja prodajalne; Vodja trgovine na drobno; Vodja trgovine; Sovodja trgovine (Store Sovodja); Generalni direktor trgovine (Store General); Nadzornik trgovine; Vodja supermarketa; Vodja hipermarketa</t>
  </si>
  <si>
    <t>Vedúci predajne; Manažér obchodu so zmiešaným tovarom; Manažér obchodu so suvenírmi; Manažér nákupného centra; Manažér predajne; Manažér maloobchodu; Vedúci predajne; Spolumanažér predajne; Generálny riaditeľ predajne; Vedúci predajne; Manažér supermarketu; Manažér hypermarketu</t>
  </si>
  <si>
    <t>Gerente de Tienda; Gerente de Tienda de Conveniencia; Gerente de la tienda de regalos; Gerente del Centro Comercial; Gerente de Outlet; Gerente de Ventas; Gerente de Tienda; Co-Gerente de la Tienda; Gerente General de la Tienda; Supervisor de Tienda; Gerente de Supermercado; Gerente de Hipermercado</t>
  </si>
  <si>
    <t>Butikschef; Chef för närbutik; Chef för presentbutik; Chef för köpcentrum; Chef för utlopp; Butikschef; Butikschef; Co-Manager för butiken; Butikschef; Store Supervisor; Chef för stormarknad; Chef för stormarknad</t>
  </si>
  <si>
    <t>Mağaza Müdürü; Market Müdürü; Hediyelik Eşya Dükkanı Müdürü; Alışveriş Merkezi Müdürü; Outlet Müdürü; Perakende Müdürü; Mağaza Müdürü; Mağaza Yardımcı Müdürü; Mağaza Genel Müdürü; Mağaza Sorumlusu; Süpermarket Müdürü; Hipermarket Müdürü</t>
  </si>
  <si>
    <t>Керівник магазину; Менеджер магазину біля дому; Менеджер магазину подарунків; Керуючий торговим центром; Керівник торгової точки; Менеджер з роздрібної торгівлі; Керівник магазину; Співкерівник магазину; Генеральний директор магазину; Керівник магазину; Менеджер супермаркету; Менеджер гіпермаркету</t>
  </si>
  <si>
    <t>Quản lý cửa hàng; Quản lý cửa hàng tiện lợi; Quản lý cửa hàng quà tặng; Quản lý trung tâm mua sắm; Quản lý cửa hàng; Giám đốc bán lẻ; Quản lý cửa hàng; Đồng quản lý cửa hàng; Tổng giám đốc cửa hàng; Giám sát cửa hàng; Quản lý siêu thị; Quản lý đại siêu thị</t>
  </si>
  <si>
    <t>Store Manager VIII</t>
  </si>
  <si>
    <t>Store Manager VII</t>
  </si>
  <si>
    <t>Store Manager VI</t>
  </si>
  <si>
    <t>Store Manager V</t>
  </si>
  <si>
    <t>Store Manager IV</t>
  </si>
  <si>
    <t>Store Manager III</t>
  </si>
  <si>
    <t>Store Manager II</t>
  </si>
  <si>
    <t>Store Manager I</t>
  </si>
  <si>
    <t>Wholesale Manager VI</t>
  </si>
  <si>
    <t>Wholesaler</t>
  </si>
  <si>
    <t>Manage a wholesale store, including marketing, financial management, and supervision of the sales staff. Manage sales growth and profitability increase. Make recommendations on domestic pricing, promotion, and product policies. Verify and control hygiene, work, and safety conditions. and supervise inventory, equipment, and store security. Recruit, train, discipline, and motivate the team. Manage financial performance by managing the customer service function, human resources issues, stock control, and overall store appearance.</t>
  </si>
  <si>
    <t>Manažer velkoobchodu; Velkoobchodník</t>
  </si>
  <si>
    <t>مدير الجملة; تاجر الجمله</t>
  </si>
  <si>
    <t>批发经理; 批发商</t>
  </si>
  <si>
    <t>Engros Manager; Grossist</t>
  </si>
  <si>
    <t>Groothandel Manager; Groothandelaar</t>
  </si>
  <si>
    <t>Hulgimüügi juht; Hulgimüüja</t>
  </si>
  <si>
    <t>Tukkumyyntipäällikkö; Tukkukauppias</t>
  </si>
  <si>
    <t>Directeur de la vente en gros; Grossiste</t>
  </si>
  <si>
    <t>Leiter Großhandel; Großhändler</t>
  </si>
  <si>
    <t>Διευθυντής χονδρικής; Χονδρέμπορος</t>
  </si>
  <si>
    <t>थोक प्रबंधक; थोक व्यापारी</t>
  </si>
  <si>
    <t>Nagykereskedelmi menedzser; Nagykereskedő</t>
  </si>
  <si>
    <t>Responsabile all'ingrosso; Grossista</t>
  </si>
  <si>
    <t>卸売マネージャー; 卸売業者</t>
  </si>
  <si>
    <t>Vairumtirdzniecības menedžeris; Vairumtirgotājs</t>
  </si>
  <si>
    <t>Didmeninės prekybos vadybininkas; Didmenininkas</t>
  </si>
  <si>
    <t>Pengurus Borong; Pemborong</t>
  </si>
  <si>
    <t>Kierownik ds. sprzedaży hurtowej; Hurtownik</t>
  </si>
  <si>
    <t>Gerente de Atacado; Atacadista</t>
  </si>
  <si>
    <t>Gerente de Atacado; Grossista</t>
  </si>
  <si>
    <t>Manager Comerț cu ridicata; Angrosist</t>
  </si>
  <si>
    <t>Vodja veleprodaje; Debelo</t>
  </si>
  <si>
    <t>Manažér veľkoobchodu; Veľkoobchodník</t>
  </si>
  <si>
    <t>Gerente de Venta al por Mayor; Mayorista</t>
  </si>
  <si>
    <t>Chef för grossisthandel; Grossist</t>
  </si>
  <si>
    <t>Toptan Satış Müdürü; Toptancı</t>
  </si>
  <si>
    <t>Менеджер з оптової торгівлі; Оптовик</t>
  </si>
  <si>
    <t>Quản lý bán buôn; Sỉ</t>
  </si>
  <si>
    <t>Wholesale Manager V</t>
  </si>
  <si>
    <t>Wholesale Manager IV</t>
  </si>
  <si>
    <t>Wholesale Manager III</t>
  </si>
  <si>
    <t>Wholesale Manager II</t>
  </si>
  <si>
    <t>Wholesale Manager I</t>
  </si>
  <si>
    <t>Store Sales Manager VIII</t>
  </si>
  <si>
    <t>Retail Sales Manager</t>
  </si>
  <si>
    <t>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t>
  </si>
  <si>
    <t>Manažer prodeje obchodu; Manažer maloobchodního prodeje</t>
  </si>
  <si>
    <t>مدير مبيعات المتجر; مدير مبيعات التجزئة</t>
  </si>
  <si>
    <t>门店销售经理; 零售销售经理</t>
  </si>
  <si>
    <t>Salgschef i butikken; Salgschef for detailhandel</t>
  </si>
  <si>
    <t>Manager Winkelverkoop; Verkoopmanager detailhandel</t>
  </si>
  <si>
    <t>Kaupluse müügijuht; Jaemüügi juht</t>
  </si>
  <si>
    <t>Myymälän myyntipäällikkö; Vähittäismyyntipäällikkö</t>
  </si>
  <si>
    <t>Directeur des ventes en magasin; Directeur des ventes au détail</t>
  </si>
  <si>
    <t>Verkaufsleiter Filiale; Verkaufsleiter Einzelhandel</t>
  </si>
  <si>
    <t>Διευθυντής πωλήσεων καταστήματος; Διευθυντής Λιανικών Πωλήσεων</t>
  </si>
  <si>
    <t>स्टोर बिक्री प्रबंधक; खुदरा बिक्री प्रबंधक</t>
  </si>
  <si>
    <t>Áruházi értékesítési vezető; Kiskereskedelmi értékesítési vezető</t>
  </si>
  <si>
    <t>Responsabile Vendite Negozio; Responsabile Vendite Retail</t>
  </si>
  <si>
    <t>ストアセールスマネージャー; リテールセールスマネージャー</t>
  </si>
  <si>
    <t>Veikala pārdošanas vadītājs; Mazumtirdzniecības menedžeris</t>
  </si>
  <si>
    <t>Parduotuvės pardavimų vadybininkas; Mažmeninės prekybos vadybininkas</t>
  </si>
  <si>
    <t>Pengurus Jualan Kedai; Pengurus Jualan Runcit</t>
  </si>
  <si>
    <t>Kierownik Sprzedaży w Sklepie; Kierownik ds. Sprzedaży Detalicznej</t>
  </si>
  <si>
    <t>Gerente de vendas da loja; Gerente de Vendas no Varejo</t>
  </si>
  <si>
    <t>Gerente de Vendas da Loja; Gerente de Vendas de Varejo</t>
  </si>
  <si>
    <t>Manager de vânzări în magazin; Manager de vânzări cu amănuntul</t>
  </si>
  <si>
    <t>Vodja prodaje v trgovini; Vodja prodaje na drobno</t>
  </si>
  <si>
    <t>Manažér predajne; Manažér maloobchodného predaja</t>
  </si>
  <si>
    <t>Gerente de Ventas de Tienda; Gerente de Ventas Minoristas</t>
  </si>
  <si>
    <t>Försäljningschef i butik; Försäljningschef inom detaljhandeln</t>
  </si>
  <si>
    <t>Mağaza Satış Müdürü; Perakende Satış Müdürü</t>
  </si>
  <si>
    <t>Менеджер з продажу магазину; Менеджер з роздрібних продажів</t>
  </si>
  <si>
    <t>Giám đốc bán hàng cửa hàng; Giám đốc bán lẻ</t>
  </si>
  <si>
    <t>Store Sales Manager VII</t>
  </si>
  <si>
    <t>Store Sales Manager VI</t>
  </si>
  <si>
    <t>Store Sales Manager V</t>
  </si>
  <si>
    <t>Store Sales Manager IV</t>
  </si>
  <si>
    <t>Store Sales Manager III</t>
  </si>
  <si>
    <t>Store Sales Manager II</t>
  </si>
  <si>
    <t>Store Sales Manager I</t>
  </si>
  <si>
    <t>Assistant Store Manager IX</t>
  </si>
  <si>
    <t>Convenience Store Assistant Manager; Convenience Store Supervisor; Floral Manager; Retail Assistant Manager; Store Assistant Manager</t>
  </si>
  <si>
    <t>Contribute to the efficient, cost-effective operation of the store (or part of the store) to agreed cost levels and service standards and manage the day-to-day operations.</t>
  </si>
  <si>
    <t>Asistent vedoucího prodejny; Asistent vedoucího obchodu se smíšeným zbožím; Vedoucí obchodu se smíšeným zbožím; Květinová manažerka; Asistent manažera maloobchodu; Asistent vedoucího prodejny</t>
  </si>
  <si>
    <t>مساعد مدير المتجر; مساعد مدير متجر صغير; مشرف متجر صغير; مدير الأزهار; مساعد مدير البيع بالتجزئة; مساعد مدير المتجر</t>
  </si>
  <si>
    <t>助理店长; 便利店助理经理; 便利店主管; 花艺经理; 零售助理经理; 店员助理经理</t>
  </si>
  <si>
    <t>Assisterende butikschef; Assistent for dagligvarebutik; Tilsynsførende for dagligvarebutik; Blomster Manager; Retail Assistant Manager; Butiksassistent Manager</t>
  </si>
  <si>
    <t>Assistent Store Manager; Assistent-manager van de supermarkt; Supervisor van de supermarkt; Bloemen Manager; Assistent-manager detailhandel; Winkel Assistent Manager</t>
  </si>
  <si>
    <t>Kaupluse juhataja abi; Lähikaupluse abijuht; Lähikaupluse juhendaja; Lillede juht; Jaemüügi abijuht; Kaupluse abijuht</t>
  </si>
  <si>
    <t>Apulaismyymäläpäällikkö; Lähikaupan apulaisjohtaja; Lähikaupan valvoja; Kukkapäällikkö; Vähittäiskaupan apulaispäällikkö; Myymäläassistentin päällikkö</t>
  </si>
  <si>
    <t>Assistant gérant de magasin; Gérant adjoint du dépanneur; Superviseur de dépanneur; Gestionnaire floral; Assistante Directrice Retail; Assistante gérante de magasin</t>
  </si>
  <si>
    <t>Stellvertretender Filialleiter; Stellvertretender Leiter des Supermarkts; Supervisor für Convenience-Stores; Blumen-Manager; Stellvertretender Leiter im Einzelhandel; Filialassistent Manager</t>
  </si>
  <si>
    <t>Βοηθός Store Manager; Βοηθός Διευθυντή Ψιλικατζίδικου; Προϊστάμενος Ψιλικατζίδικου; Floral Διευθυντής; Βοηθός Διευθυντή Λιανικής; Βοηθός διευθυντή καταστήματος</t>
  </si>
  <si>
    <t>सहायक स्टोर प्रबंधक; सुविधा स्टोर सहायक प्रबंधक; सुविधा स्टोर पर्यवेक्षक; पुष्प प्रबंधक; खुदरा सहायक प्रबंधक; स्टोर सहायक प्रबंधक</t>
  </si>
  <si>
    <t>Üzletvezető-asszisztens; Kisbolt asszisztens menedzser; Kisbolt felügyelő; Virágmenedzser; Kiskereskedelmi asszisztens menedzser; Üzletasszisztens menedzser</t>
  </si>
  <si>
    <t>Assistente responsabile del negozio; Assistente responsabile del minimarket; Supervisore del minimarket; Responsabile floreale; Assistente Responsabile Retail; Responsabile dell'assistente del negozio</t>
  </si>
  <si>
    <t>アシスタントストアマネージャー; コンビニアシスタントマネージャー; コンビニエンスストアスーパーバイザー; フローラルマネージャー; リテールアシスタントマネージャー; ストアアシスタントマネージャー</t>
  </si>
  <si>
    <t>Veikala vadītāja palīgs; Veikala asistenta vadītājs; Veikala uzraugs; Ziedu menedžeris; Mazumtirdzniecības vadītāja asistents; Veikala asistenta vadītājs</t>
  </si>
  <si>
    <t>Parduotuvės vadovo padėjėjas; Savitarnos parduotuvės asistento vadybininkas; Savitarnos parduotuvės vadovas; Gėlių vadybininkas; Mažmeninės prekybos asistento vadybininkas; Parduotuvės padėjėjo vadybininkas</t>
  </si>
  <si>
    <t>Penolong Pengurus Kedai; Penolong Pengurus Kedai Serbaneka; Penyelia Kedai Serbaneka; Pengurus Bunga; Penolong Pengurus Runcit; Penolong Pengurus Kedai</t>
  </si>
  <si>
    <t>Asystent Kierownika Sklepu; Asystent Kierownika Sklepu Spożywczego; Kierownik sklepu spożywczego; Menedżer kwiaciarni; Asystent Kierownika ds. Sprzedaży Detalicznej; Asystent Kierownika Sklepu</t>
  </si>
  <si>
    <t>Assistente de Gerente de Loja; Gerente Assistente de Loja de Conveniência; Supervisor de Loja de Conveniência; Gerente Floral; Gerente Assistente de Varejo; Gerente Assistente de Loja</t>
  </si>
  <si>
    <t>Asistent Store Manager; Manager asistent magazin; Supervizor magazin; Floral Manager; Asistent Manager Retail; Manager asistent magazin</t>
  </si>
  <si>
    <t>Pomočnik vodje trgovine (Store Manager); Pomočnik vodje trgovine; Nadzornik trgovine; Cvetlični vodja; Pomočnik vodje maloprodaje; Pomočnik vodje trgovine (Store Assistant Manager)</t>
  </si>
  <si>
    <t>Asistent vedúceho predajne; Asistent manažéra obchodu so zmiešaným tovarom; Vedúci obchodu so zmiešaným tovarom; Kvetinový manažér; Asistent manažéra maloobchodu; Asistent manažéra predajne</t>
  </si>
  <si>
    <t>Asistente del Gerente de Tienda; Asistente del Gerente de la Tienda de Conveniencia; Supervisor de Tiendas de Conveniencia; Gerente Floral; Subgerente de Comercio Minorista; Subgerente de Tienda</t>
  </si>
  <si>
    <t>Assisterande butikschef; Chef för närbutik Assistent; Chef för närbutik; Blomsterchef; Chef för detaljhandelsassistent; Chef för butiksassistent</t>
  </si>
  <si>
    <t>Mağaza Müdür Yardımcısı; Bakkal Müdür Yardımcısı; Bakkal Sorumlusu; Çiçek Müdürü; Perakende Müdür Yardımcısı; Mağaza Müdür Yardımcısı</t>
  </si>
  <si>
    <t>Помічник керівника магазину; Помічник менеджера магазину біля дому; Керівник магазину біля дому; Менеджер з флористики; Помічник менеджера з роздрібної торгівлі; Помічник менеджера магазину</t>
  </si>
  <si>
    <t>Trợ lý quản lý cửa hàng; Quản lý trợ lý cửa hàng tiện lợi; Giám sát cửa hàng tiện lợi; Quản lý hoa; Trợ lý quản lý bán lẻ; Trợ lý quản lý cửa hàng</t>
  </si>
  <si>
    <t>Assistant Store Manager VIII</t>
  </si>
  <si>
    <t>Assistant Store Manager VII</t>
  </si>
  <si>
    <t>Assistant Store Manager VI</t>
  </si>
  <si>
    <t>Assistant Store Manager V</t>
  </si>
  <si>
    <t>Assistant Store Manager IV</t>
  </si>
  <si>
    <t>Assistant Store Manager III</t>
  </si>
  <si>
    <t>Assistant Store Manager II</t>
  </si>
  <si>
    <t>Assistant Store Manager I</t>
  </si>
  <si>
    <t>Department Manager VII</t>
  </si>
  <si>
    <t>Deli Manager</t>
  </si>
  <si>
    <t>Coordinate, manage, and plan employee activities within a retail store department to ensure that merchandise is correctly priced and displayed, that customer needs are met, and that sales and inventory reports are produced; train employees to maximize revenue/turnover generation and deliver the best possible customer service.</t>
  </si>
  <si>
    <t>Vedoucí oddělení; Manažer lahůdek</t>
  </si>
  <si>
    <t>مدير القسم; مدير الأطعمة الجاهزة</t>
  </si>
  <si>
    <t>部门经理; 熟食店经理</t>
  </si>
  <si>
    <t>Afdelingsleder; Deli Manager</t>
  </si>
  <si>
    <t>Afdelingsmanager; Deli Manager</t>
  </si>
  <si>
    <t>Osakonnajuhataja; Deli haldur</t>
  </si>
  <si>
    <t>Osastopäällikkö; Deli-päällikkö</t>
  </si>
  <si>
    <t>Chef de département; Gérant de charcuterie</t>
  </si>
  <si>
    <t>Abteilungsleiter; Delikatessen-Manager</t>
  </si>
  <si>
    <t>Διευθυντής Τμήματος; Διευθυντής ντελικατέσεν</t>
  </si>
  <si>
    <t>विभाग प्रबंधक; डेली प्रबंधक</t>
  </si>
  <si>
    <t>Osztályvezető; Deli menedzser</t>
  </si>
  <si>
    <t>Responsabile di reparto; Responsabile gastronomia</t>
  </si>
  <si>
    <t>部長; デリマネージャー</t>
  </si>
  <si>
    <t>Nodaļas vadītājs; Deli menedžeris</t>
  </si>
  <si>
    <t>Skyriaus vadovas; Deli vadybininkas</t>
  </si>
  <si>
    <t>Pengurus Jabatan; Pengurus Deli</t>
  </si>
  <si>
    <t>Kierownik Działu; Kierownik delikatesów</t>
  </si>
  <si>
    <t>Gerente de Departamento; Gerente de Delicatessen</t>
  </si>
  <si>
    <t>Gerente de Departamento; Gerente de Mercearia de luxo</t>
  </si>
  <si>
    <t>Manager de departament; Manager de delicatese</t>
  </si>
  <si>
    <t>Vodja oddelka; Deli Manager</t>
  </si>
  <si>
    <t>Vedúci oddelenia; Manažér lahôdok</t>
  </si>
  <si>
    <t>Avdelningschef; Deli Chef</t>
  </si>
  <si>
    <t>Departman Müdürü; Şarküteri Müdürü</t>
  </si>
  <si>
    <t>Завідувач відділу; Менеджер делікатесів</t>
  </si>
  <si>
    <t>Giám đốc bộ phận; Quản lý đồ ăn ngon</t>
  </si>
  <si>
    <t>Department Manager VI</t>
  </si>
  <si>
    <t>Department Manager V</t>
  </si>
  <si>
    <t>Department Manager IV</t>
  </si>
  <si>
    <t>Department Manager III</t>
  </si>
  <si>
    <t>Department Manager II</t>
  </si>
  <si>
    <t>Department Manager I</t>
  </si>
  <si>
    <t>Perfumery and Cosmetics Corner Manager VI</t>
  </si>
  <si>
    <t>Manage overall day-to-day operations in a perfumes and cosmetics corner in a department store. Ensure the achievement of defined commercial targets (sales volumes, profitability, new clients, etc.) and the respect of the budget. Contribute to the development of brand image and reputation. Manage a team. May supervise or directly manage business relationships with key/VIP customers. Coordinate inventory counting, organization of stocks, order management, and generalized store maintenance, according to defined standards. Ensure sound implementation of merchandising policies and guidelines.</t>
  </si>
  <si>
    <t>Perfumery and Cosmetics Corner Manager V</t>
  </si>
  <si>
    <t>Perfumery and Cosmetics Corner Manager IV</t>
  </si>
  <si>
    <t>Perfumery and Cosmetics Corner Manager III</t>
  </si>
  <si>
    <t>Perfumery and Cosmetics Corner Manager II</t>
  </si>
  <si>
    <t>Perfumery and Cosmetics Corner Manager I</t>
  </si>
  <si>
    <t>Store Management Trainee III</t>
  </si>
  <si>
    <t>Fulfill varying store management tasks and assignments and completes rotations, under varying levels of supervision. Develop skills and capabilities that equips the incumbent to move into a specific store management role in the organization.</t>
  </si>
  <si>
    <t>Store Management Trainee II</t>
  </si>
  <si>
    <t>Store Management Trainee I</t>
  </si>
  <si>
    <t>Head of Services and Finance Products</t>
  </si>
  <si>
    <t>Lead the enterprise-wide, large or global services and finance produc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rvices and finance products function.</t>
  </si>
  <si>
    <t>Executive Operations Director</t>
  </si>
  <si>
    <t>Direct several managers and supervisors who together manage the sales staff functional area. Develop and implement policy plans, processes, and procedures to enhance the performance and efficiency of the functional area.</t>
  </si>
  <si>
    <t>Director Sales Staff</t>
  </si>
  <si>
    <t>Ředitel pro prodej; Vedoucí maloobchodních operací; Ředitel maloobchodních operací; Manažer maloobchodních operací</t>
  </si>
  <si>
    <t>مدير مبيعات الموظفين; رئيس عمليات البيع بالتجزئة; مدير عمليات البيع بالتجزئة; مدير عمليات البيع بالتجزئة</t>
  </si>
  <si>
    <t>总监 销售人员; 零售运营主管; 零售运营总监; 零售运营经理</t>
  </si>
  <si>
    <t>Direktør for salgspersonale; Leder af detailforretninger; Direktør for detaildrift; Driftsleder for detailhandel</t>
  </si>
  <si>
    <t>Directeur Verkooppersoneel; Hoofd Retail Operations; Directeur Retail Operations; Manager Detailhandel</t>
  </si>
  <si>
    <t>Direktor Müügipersonal; Jaemüügi juht; Jaemüügioperatsioonide direktor; Jaemüügioperatsioonide juht</t>
  </si>
  <si>
    <t>Johtaja Myyntihenkilöstö; Vähittäiskaupan johtaja; Vähittäiskaupan johtaja; Vähittäiskaupan toimintojen päällikkö</t>
  </si>
  <si>
    <t>Directeur des ventes; Responsable des opérations de vente au détail; Directeur des Opérations Retail; Directeur des opérations de vente au détail</t>
  </si>
  <si>
    <t>Leiter Verkaufspersonal; Leiter Einzelhandel; Leiter des Einzelhandelsbetriebs; Betriebsleiter Einzelhandel</t>
  </si>
  <si>
    <t>Διευθυντής Προσωπικού Πωλήσεων; Επικεφαλής Λιανικού Εμπορίου; Διευθυντής Λειτουργιών Λιανικής; Διευθυντής Λειτουργιών Λιανικής</t>
  </si>
  <si>
    <t>निदेशक बिक्री कर्मचारी; खुदरा संचालन के प्रमुख; खुदरा संचालन निदेशक; खुदरा संचालन प्रबंधक</t>
  </si>
  <si>
    <t>Igazgató Értékesítési személyzet; Kiskereskedelmi üzemeltetési vezető; Kiskereskedelmi üzemeltetési igazgató; Kiskereskedelmi üzemeltetési vezető</t>
  </si>
  <si>
    <t>Direttore Vendite Staff; Responsabile delle operazioni di vendita al dettaglio; Direttore delle operazioni di vendita al dettaglio; Responsabile delle operazioni di vendita al dettaglio</t>
  </si>
  <si>
    <t>ディレクター セールススタッフ; リテールオペレーション責任者; リテールオペレーションディレクター; リテールオペレーションマネージャー</t>
  </si>
  <si>
    <t>Direktors Pārdošanas personāls; Mazumtirdzniecības operāciju vadītājs; Mazumtirdzniecības operāciju direktors; Mazumtirdzniecības operāciju vadītājs</t>
  </si>
  <si>
    <t>Pardavimų direktorius; Mažmeninės prekybos operacijų vadovas; Mažmeninės prekybos operacijų direktorius; Mažmeninės prekybos operacijų vadovas</t>
  </si>
  <si>
    <t>Pengarah Kakitangan Jualan; Ketua Operasi Runcit; Pengarah Operasi Runcit; Pengurus Operasi Runcit</t>
  </si>
  <si>
    <t>Dyrektor ds. Sprzedaży; Kierownik Działu Operacji Detalicznych; Dyrektor ds. Operacji Detalicznych; Kierownik ds. operacji detalicznych</t>
  </si>
  <si>
    <t>Diretor de Vendas; Chefe de Operações de Varejo; Diretor de Operações de Varejo; Gerente de Operações de Varejo</t>
  </si>
  <si>
    <t>Diretor de Vendas; Chefe de Operações de Retalho; Diretor de Operações de Varejo; Gerente de Operações de Varejo</t>
  </si>
  <si>
    <t>Director Personal de vânzări; Șef operațiuni de vânzare cu amănuntul; Director de operațiuni de vânzare cu amănuntul; Manager operațiuni de vânzare cu amănuntul</t>
  </si>
  <si>
    <t>Direktor prodajnega osebja; Vodja maloprodajnih operacij; Direktor maloprodajnih operacij; Vodja maloprodajnih operacij</t>
  </si>
  <si>
    <t>Riaditeľ predaja; Vedúci maloobchodných operácií; Riaditeľ maloobchodných operácií; Manažér maloobchodných operácií</t>
  </si>
  <si>
    <t>Director de Personal de Ventas; Jefe de Operaciones Minoristas; Director de Operaciones Minoristas; Gerente de Operaciones Minoristas</t>
  </si>
  <si>
    <t>Direktör för försäljning Personal; Chef för Retail Operations; Verksamhetschef för detaljhandeln; Verksamhetschef för detaljhandeln</t>
  </si>
  <si>
    <t>Satış Direktörü; Perakende Operasyonları Başkanı; Perakende Operasyon Direktörü; Perakende Operasyon Müdürü</t>
  </si>
  <si>
    <t>Директор з продажу персоналу; Керівник відділу роздрібної торгівлі; Операційний директор з роздрібної торгівлі; Менеджер з роздрібних операцій</t>
  </si>
  <si>
    <t>Giám đốc Nhân viên kinh doanh; Trưởng phòng Hoạt động Bán lẻ; Giám đốc điều hành bán lẻ; Giám đốc điều hành bán lẻ</t>
  </si>
  <si>
    <t>Shop Proximity Manager (Mini/Express) III</t>
  </si>
  <si>
    <t>Plan, organize, and control the routines of mini shop, involving team leadership, warehousing, inventory management and purchasing scheduling. In addition, follow the closing of cash, billing, and indicators of results.</t>
  </si>
  <si>
    <t>Shop Proximity Manager (Mini/Express) II</t>
  </si>
  <si>
    <t>Shop Proximity Manager (Mini/Express) I</t>
  </si>
  <si>
    <t>Retail Sales Manager III</t>
  </si>
  <si>
    <t>District Sales Manager; Retail Assistant Sales Manager; Ticket Office Manager; Ticket Office Supervisor; Ticketing Manager</t>
  </si>
  <si>
    <t>Manage the interaction of sales employees, and store support employees with customer, to maximize revenue generation and customer service. May include, recruiting, hiring, performance management, and training sales employees in sales skills as well as product features.</t>
  </si>
  <si>
    <t>Manažer maloobchodního prodeje; Oblastní manažer prodeje; Asistentka obchodního manažera pro maloobchod; Vedoucí pokladny; Vedoucí pokladny; Manažer ticketingu</t>
  </si>
  <si>
    <t>مدير مبيعات التجزئة; مدير مبيعات المنطقة; مساعد مدير مبيعات البيع بالتجزئة; مدير مكتب التذاكر; مشرف مكتب التذاكر; مدير التذاكر</t>
  </si>
  <si>
    <t>零售销售经理; 区域销售经理; 零售助理销售经理; 售票处经理; 售票处主管; 票务经理</t>
  </si>
  <si>
    <t>Salgschef for detailhandel; Distriktssalgschef; Retail Assistant Salgschef; Billetkontor Manager; Billetkontor supervisor; Billetchef</t>
  </si>
  <si>
    <t>Verkoopmanager detailhandel; District Verkoopmanager; Retail Assistent Verkoopmanager; Manager ticketkantoor; Supervisor van het loket; Ticketing Manager</t>
  </si>
  <si>
    <t>Jaemüügi juht; Piirkonna müügijuht; Jaemüügiabi müügijuht; Piletikassa juht; Piletikassa juhendaja; Piletisüsteemi haldur</t>
  </si>
  <si>
    <t>Vähittäismyyntipäällikkö; Aluemyyntipäällikkö; Myyntipäällikkö; Lipputoimiston johtaja; Lipunmyynnin valvoja; Lipunmyynnin hallinta</t>
  </si>
  <si>
    <t>Directeur des ventes au détail; Directeur des ventes de district; Assistante Commerciale Directrice des Ventes; Gestionnaire de billetterie; Superviseur de billetterie; Gestionnaire de billetterie</t>
  </si>
  <si>
    <t>Verkaufsleiter Einzelhandel; Bezirks-Verkaufsleiter; Verkaufsassistent im Einzelhandel; Leiter der Ticketkasse; Betreuer der Kasse; Ticketing-Manager</t>
  </si>
  <si>
    <t>Διευθυντής Λιανικών Πωλήσεων; Περιφερειακός Διευθυντής Πωλήσεων; Βοηθός Λιανικής Διευθυντής Πωλήσεων; Υπεύθυνος Εκδοτηρίου Εισιτηρίων; Υπεύθυνος Εκδοτηρίου Εισιτηρίων; Υπεύθυνος έκδοσης εισιτηρίων</t>
  </si>
  <si>
    <t>खुदरा बिक्री प्रबंधक; जिला बिक्री प्रबंधक; खुदरा सहायक बिक्री प्रबंधक; टिकट कार्यालय प्रबंधक; टिकट कार्यालय पर्यवेक्षक; टिकटिंग प्रबंधक</t>
  </si>
  <si>
    <t>Kiskereskedelmi értékesítési vezető; Körzeti értékesítési vezető; Kiskereskedelmi asszisztens értékesítési vezető; Jegyiroda menedzser; Jegyiroda felügyelő; Jegykezelő</t>
  </si>
  <si>
    <t>Responsabile Vendite Retail; Responsabile Vendite Distrettuale; Assistente Retail Responsabile Vendite; Responsabile Biglietteria; Supervisore Biglietteria; Responsabile biglietteria</t>
  </si>
  <si>
    <t>リテールセールスマネージャー; ディストリクト・セールス・マネージャー; リテールアシスタントセールスマネージャー; チケットオフィスマネージャー; チケットオフィススーパーバイザー; チケットマネージャー</t>
  </si>
  <si>
    <t>Mazumtirdzniecības menedžeris; Rajona pārdošanas vadītājs; Mazumtirdzniecības palīgs pārdošanas vadītājs; Biļešu kases vadītājs; Biļešu kases uzraugs; Biļešu pārvaldnieks</t>
  </si>
  <si>
    <t>Mažmeninės prekybos vadybininkas; Rajono pardavimų vadybininkas; Mažmeninės prekybos asistentas pardavimų vadybininkas; Bilietų kasos vadybininkas; Bilietų kasos prižiūrėtojas; Bilietų pardavimo vadybininkas</t>
  </si>
  <si>
    <t>Pengurus Jualan Runcit; Pengurus Jualan Daerah; Penolong Pengurus Jualan Runcit; Pengurus Pejabat Tiket; Penyelia Pejabat Tiket; Pengurus Tiket</t>
  </si>
  <si>
    <t>Kierownik ds. Sprzedaży Detalicznej; Regionalny Kierownik Sprzedaży; Asystent ds. sprzedaży detalicznej Kierownik ds. sprzedaży; Kierownik kasy biletowej; Kierownik kasy biletowej; Menedżer ds. sprzedaży biletów</t>
  </si>
  <si>
    <t>Gerente de Vendas no Varejo; Gerente Distrital de Vendas; Assistente de Vendas de Varejo; Gerente de bilheteria; Supervisor de Bilheteria; Gerenciador de tickets</t>
  </si>
  <si>
    <t>Gerente de Vendas de Varejo; Gerente Distrital de Vendas; Gerente de Vendas Assistente de Varejo; Gerente de Bilheteira; Supervisor de Bilheteira; Gestor de Bilheteira</t>
  </si>
  <si>
    <t>Manager de vânzări cu amănuntul; Manager de vânzări districtual; Manager Asistent Vânzări Retail; Manager de casa de bilete; Supervizor de casa de bilete; Ticketing Manager</t>
  </si>
  <si>
    <t>Vodja prodaje na drobno; Področni vodja prodaje; Pomočnik vodje prodaje na drobno; Vodja blagajne; Nadzornik blagajne; Upravitelj vstopnic</t>
  </si>
  <si>
    <t>Manažér maloobchodného predaja; Oblastný manažér predaja; Asistent maloobchodného manažéra predaja; Správca pokladní; Vedúci pokladne; Správca tiketov</t>
  </si>
  <si>
    <t>Gerente de Ventas Minoristas; Gerente Distrital de Ventas; Asistente de Ventas de Retail; Gerente de Taquilla; Supervisor de Taquilla; Gerente de Ticketing</t>
  </si>
  <si>
    <t>Försäljningschef inom detaljhandeln; Försäljningschef i distriktet; Butiksassistent Försäljningschef; Chef för biljettkontoret; Ansvarig för biljettkontoret; Biljettansvarig</t>
  </si>
  <si>
    <t>Perakende Satış Müdürü; Bölge Satış Müdürü; Perakende Satış Müdür Yardımcısı; Bilet Gişesi Müdürü; Bilet Gişesi Sorumlusu; Bilet Satış Müdürü</t>
  </si>
  <si>
    <t>Менеджер з роздрібних продажів; Регіональний менеджер з продажу; Помічник менеджера з продажу з роздрібної торгівлі; Менеджер каси; Керівник каси; Менеджер з продажу квитків</t>
  </si>
  <si>
    <t>Giám đốc bán lẻ; Giám đốc bán hàng quận; Trợ lý bán lẻ Giám đốc bán hàng; Quản lý phòng vé; Giám sát phòng vé; Quản lý quản lý ticket</t>
  </si>
  <si>
    <t>Retail Sales Manager II</t>
  </si>
  <si>
    <t>Retail Sales Manager I</t>
  </si>
  <si>
    <t>Optometrist III</t>
  </si>
  <si>
    <t>Optemetry Tech; Optometric Assistant; Optometry Assistant; Optometry Assistant / Scribe</t>
  </si>
  <si>
    <t>Provide diagnostic and therapeutic care related to disorders and diseases of the eye. Typically perform vision tests and prescribe and fit corrective eye devices (i.e., eyeglasses, contacts).</t>
  </si>
  <si>
    <t>Optometrik; Optemetry Tech; Optometrický asistent; Asistent optometrie; Asistent optometrie / písař</t>
  </si>
  <si>
    <t>العيون; تكنولوجيا البصريات; مساعد البصريات; مساعد البصريات; مساعد البصريات / الكاتب</t>
  </si>
  <si>
    <t>验光师; Optemetry 技术; 验光助理; 眼科视光学助理; 验光助理 / 抄写员</t>
  </si>
  <si>
    <t>Optometrist; Optemetri Tech; Optometrisk assistent; Optometri Assistent; Optometriassistent / Skriver</t>
  </si>
  <si>
    <t>Optometrist; Optische technologie; Optometrische assistent; Optometrie Assistent; Optometrie Assistent / Schrijver</t>
  </si>
  <si>
    <t>Optometrist; Optika Tech; Optomeetriline assistent; Optomeetria assistent; Optomeetria assistent / kirjutaja</t>
  </si>
  <si>
    <t>Optikko; Optemetry-tekniikka; Optometrinen avustaja; Optometria-avustaja; Optometria-avustaja / kirjuri</t>
  </si>
  <si>
    <t>Optométriste; Technologie d’optemétrie; Assistant optométrique; Assistant optométrie; Assistant optométrie / Scribe</t>
  </si>
  <si>
    <t>Optometrist; Optemetrie-Technologie; Optometrischer Assistent; Optometrie-Assistent; Optometrie-Assistent / Schreiber</t>
  </si>
  <si>
    <t>Οφθαλμομετρής; Τεχνολογία οπτεμετρίας; Οπτομετρικός βοηθός; Βοηθός οπτομετρίας; Βοηθός οπτομετρίας / γραφέας</t>
  </si>
  <si>
    <t>ऑप्टोमेट्रिस्ट; ऑप्टिमेट्री टेक; ऑप्टोमेट्रिक सहायक; ऑप्टोमेट्री सहायक; ऑप्टोमेट्री असिस्टेंट /</t>
  </si>
  <si>
    <t>Optometrista; Optemetry Tech; Optometriai asszisztens; Optometriai asszisztens; Optometriai asszisztens / írnok</t>
  </si>
  <si>
    <t>Optometrista; Tecnologia di optemetria; Assistente optometrico; Assistente Optometria; Assistente Optometria / Scriba</t>
  </si>
  <si>
    <t>検眼医; オプテメトリーテック; 検眼アシスタント; 検眼アシスタント; 検眼アシスタント/スクライブ</t>
  </si>
  <si>
    <t>Optometrists; Optemetrijas tehnoloģija; Optometriskais palīgs; Optometrijas palīgs; Optometrijas asistents / rakstnieks</t>
  </si>
  <si>
    <t>Optometrist; Optemetrijos technika; Optometrinis asistentas; Optometrijos asistentas; Optometrijos asistentas / raštininkas</t>
  </si>
  <si>
    <t>Pakar optometri; Teknologi Optemetri; Pembantu Optometrik; Pembantu Optometri; Pembantu Optometri / Jurutulis</t>
  </si>
  <si>
    <t>Optyka; Technologia Optemetry; Asystent optometryczny; Asystent optometrii; Asystent optometrii / skryba</t>
  </si>
  <si>
    <t>Optometrista; Tecnologia de Optemetria; Assistente de Optometria; Assistente de Optometria; Assistente de Optometria / Escriba</t>
  </si>
  <si>
    <t>Optometrista; Tecnologia de Optemetria; Assistente Optométrico; Assistente de Optometria; Assistente de Optometria / Escrivão</t>
  </si>
  <si>
    <t>Oculist; Tehnologie de oportunitate; Asistent optometric; Asistent de optometrie; Asistent Optometrie / Scrib</t>
  </si>
  <si>
    <t>Optometrist; Tehnologija optemetrije; Optometrični pomočnik; Pomočnik za optometrijo; Pomočnik za optometrijo / pisar</t>
  </si>
  <si>
    <t>Optometristami; Technológia optemetrie; Optometrický asistent; Asistent optometrie; Asistent optometrie / pisár</t>
  </si>
  <si>
    <t>Optometrista; Tecnología de optometría; Asistente de Optometría; Asistente de Optometría; Asistente de Optometría / Escribano</t>
  </si>
  <si>
    <t>Optometriker; Teknik för optemetri; Optometrisk assistent; Assistent för optometri; Optometriassistent / skrivare</t>
  </si>
  <si>
    <t>Optometrist; Optemetri Teknolojisi; Optometrik Asistan; Optometri Asistanı; Optometri Asistanı / Katip</t>
  </si>
  <si>
    <t>Лікар-оптометрист; Технологія оптометрії; Помічник оптометра; Асистент оптометрії; Асистент оптометра / Писар</t>
  </si>
  <si>
    <t>Bác sĩ đo thị lực; Công nghệ đo thị lực; Trợ lý đo thị lực; Trợ lý đo thị lực; Trợ lý đo thị lực / Scribe</t>
  </si>
  <si>
    <t>Optometrist II</t>
  </si>
  <si>
    <t>Optometrist I</t>
  </si>
  <si>
    <t>Nutritionist/Dietician III</t>
  </si>
  <si>
    <t>Assess and control nutritional needs of customers and make recommendations on the product range in stores with a food section to achieve health goals. Provide nutrition counseling and education to promote healthy eating habits and lifestyle choices. Provide both education and advisory support when planning and implementing nutrition plans.</t>
  </si>
  <si>
    <t>Nutritionist/Dietician II</t>
  </si>
  <si>
    <t>Nutritionist/Dietician I</t>
  </si>
  <si>
    <t>Brand Ambassador/Client Advisor Team Leader V</t>
  </si>
  <si>
    <t>Deliver through a team of Brand Ambassadors/Client Advisors an exceptional email and phone service experience to all internal and external customers. Give advanced product/service information and respond to complex customer questions about the product/service. Manage a team of Brand Ambassadors/Client Advisors, and support them with respect to clients, policies, and procedures.</t>
  </si>
  <si>
    <t>Brand Ambassador/Client Advisor Team Leader IV</t>
  </si>
  <si>
    <t>Brand Ambassador/Client Advisor Team Leader III</t>
  </si>
  <si>
    <t>Brand Ambassador/Client Advisor Team Leader II</t>
  </si>
  <si>
    <t>Brand Ambassador/Client Advisor Team Leader I</t>
  </si>
  <si>
    <t>Regional Card Sales Supervisor III</t>
  </si>
  <si>
    <t>Translate the regional sales strategy into sales goals of cards and their related products for a group of stores. Implement the business strategy and organizational needs in tactical planning in stores. Evaluate and ensure the implementation of effective permanent/sales processes and customer conversion, supply, and management of stores. Optimize that the sales results follow the sales per store planning, based on monthly monitoring of the sales results.</t>
  </si>
  <si>
    <t>Regional Card Sales Supervisor II</t>
  </si>
  <si>
    <t>Regional Card Sales Supervisor I</t>
  </si>
  <si>
    <t>Lead Sales Assistant/Product Expert IV</t>
  </si>
  <si>
    <t>Provide direct sales assistance through highly specialized service to customers using craft type skills and technical product knowledge (hi-tech products, beauty products, etc.). Provide in-depth information related to a wide portfolio of technical products. Seek and offer clients solutions based on their requests. Ensure that counters/shelves are kept well stocked and correctly priced to gain and maintain customer interest. Ensure high standards of general housekeeping, hygiene, and safety within statutory guidelines. Provide on-the-job skills training to others.</t>
  </si>
  <si>
    <t>Lead Sales Assistant/Product Expert III</t>
  </si>
  <si>
    <t>Lead Sales Assistant/Product Expert II</t>
  </si>
  <si>
    <t>Lead Sales Assistant/Product Expert I</t>
  </si>
  <si>
    <t>Wine Buyer/Specialist III</t>
  </si>
  <si>
    <t>Assist Department Manager with in-store merchandising of wine and related products, having some discretion as to product quantity and selection. Order and replenish department stock in accordance with regional and/or corporate programs. Source some products from local vendors.</t>
  </si>
  <si>
    <t>Wine Buyer/Specialist II</t>
  </si>
  <si>
    <t>Wine Buyer/Specialist I</t>
  </si>
  <si>
    <t>Department Manager (Nonexempt) III</t>
  </si>
  <si>
    <t>Direct and manage all functions and activities of the produce department to achieve sales, profits, and labor goals. Possess in-depth knowledge of all aspects of department operation, including product handling, presentation, scheduling, ordering, receiving, inventory control, and human resources management.</t>
  </si>
  <si>
    <t>Department Manager (Nonexempt) II</t>
  </si>
  <si>
    <t>Department Manager (Nonexempt) I</t>
  </si>
  <si>
    <t>Cheese Buyer/Specialist III</t>
  </si>
  <si>
    <t>Assist Department Manager with in-store merchandising of cheese and related products, having some discretion as to product quantity and selection. Order and replenish department stock in accordance with regional and/or corporate programs. Source some products from local vendors.</t>
  </si>
  <si>
    <t>Cheese Buyer/Specialist II</t>
  </si>
  <si>
    <t>Cheese Buyer/Specialist I</t>
  </si>
  <si>
    <t>Card Sales in Charge III</t>
  </si>
  <si>
    <t>Act to attracting new customers to the store card sales and services of the card in stores. Coordinate the team of credit, directing compliance with the standards and goals of the organization.</t>
  </si>
  <si>
    <t>Card Sales in Charge II</t>
  </si>
  <si>
    <t>Card Sales in Charge I</t>
  </si>
  <si>
    <t>Travel Agent III</t>
  </si>
  <si>
    <t>Travel Advisor; Travel Coordinator; Travel Counselor; Travel Specialist</t>
  </si>
  <si>
    <t>Plan and sell transportation and accommodations for travel agency customers. Determine destination, modes of transportation, travel dates, costs, and accommodations required. May also describe, plan, and arrange itineraries and sell tour packages. May assist in resolving clients' travel problems.</t>
  </si>
  <si>
    <t>Cestovní kancelář; Cestovní poradce; Cestovní koordinátor; Cestovní poradce; Specialista na cestování</t>
  </si>
  <si>
    <t>وكيل السفر; مستشار السفر; منسق السفر; مستشار السفر; أخصائي السفر</t>
  </si>
  <si>
    <t>旅行社; 旅行顾问; 旅行协调员; 旅行顾问; 旅行专家</t>
  </si>
  <si>
    <t>Rejsebureau; Rejserådgiver; Rejsekoordinator; Rejserådgiver; Rejsespecialist</t>
  </si>
  <si>
    <t>Reisagent; Reisadviseur; Reiscoördinator; Reisadviseur; Reis Specialist</t>
  </si>
  <si>
    <t>Reisibüroo; Reisinõustaja; Reisi koordinaator; Reisinõustaja; Reisispetsialist</t>
  </si>
  <si>
    <t>Matkatoimisto; Matkaneuvoja; Matkakoordinaattori; Matkaneuvoja; Matka-asiantuntija</t>
  </si>
  <si>
    <t>Agent de voyages; Conseiller en voyages; Coordonnatrice de voyages; Conseillère en voyages; Spécialiste des voyages</t>
  </si>
  <si>
    <t>Reisevermittler; Reiseberater; Reisekoordinator; Reiseberater; Spezialist für Reisen</t>
  </si>
  <si>
    <t>Ταξιδιωτικός Πράκτορας; Ταξιδιωτικός Σύμβουλος; Συντονιστής Ταξιδιών; Ταξιδιωτικός Σύμβουλος; Ταξιδιωτικός Ειδικός</t>
  </si>
  <si>
    <t>ट्रैवल एजेंट; यात्रा सलाहकार; यात्रा समन्वयक; यात्रा परामर्शदाता; यात्रा विशेषज्ञ</t>
  </si>
  <si>
    <t>Utazási iroda; Utazási tanácsadó; Utazási koordinátor; Utazási tanácsadó; Utazási szakember</t>
  </si>
  <si>
    <t>Agente di viaggio; Consulente di viaggio; Coordinatore di viaggio; Consulente di viaggio; Specialista di viaggi</t>
  </si>
  <si>
    <t>旅行代理店; トラベルアドバイザー; トラベルコーディネーター; トラベルカウンセラー; トラベルスペシャリスト</t>
  </si>
  <si>
    <t>Ceļojumu aģents; Ceļojumu konsultants; Ceļojumu koordinators; Ceļojumu konsultants; Ceļojumu speciālists</t>
  </si>
  <si>
    <t>Kelionių agentas; Kelionių konsultantas; Kelionės koordinatorius; Kelionių patarėjas; Kelionių specialistas</t>
  </si>
  <si>
    <t>Ejen Pelancongan; Penasihat Pelancongan; Penyelaras Perjalanan; Kaunselor Perjalanan; Pakar Perjalanan</t>
  </si>
  <si>
    <t>Biuro podróży; Doradca ds. podróży; Koordynator podróży; Doradca ds. podróży; Specjalista ds. podróży</t>
  </si>
  <si>
    <t>Agente de viagens; Consultor de viagens; Coordenador de Viagens; Conselheiro de viagens; Especialista em viagens</t>
  </si>
  <si>
    <t>Agente de viagens; Consultor de viagens; Coordenador de Viagens; Conselheiro de Viagens; Especialista em Viagens</t>
  </si>
  <si>
    <t>Agent de turism; Consilier de turism; Coordonator de călătorii; Consilier de călătorie; Specialist în călătorii</t>
  </si>
  <si>
    <t>Potovalni agent; Potovalni svetovalec; Koordinator potovanj; Potovalni svetovalec; Strokovnjak za potovanja</t>
  </si>
  <si>
    <t>Cestovná kancelária; Cestovný poradca; Koordinátor cestovania; Cestovný poradca; Cestovný špecialista</t>
  </si>
  <si>
    <t>Agente de viajes; Asesor de viajes; Coordinador de Viajes; Consejero de viajes; Especialista en Viajes</t>
  </si>
  <si>
    <t>Resebyrå; Reserådgivare; Resesamordnare; Reserådgivare; Specialist på resor</t>
  </si>
  <si>
    <t>Seyahat Acentası; Seyahat Danışmanı; Seyahat Koordinatörü; Seyahat Danışmanı; Seyahat Uzmanı</t>
  </si>
  <si>
    <t>Туристичний агент; Туристичний радник; Координатор подорожей; Туристичний консультант; Фахівець з подорожей</t>
  </si>
  <si>
    <t>Đại lý du lịch; Cố vấn du lịch; Điều phối viên du lịch; Cố vấn du lịch; Chuyên gia du lịch</t>
  </si>
  <si>
    <t>Travel Agent II</t>
  </si>
  <si>
    <t>Travel Agent I</t>
  </si>
  <si>
    <t>Seller Store III</t>
  </si>
  <si>
    <t>Book Seller; Bookseller</t>
  </si>
  <si>
    <t>Perform customer service for product sales, demonstrations and store organization and cleaning.</t>
  </si>
  <si>
    <t>Prodejna prodejce; Prodejce knih; Knihkupec</t>
  </si>
  <si>
    <t>متجر البائع; بائع الكتب; كتبي</t>
  </si>
  <si>
    <t>卖家商店; 书商; 书商</t>
  </si>
  <si>
    <t>Sælger butik; Boghandler; Boghandler</t>
  </si>
  <si>
    <t>Verkoper Winkel; Boekverkoper; Boekhandelaar</t>
  </si>
  <si>
    <t>Müüja pood; Raamatumüüja; Raamatumüüja</t>
  </si>
  <si>
    <t>Myyjän kauppa; Kirjan myyjä; Kirjakauppias</t>
  </si>
  <si>
    <t>Boutique du vendeur; Libraire; Libraire</t>
  </si>
  <si>
    <t>Verkäufer-Shop; Buchverkäufer; Buchhändler</t>
  </si>
  <si>
    <t>Κατάστημα πωλητή; Πωλητής βιβλίων; Βιβλιοπώλης</t>
  </si>
  <si>
    <t>विक्रेता स्टोर; पुस्तक विक्रेता; पुस्‍तक-विक्रेता</t>
  </si>
  <si>
    <t>Eladó üzlet; Könyvárus; Könyvkereskedő</t>
  </si>
  <si>
    <t>Negozio del venditore; Libraio; Libraio</t>
  </si>
  <si>
    <t>セラーストア; 書籍販売業者; 書店</t>
  </si>
  <si>
    <t>Pārdevēju veikals; Grāmatu pārdevējs; Grāmatu tirgotājs</t>
  </si>
  <si>
    <t>Pardavėjo parduotuvė; Knygų pardavėjas; Knygnešys</t>
  </si>
  <si>
    <t>Kedai Penjual; Penjual Buku; Penjual buku</t>
  </si>
  <si>
    <t>Sprzedawca Sklep; Sprzedawca książek; Księgarz</t>
  </si>
  <si>
    <t>Loja do vendedor; Vendedor de livros; Livreiro</t>
  </si>
  <si>
    <t>Loja do Vendedor; Livreiro; Livreiro</t>
  </si>
  <si>
    <t>Magazinul vânzătorului; Vânzător de cărți; Librar</t>
  </si>
  <si>
    <t>Trgovina prodajalcev; Prodajalec knjig; Knjigarnar</t>
  </si>
  <si>
    <t>Predajňa; Predajca kníh; Kníhkupec</t>
  </si>
  <si>
    <t>Tienda del vendedor; Vendedor de libros; Librero</t>
  </si>
  <si>
    <t>Säljarens butik; Boksäljare; Bokhandlare</t>
  </si>
  <si>
    <t>Satıcı Mağaza; Kitap Satıcısı; Kitapçı</t>
  </si>
  <si>
    <t>Продавець магазину; Продавець книг; Продавець книг</t>
  </si>
  <si>
    <t>Cửa hàng người bán; Người bán sách; Người bán sách</t>
  </si>
  <si>
    <t>Seller Store II</t>
  </si>
  <si>
    <t>Seller Store I</t>
  </si>
  <si>
    <t>Seafood Specialist III</t>
  </si>
  <si>
    <t>Oversee the daily fish and other seafood supply of service counters and self-service sales, checking the varieties of fish and seafood available, observing priorities for exposure, monitoring the receipt of goods. May supervise a small team.</t>
  </si>
  <si>
    <t>Seafood Specialist II</t>
  </si>
  <si>
    <t>Seafood Specialist I</t>
  </si>
  <si>
    <t>Optician III</t>
  </si>
  <si>
    <t>Optical Assistant; Optical Stylist</t>
  </si>
  <si>
    <t>Interpret the prescriptions for eyewear and the selection, fitting, and dispensing of appropriate eyewear products to meet the client's needs. Assist clients in selecting eyewear, including frames, lenses, and coatings, based on their prescription, lifestyle, and budget. Measure and fit eyewear to ensure proper fit and comfort and educate clients on proper eyewear care and maintenance. Manage inventory of eyewear, lenses, and other optical products. Collaborate with optometrists when necessary.</t>
  </si>
  <si>
    <t>Optik; Optický asistent; Optický stylista</t>
  </si>
  <si>
    <t>أخصائي بصريات; مساعد بصري; المصمم البصري</t>
  </si>
  <si>
    <t>眼镜商; 光学助理; 光学造型师</t>
  </si>
  <si>
    <t>Optiker; Optisk assistent; Optisk stylist</t>
  </si>
  <si>
    <t>Opticien; Optische assistent; Optisch stylist</t>
  </si>
  <si>
    <t>Optik; Optiline assistent; Optiline stilist</t>
  </si>
  <si>
    <t>Optikko; Optinen avustaja; Optinen stylisti</t>
  </si>
  <si>
    <t>Opticien; Assistant optique; Styliste optique</t>
  </si>
  <si>
    <t>Optiker; Optischer Assistent; Optischer Stylist</t>
  </si>
  <si>
    <t>Οπτικός; Οπτικός βοηθός; Οπτικός στυλίστας</t>
  </si>
  <si>
    <t>प्रकाशविज्ञानशास्री; ऑप्टिकल सहायक; ऑप्टिकल स्टाइलिस्ट</t>
  </si>
  <si>
    <t>Optikus; Optikai asszisztens; Optikai stylist</t>
  </si>
  <si>
    <t>Ottico; Assistente ottico; Stilista Ottico</t>
  </si>
  <si>
    <t>眼鏡屋; 光学アシスタント; 光学スタイリスト</t>
  </si>
  <si>
    <t>Optiķis; Optiskais palīgs; Optiskais stilists</t>
  </si>
  <si>
    <t>Optikas; Optinis asistentas; Optinis stilistas</t>
  </si>
  <si>
    <t>Pakar Optik; Pembantu Optik; Penggaya Optik</t>
  </si>
  <si>
    <t>Optyk; Asystent optyczny; Stylista optyczny</t>
  </si>
  <si>
    <t>Oculista; Assistente óptico; Estilista óptico</t>
  </si>
  <si>
    <t>Oftalmologista; Assistente ótico; Estilista ótico</t>
  </si>
  <si>
    <t>Optician; Asistent optic; Stilist optic</t>
  </si>
  <si>
    <t>Optik; Optični pomočnik; Optični stilist</t>
  </si>
  <si>
    <t>Óptico; Asistente óptico; Estilista óptico</t>
  </si>
  <si>
    <t>Gözlükçü; Optik Asistan; Optik Stilist</t>
  </si>
  <si>
    <t>Оптик; Оптичний помічник; Стиліст-оптик</t>
  </si>
  <si>
    <t>Bác sĩ nhãn khoa; Trợ lý quang học; Nhà tạo mẫu quang học</t>
  </si>
  <si>
    <t>Optician II</t>
  </si>
  <si>
    <t>Optician I</t>
  </si>
  <si>
    <t>Lead Butcher III</t>
  </si>
  <si>
    <t>Cut and prepare various types of fresh and frozen meat and meat products. Verify and unloads meat deliveries from trucks, rotates and fill product in meat cases. Train other associates, ensure product freshness, clean equipment, and assist customers. Carry out sales activities through specialist service to customers using craft type skills and technical product knowledge. Supervise a small team.</t>
  </si>
  <si>
    <t>Lead Butcher II</t>
  </si>
  <si>
    <t>Lead Butcher I</t>
  </si>
  <si>
    <t>Lead Baker III</t>
  </si>
  <si>
    <t>Bakery Supervisor; Head Baker</t>
  </si>
  <si>
    <t>Bake and prepare the store's baked goods. Carry out sales activities through specialist service to customers using craft type skills and technical product knowledge. Work with customers on specialized baked goods, including cake decorating. Supervise a small team.</t>
  </si>
  <si>
    <t>Olověný pekař; Vedoucí pekárny; Vrchní pekař</t>
  </si>
  <si>
    <t>ليد بيكر; مشرف المخبوزات; رئيس الخباز</t>
  </si>
  <si>
    <t>首席面包师; 面包店主管; 首席面包师</t>
  </si>
  <si>
    <t>Ledende bager; Bageri vejleder; Chefbager</t>
  </si>
  <si>
    <t>Lood Bakker; Supervisor bakkerij; Hoofd Bakker</t>
  </si>
  <si>
    <t>Juhtiv pagar; Pagariäri juhendaja; Peapagar</t>
  </si>
  <si>
    <t>Johtava leipuri; Leipomon valvoja; Pääleipuri</t>
  </si>
  <si>
    <t>Boulanger en chef; Superviseur de boulangerie; Chef boulanger</t>
  </si>
  <si>
    <t>Leitender Bäcker; Bäckerei-Betreuer; Oberbäcker</t>
  </si>
  <si>
    <t>Μόλυβδος αρτοποιός; Υπεύθυνος Αρτοποιίας; Επικεφαλής αρτοποιός</t>
  </si>
  <si>
    <t>लीड बेकर; बेकरी पर्यवेक्षक; हेड बेकर</t>
  </si>
  <si>
    <t>Vezető pék; Pékség felügyelő; Főpék</t>
  </si>
  <si>
    <t>Panettiere capo; Supervisore Panificio; Capo panettiere</t>
  </si>
  <si>
    <t>リードベイカー; ベーカリースーパーバイザー; ヘッドベイカー</t>
  </si>
  <si>
    <t>Svinošais maiznieks; Maizes ceptuves uzraugs; Galvenais maiznieks</t>
  </si>
  <si>
    <t>Pagrindinis kepėjas; Kepyklos vadovas; Vyriausiasis kepėjas</t>
  </si>
  <si>
    <t>Pembuat roti utama; Penyelia Kedai Roti; Ketua Pembuat Roti</t>
  </si>
  <si>
    <t>Główny piekarz; Kierownik piekarni; Główny Piekarz</t>
  </si>
  <si>
    <t>Padeiro Líder; Supervisor de Padaria; Padeiro-chefe</t>
  </si>
  <si>
    <t>Padeiro Líder; Supervisor de Padaria; Padeiro Chefe</t>
  </si>
  <si>
    <t>Brutar principal; Supervizor de panificație; Brutar șef</t>
  </si>
  <si>
    <t>Vodilni pek; Nadzornik pekarne; Glavni pek</t>
  </si>
  <si>
    <t>Vedúci pekár; Vedúci pekárne; Hlavný pekár</t>
  </si>
  <si>
    <t>Panadero principal; Supervisor de Panadería; Panadero principal</t>
  </si>
  <si>
    <t>Ledande bagare; Bageri Handledare; Huvud bagare</t>
  </si>
  <si>
    <t>Baş Fırıncı; Fırın Sorumlusu; Baş Fırıncı</t>
  </si>
  <si>
    <t>Провідний пекар; Начальник пекарні; Головний пекар</t>
  </si>
  <si>
    <t>Thợ làm bánh chính; Giám sát tiệm bánh; Thợ làm bánh trưởng</t>
  </si>
  <si>
    <t>Lead Baker II</t>
  </si>
  <si>
    <t>Lead Baker I</t>
  </si>
  <si>
    <t>Chief Cashier II</t>
  </si>
  <si>
    <t>Cashier Supervisor</t>
  </si>
  <si>
    <t>Oversee a team of cashiers handling payments of goods from customers and associated customer service activities, such as returns and complaint management. Ensure the correct and accurate processing of cash operations, including cash flow controls. Ensure suitable scheduling of staff, and monitor the quality of cashiers’ customer service.</t>
  </si>
  <si>
    <t>Hlavní pokladník; Vedoucí pokladny</t>
  </si>
  <si>
    <t>رئيس أمين الصندوق; مشرف أمين الصندوق</t>
  </si>
  <si>
    <t>总出纳; 收银主管</t>
  </si>
  <si>
    <t>Kassechef; Kasseleder</t>
  </si>
  <si>
    <t>Hoofdkassier; Supervisor van de kassier</t>
  </si>
  <si>
    <t>Peakassapidaja; Kassapidaja juhendaja</t>
  </si>
  <si>
    <t>Pääkassanhoitaja; Kassan valvoja</t>
  </si>
  <si>
    <t>Caissier en chef; Superviseur caissier</t>
  </si>
  <si>
    <t>Chefkassierer; Kassierer-Supervisor</t>
  </si>
  <si>
    <t>Επικεφαλής Ταμίας; Ταμίας</t>
  </si>
  <si>
    <t>मुख्य कैशियर; कैशियर सुपरवाइजर</t>
  </si>
  <si>
    <t>Főpénztáros; Pénztáros felügyelő</t>
  </si>
  <si>
    <t>Capo Cassiere; Supervisore Cassiere</t>
  </si>
  <si>
    <t>チーフキャッシャー; キャッシャースーパーバイザー</t>
  </si>
  <si>
    <t>Galvenais kasieris; Kases uzraugs</t>
  </si>
  <si>
    <t>Vyriausioji kasininkė; Kasos prižiūrėtojas</t>
  </si>
  <si>
    <t>Ketua Juruwang; Penyelia Juruwang</t>
  </si>
  <si>
    <t>Główny Kasjer; Kierownik kasjera</t>
  </si>
  <si>
    <t>Chefe de Caixa; Supervisor de Caixa</t>
  </si>
  <si>
    <t>Casier șef; Supraveghetor casier</t>
  </si>
  <si>
    <t>Glavni blagajnik; Nadzornik blagajne</t>
  </si>
  <si>
    <t>Hlavný pokladník; Vedúci pokladníka</t>
  </si>
  <si>
    <t>Cajero Jefe; Supervisor de Cajero</t>
  </si>
  <si>
    <t>Chefskassör; Kassör Arbetsledare</t>
  </si>
  <si>
    <t>Baş Kasiyer; Kasiyer Amiri</t>
  </si>
  <si>
    <t>Головний касир; Начальник касира</t>
  </si>
  <si>
    <t>Thu ngân trưởng; Giám sát thu ngân</t>
  </si>
  <si>
    <t>Chief Cashier I</t>
  </si>
  <si>
    <t>Sushi Chef III</t>
  </si>
  <si>
    <t>Receive specific fish. Clean, remove the skin, spine, scales, as well as cut them in the form of fillets, according to established procedures. Prepare the dishes properly, for assessment and consumption of customers.</t>
  </si>
  <si>
    <t>Sushi Chef II</t>
  </si>
  <si>
    <t>Sushi Chef I</t>
  </si>
  <si>
    <t>Store Clerk III</t>
  </si>
  <si>
    <t>Convenience Store Clerk; Grocery Clerk; Retail Assistant; Sales Clerk; Store Assistant; Supermarkets Grocery Clerk; Supermarkets Produce Clerk</t>
  </si>
  <si>
    <t>Inspect and carry out surveys throughout the store to avoid cases of theft, losses, and waste. Inspect all areas of the store, making sure the internal safety procedures are being followed, telling the store manager about occurrences identified. Relate to occurrences in specific report. Make inspection quality and validity of sale and inventory area/cameras. Inspect the storefront, checking the goods entering and leaving., making shopping Conference held in large volumes.</t>
  </si>
  <si>
    <t>Prodavač v obchodě; Prodavač v samoobsluze; Prodavač v potravinách; Asistent maloobchodu; Obchodní referent; Prodavačka; Prodavač v supermarketech s potravinami; Prodavač potravin v supermarketech</t>
  </si>
  <si>
    <t>كاتب المتجر; كاتب متجر صغير; كاتب بقالة; مساعد البيع بالتجزئة; كاتب مبيعات; مساعد المتجر; كاتب بقالة سوبر ماركت; كاتب إنتاج محلات السوبر ماركت</t>
  </si>
  <si>
    <t>店员; 便利店店员; 杂货店文员; 零售助理; 销售文员; 店员; 超市杂货店文员; 超市农产品店员</t>
  </si>
  <si>
    <t>Butiksassistent; Ekspedient i dagligvarebutik; Købmand; Butiksassistent; Salgsassistent; Butiksassistent; Supermarkeder Købmand Ekspedient; Supermarkeder Producerer Ekspedient</t>
  </si>
  <si>
    <t>Winkelbediende; Winkelbediende; Kruidenier Bediende; Assistent detailhandel; Verkoopmedewerker; Winkel assistent; Supermarkten Kruidenier; Supermarkten produceren klerk</t>
  </si>
  <si>
    <t>Kaupluse müüja; Lähikaupluse müüja; Toidupoe ametnik; Jaemüügi assistent; Müügiametnik; Kaupluse assistent; Supermarketite toidupoe müüja; Supermarketid toodavad ametnikku</t>
  </si>
  <si>
    <t>Myymälän myyjä; Lähikaupan virkailija; Päivittäistavarakaupan virkailija; Vähittäiskaupan assistentti; Myyjä; Myymälän avustaja; Supermarketit Päivittäistavarakaupan virkailija; Supermarketit tuottavat virkailijaa</t>
  </si>
  <si>
    <t>Commis de magasin; Commis de dépanneur; Commis d’épicerie; Assistante Retail; Commis aux ventes; Assistante de magasin; Supermarchés Commis d’épicerie; Supermarchés Commis aux fruits et légumes</t>
  </si>
  <si>
    <t>Verkäufer; Verkäufer im Supermarkt; Lebensmittelkaufmann/-frau; Assistent im Einzelhandel; Verkäufer; Verkäufer; Supermärkte Lebensmittelhändler; Supermarkt-Sachbearbeiter</t>
  </si>
  <si>
    <t>Υπάλληλος καταστήματος; Υπάλληλος ψιλικατζίδικου; Υπάλληλος παντοπωλείου; Βοηθός λιανικής πώλησης; Υπάλληλος Πωλήσεων; Βοηθός καταστήματος; Σούπερ μάρκετ Παντοπωλείο Υπάλληλος; Σούπερ μάρκετ Υπάλληλος Παραγωγής</t>
  </si>
  <si>
    <t>स्टोर क्लर्क; सुविधा स्टोर क्लर्क; किराना क्लर्क; खुदरा सहायक; बिक्री क्लर्क; स्टोर सहायक; सुपरमार्केट किराना क्लर्क; सुपरमार्केट प्रोड्यूस क्लर्क</t>
  </si>
  <si>
    <t>Bolti eladó; Kisbolti eladó; Élelmiszerbolti ügyintéző; Kiskereskedelmi asszisztens; Értékesítési ügyintéző; Bolti asszisztens; Szupermarketek Élelmiszerbolt eladó; A szupermarketek Termelnek Clerk</t>
  </si>
  <si>
    <t>Commesso; Commessa del minimarket; Commesso di drogheria; Assistente al dettaglio; Addetto alle vendite; Assistente di negozio; Supermercati Commesso di generi alimentari; Supermercati Produce Clerk</t>
  </si>
  <si>
    <t>店員; コンビニエンスストア店員; 食料品店員; リテールアシスタント; 店員; ストアアシスタント; スーパーマーケットの食料品店員; スーパーマーケット、農産物店員</t>
  </si>
  <si>
    <t>Veikala darbinieks; Veikala darbinieks; Pārtikas preču lietvedis; Mazumtirdzniecības asistents; Pārdošanas darbinieks; Veikala palīgs; Lielveikali Pārtikas preču darbinieks; Lielveikali ražo lietvedi</t>
  </si>
  <si>
    <t>Parduotuvės tarnautojas; Savitarnos parduotuvės tarnautojas; Bakalėjos tarnautojas; Mažmeninės prekybos asistentas; Pardavimų sekretorius; Parduotuvės asistentas; Prekybos centrų bakalėjos tarnautojas; Prekybos centrai gamina tarnautoją</t>
  </si>
  <si>
    <t>Kerani Kedai; Kerani Kedai Serbaneka; Kerani Runcit; Pembantu Runcit; Kerani Jualan; Pembantu Kedai; Kerani Runcit Pasar Raya; Kerani Hasil Pasar Raya</t>
  </si>
  <si>
    <t>Sprzedawca w sklepie; Sprzedawca w sklepie spożywczym; Sprzedawca w sklepie spożywczym; Asystent ds. sprzedaży detalicznej; Sprzedawca; Sprzedawca; Sprzedawca w supermarketach w sklepie spożywczym; Sprzedawca w supermarketach</t>
  </si>
  <si>
    <t>Balconista; Escriturário de loja de conveniência; Balconista de mercearia; Assistente de Varejo; Balconista; Assistente de loja; Supermercados Mercearia Clerk; Balconista de produtos de supermercados</t>
  </si>
  <si>
    <t>Atendente de loja; Atendente de loja de conveniência; Escriturário de Mercearia; Assistente de Retalho; Escriturário de Vendas; Assistente de Loja; Supermercados Escriturário de Mercearia; Supermercados Produzir Escriturário</t>
  </si>
  <si>
    <t>Funcționar de magazin; Vânzător magazin; Funcționar alimentar; Asistent de vânzare cu amănuntul; Funcționar de vânzări; Asistent de magazin; Supermarketuri Funcționar alimentar; Supermarketuri Produs Clerk</t>
  </si>
  <si>
    <t>Uradnik v trgovini; Prodajalec v trgovini; Uradnik v trgovini z živili; Maloprodajni pomočnik; Prodajni uradnik; Pomočnik za trgovino; Supermarketi Trgovina z živili; Supermarketi proizvajajo Uradnik</t>
  </si>
  <si>
    <t>Predavačka v obchode; Predavačka v obchode so zmiešaným tovarom; Predavač v potravinách; Maloobchodný asistent; Obchodný úradník; Asistent predajne; Supermarkety Potraviny Úradník; Supermarkety vyrábajú úradníka</t>
  </si>
  <si>
    <t>Empleado de tienda; Empleado de tienda de conveniencia; Empleado de supermercado; Asistente de Venta al por Menor; Empleado de Ventas; Asistente de tienda; Empleado de supermercados; Empleado de productos agrícolas de supermercados</t>
  </si>
  <si>
    <t>Butiksbiträde; Expedit i närbutik; Expedit i livsmedelsbutiken; Assistent inom detaljhandeln; Försäljningsassistent; Butiksassistent; Stormarknader, Livsmedelsbutik Expedit; Stormarknader producerar expedit</t>
  </si>
  <si>
    <t>Mağaza Memuru; Bakkal Memuru; Bakkal Memuru; Perakende Asistanı; Satış Memuru; Mağaza Asistanı; Süpermarketler Bakkal Memuru; Süpermarketler Tezgahtar Üretiyor</t>
  </si>
  <si>
    <t>Продавець магазину; Продавець у магазині біля дому; Продавець у продуктовому магазині; Продавець-консультант; Продавець; Помічник у магазині; Супермаркети Продуктовий магазин; Продавець продуктів у супермаркетах</t>
  </si>
  <si>
    <t>Nhân viên cửa hàng; Nhân viên cửa hàng tiện lợi; Nhân viên tạp hóa; Trợ lý bán lẻ; Nhân viên bán hàng; Trợ lý cửa hàng; Siêu thị Nhân viên tạp hóa; Siêu thị sản xuất nhân viên</t>
  </si>
  <si>
    <t>Store Clerk II</t>
  </si>
  <si>
    <t>Store Clerk I</t>
  </si>
  <si>
    <t>Seafood Assistant III</t>
  </si>
  <si>
    <t>Gut, scale, fillet, and clean fish, and other seafood. Carry out sales activities through specialist service to customers using craft type skills and technical product knowledge.</t>
  </si>
  <si>
    <t>Seafood Assistant II</t>
  </si>
  <si>
    <t>Seafood Assistant I</t>
  </si>
  <si>
    <t>Sales Assistant V</t>
  </si>
  <si>
    <t>Concessionist; Counter Staff; Deli Worker; Floral Assistant; Gift Shop Clerk; Gift Wrapper; Luxury Sales Associate; Registered Sales Assistant; Retail Associate; Retail Sales Associate; Sales Associate; Sales Floor Team Member; Seasonal Sales Associate; Ticket Office Clerk; Ticket Seller; Ticketing Agent</t>
  </si>
  <si>
    <t>Provide service and sales to customers (e.g., fitting-room assistance or directions to a certain type of goods). Provide information about products. Help customers choose appropriate items. Maintain the appearance of the retail space by stocking and merchandising inventory. Transact with customers.</t>
  </si>
  <si>
    <t>Prodavač; Koncesionista; Personál přepážky; Pracovník lahůdek; Květinový asistent; Prodavač v obchodě se suvenýry; Balení dárků; Luxusní obchodní partner; Registrovaný asistent prodeje; Maloobchodní spolupracovník; Spolupracovník maloobchodního prodeje; Obchodní zástupce; Člen týmu Sales Floor; Sezónní obchodní partner; Pokladní úředník; Prodejce vstupenek; Prodejce vstupenek; Obchodní zástupce</t>
  </si>
  <si>
    <t>مساعد مبيعات; صاحب امتياز; طاقم العداد; عامل أطعمة لذيذة; مساعد الأزهار; كاتب متجر الهدايا; غلاف الهدايا; مساعد مبيعات فاخرة; مساعد مبيعات مسجل; مساعد البيع بالتجزئة; مساعد مبيعات التجزئة; مساعد مبيعات; عضو فريق طابق المبيعات; مساعد مبيعات موسمي; كاتب مكتب التذاكر; بائع التذاكر; وكيل التذاكر; مساعد مبيعات</t>
  </si>
  <si>
    <t>店员; 特许权人; 柜台工作人员; 熟食工人; 花艺助理; 礼品店店员; 礼品包装; 奢侈品销售助理; 注册销售助理; 零售助理; 零售销售助理; 销售助理; 销售区团队成员; 季节性销售助理; 售票处文员; 售票员; 票务代理; 销售助理</t>
  </si>
  <si>
    <t>Salgsassistent; Koncessionshaver; Personale i skranken; Deli Worker; Blomster assistent; Gavebutik ekspedient; Gaveindpakning; Luksus salgsmedarbejder; Registreret salgsassistent; Detailmedarbejder; Detailsalgsmedarbejder; Sælger; Medlem af salgsafdelingen; Sæsonbestemt salgsmedarbejder; Billetkontor Ekspedient; Billetsælger; Billetagent; Sælger</t>
  </si>
  <si>
    <t>Verkoopassistent; Concessiehouder; Balie personeel; Deli Werknemer; Bloemen Assistent; Cadeauwinkel bediende; Cadeauverpakking; Luxe verkoopmedewerker; Geregistreerd verkoopassistent; Commercieel medewerker; Medewerker Detailhandel; Verkoop medewerker; Teamlid op de verkoopvloer; Seizoensgebonden verkoopmedewerker; Loket bediende; Kaartverkoper; Ticketing Agent; Verkoop medewerker</t>
  </si>
  <si>
    <t>Müügiassistent; Kontsessiooni pooldaja; Leti personal; Deli töötaja; Lilleline assistent; Kingipoe müüja; Kinkepakk; Luksuslik müügiesindaja; Registreeritud müügiassistent; Jaemüüja; Jaemüügi esindaja; Müügiesindaja; Müügisaali meeskonnaliige; Hooajaline müügiesindaja; Piletikassa ametnik; Piletimüüja; Piletimüügi agent; Müügiesindaja</t>
  </si>
  <si>
    <t>Myymäläapulainen; Toimilupien myöntäjä; Tiskin henkilökunta; Deli-työntekijä; Kukka-assistentti; Lahjatavarakaupan virkailija; Lahjapakkaus; Ylellinen myyjä; Rekisteröity myyntiassistentti; Vähittäiskaupan työntekijä; Vähittäismyyjä; Myyjä; Myyntikerroksen tiimin jäsen; Kausiluonteinen myyjä; Lipunmyyntivirkailija; Lipunmyyjä; Lipunmyyntiagentti; Myyjä</t>
  </si>
  <si>
    <t>Vendeur; Concessionnaire; Personnel de comptoir; Travailleur de charcuterie; Floral Assistant; Commis à la boutique de cadeaux; Emballage cadeau; Associé aux ventes de luxe; Assistante de vente enregistrée; Associé au détail; Associé aux ventes au détail; Associé aux ventes; Membre de l’équipe de la surface de vente; Associé aux ventes saisonnier; Commis à la billetterie; Vendeur de billets; Agent de billetterie; Associé aux ventes</t>
  </si>
  <si>
    <t>Verkäufer; Konzessionär; Thekenpersonal; Delikatessenarbeiter; Blumen-Assistent; Sachbearbeiterin im Souvenirladen; Geschenkverpackung; Luxus-Vertriebsmitarbeiter; Registrierter Verkaufsassistent; Retail Associate; Einzelhandelskaufmann/-frau; Vertriebsmitarbeiter; Mitglied des Verkaufsraum-Teams; Saisonaler Vertriebsmitarbeiter; Sachbearbeiter an der Kasse; Ticketverkäufer; Ticketing-Agent; Vertriebsmitarbeiter</t>
  </si>
  <si>
    <t>Βοηθός πωλήσεων; Παραχωρησιούχος; Προσωπικό γκισέ; Εργάτης ντελικατέσεν; Floral Βοηθός; Υπάλληλος καταστήματος δώρων; Περιτύλιγμα δώρου; Συνεργάτης πωλήσεων πολυτελείας; Εγγεγραμμένος βοηθός πωλήσεων; Συνεργάτης Λιανικής; Συνεργάτης Λιανικών Πωλήσεων; Συνεργάτης Πωλήσεων; Μέλος ομάδας ορόφου πωλήσεων; Εποχιακός συνεργάτης πωλήσεων; Υπάλληλος Εκδοτηρίου; Πωλητής εισιτηρίων; Πράκτορας έκδοσης εισιτηρίων; Συνεργάτης Πωλήσεων</t>
  </si>
  <si>
    <t>बिक्री सहायक; रियायतकर्ता; काउंटर स्टाफ; डेली वर्कर; पुष्प सहायक; उपहार की दुकान क्लर्क; उपहार आवरण; लक्जरी बिक्री सहयोगी; पंजीकृत बिक्री सहायक; रिटेल एसोसिएट; खुदरा बिक्री सहयोगी; सेल्स एसोसिएट; सेल्स फ्लोर टीम के सदस्य; मौसमी बिक्री सहयोगी; टिकट कार्यालय क्लर्क; टिकट विक्रेता; टिकटिंग एजेंट; सेल्स एसोसिएट</t>
  </si>
  <si>
    <t>Eladó; Koncessziós; Pult személyzete; Deli dolgozó; Virágos asszisztens; Ajándékbolt eladó; Ajándékcsomagoló; Luxus értékesítési munkatárs; Regisztrált értékesítési asszisztens; Kiskereskedelmi munkatárs; Kiskereskedelmi munkatárs; Értékesítési munkatárs; Értékesítési csapattag; Szezonális értékesítési munkatárs; Jegyirodai ügyintéző; Jegyértékesítő; Jegyértékesítő ügynök; Értékesítési munkatárs</t>
  </si>
  <si>
    <t>Commesso; Concessionario; Personale di sportello; Addetto alla gastronomia; Assistente floreale; Commesso del negozio di articoli da regalo; Confezione regalo; Addetto alle vendite di lusso; Assistente alle vendite registrato; Associato al dettaglio; Addetto alle vendite al dettaglio; Addetto alle vendite; Membro del team di vendita; Addetto alle vendite stagionali; Addetto alla biglietteria; Bigliettaio; Agente di biglietteria; Addetto alle vendite</t>
  </si>
  <si>
    <t>セールスアシスタント; コンセッショニスト; カウンタースタッフ; デリワーカー; フラワーアシスタント; ギフトショップ店員; ギフトラッパー; ラグジュアリーセールスアソシエイト; 登録セールスアシスタント; リテールアソシエイト; リテールセールスアソシエイト; セールスアソシエイト; セールスフロアチームメンバー; シーズナルセールスアソシエイト; チケット売り場係; チケット販売者; チケットエージェント; セールスアソシエイト</t>
  </si>
  <si>
    <t>Pārdošanas asistents; Koncesionārs; Skaitītāja personāls; Deli strādnieks; Ziedu palīgs; Dāvanu veikala darbinieks; Dāvanu iesaiņojums; Luksusa pārdošanas partneris; Reģistrēts pārdošanas asistents; Mazumtirdzniecības asociētais; Mazumtirdzniecības asociētais; Pārdošanas līdzstrādnieks; Pārdošanas stāva komandas loceklis; Sezonas pārdošanas partneris; Biļešu kases darbinieks; Biļešu pārdevējs; Biļešu aģents; Pārdošanas līdzstrādnieks</t>
  </si>
  <si>
    <t>Pardavimų asistentas; Koncesininkas; Skaitiklio personalas; Deli darbuotojas; Gėlių asistentas; Dovanų parduotuvės tarnautojas; Dovanų pakavimas; Prabangos pardavimų partneris; Registruotas pardavimų asistentas; Mažmeninės prekybos partneris; Mažmeninės prekybos partneris; Pardavimų partneris; Pardavimų grindų komandos narys; Sezoninių pardavimų partneris; Bilietų kasos tarnautojas; Bilietų pardavėjas; Bilietų pardavimo agentas; Pardavimų partneris</t>
  </si>
  <si>
    <t>Pembantu Jualan; Konsesi; Kakitangan Kaunter; Pekerja Deli; Pembantu Bunga; Kerani Kedai Hadiah; Pembungkus Hadiah; Rakan Jualan Mewah; Pembantu Jualan Berdaftar; Bersekutu Runcit; Rakan Jualan Runcit; Rakan Jualan; Ahli Pasukan Lantai Jualan; Rakan Jualan Bermusim; Kerani Pejabat Tiket; Penjual Tiket; Ejen Tiket; Rakan Jualan</t>
  </si>
  <si>
    <t>Sprzedawca; Koncesjonariusz; Personel kontrujący; Pracownik delikatesów; Asystent kwiatowy; Sprzedawca w sklepie z pamiątkami; Opakowanie na prezent; Sprzedawca dóbr luksusowych; Zarejestrowany Asystent Sprzedaży; Specjalista ds. handlu detalicznego; Specjalista ds. sprzedaży detalicznej; Przedstawiciel handlowy; Członek zespołu ds. sprzedaży; Pracownik ds. sprzedaży sezonowej; Pracownik kasy biletowej; Sprzedawca biletów; Agent sprzedaży biletów; Przedstawiciel handlowy</t>
  </si>
  <si>
    <t>Assistente de vendas; Concessionária; Equipe de balcão; Trabalhador de Delicatessen; Assistente Floral; Escriturário da loja de presentes; Embalagem de presente; Associado de vendas de luxo; Assistente de vendas registrado; Associado de Varejo; Associado de vendas de varejo; Associado de vendas; Membro da equipe de área de vendas; Associado de vendas sazonais; Bilheteira; Vendedor de ingressos; Agente de emissão de bilhetes; Associado de vendas</t>
  </si>
  <si>
    <t>Assistente de Vendas; Concessionista; Pessoal de balcão; Trabalhador de Mercearia de luxo; Assistente Floral; Atendente de Loja de Presentes; Invólucro de presente; Associado de Vendas de Luxo; Assistente de Vendas Registado; Associado de Retalho; Associado de Vendas a Retalho; Associado de Vendas; Membro da Equipa de Vendas; Associado de Vendas Sazonais; Escriturário de Bilheteira; Vendedor de Bilhetes; Agente de Emissão de Bilhetes; Associado de Vendas</t>
  </si>
  <si>
    <t>Vînzătoare; Concesionar; Personalul tejghelei; Lucrător de delicatese; Asistent floral; Vânzător magazin de cadouri; Ambalaj cadou; Asociat de vânzări de lux; Asistent de vânzări înregistrat; Asociat de vânzare cu amănuntul; Asociat de vânzări cu amănuntul; Asociat de vânzări; Membru al echipei de vânzare; Asociat de vânzări sezonier; Funcționar la casa de bilete; Vânzător de bilete; Agent de bilete; Asociat de vânzări</t>
  </si>
  <si>
    <t>Prodajni pomočnik; Koncesionar; Števec osebja; Delavski delavec; Cvetlični pomočnik; Uradnik v trgovini s spominki; Darilni ovoj; Luksuzni prodajni sodelavec; Registrirani prodajni pomočnik; Maloprodajni sodelavec; Sodelavec za prodajo na drobno; Prodajni sodelavec; Član ekipe prodajnega prostora; Sezonski prodajni sodelavec; Prodajalec blagajne; Prodajalec vstopnic; Agent za prodajo vstopnic; Prodajni sodelavec</t>
  </si>
  <si>
    <t>Predavač; Koncesionár; Pultový personál; Pracovník lahôdok; Kvetinový asistent; Úradník v obchode so suvenírmi; Darčekový obal; Zástupca predaja luxusného tovaru; Registrovaný asistent predaja; Maloobchodný spolupracovník; Zástupca maloobchodného predaja; Obchodný zástupca; Člen tímu predajnej plochy; Spolupracovník sezónneho predaja; Predavač pokladne; Predajca vstupeniek; Predajca tiketov; Obchodný zástupca</t>
  </si>
  <si>
    <t>Asistente de Ventas; Concesionario; Personal de mostrador; Trabajador de delicatessen; Asistente Floral; Empleado de la tienda de regalos; Envoltorio de regalo; Asociado de Ventas de Lujo; Asistente de Ventas Registrado; Asociado de Venta al por menor; Asociado de Ventas Minoristas; Asociado de Ventas; Miembro del equipo de la sala de ventas; Asociado de Ventas de Temporada; Empleado de taquilla; Vendedor de entradas; Agente de venta de entradas; Asociado de Ventas</t>
  </si>
  <si>
    <t>Försäljningsassistent; Koncessionsinnehavare; Disk Personal; Deli arbetare; Blommig assistent; Gåva Butik Biträde; Presentförpackning; Lyx Säljare; Registrerad försäljningsassistent; Medarbetare inom detaljhandeln; Säljare inom detaljhandeln; Säljare; Medlem i säljteamet; Säsongsanställd säljare; Biljettkontorets tjänsteman; Biljettförsäljare; Biljettombud; Säljare</t>
  </si>
  <si>
    <t>Satış Asistanı; İmtiyazcı; Banko Personeli; Şarküteri İşçisi; Çiçek Asistanı; Hediyelik Eşya Dükkanı Memuru; Hediye Paketi; Lüks Satış Sorumlusu; Kayıtlı Satış Asistanı; Perakende Satış Ortağı; Perakende Satış Sorumlusu; Satış Sorumlusu; Satış Katı Ekip Üyesi; Sezonluk Satış Sorumlusu; Bilet Gişesi Memuru; Bilet Satıcısı; Biletleme Acentesi; Satış Sorumlusu</t>
  </si>
  <si>
    <t>Продавець-консультант; Концесіоніст; Персонал лічильника; Працівник гастрономів; Квітковий помічник; Продавець сувенірного магазину; Подарункова обгортка; Продавець-консультант класу люкс; Зареєстрований продавець-консультант; Спеціаліст з роздрібної торгівлі; Продавець-консультант; Продавець-консультант; Член команди торгового залу; Сезонний продавець-консультант; Клерк каси; Продавець квитків; Агент з продажу квитків; Продавець-консультант</t>
  </si>
  <si>
    <t>Trợ lý bán hàng; Người nhượng quyền; Nhân viên quầy; Công nhân đồ ăn nguội; Trợ lý hoa; Nhân viên cửa hàng quà tặng; Bao bì quà tặng; Cộng tác viên bán hàng xa xỉ; Trợ lý bán hàng đã đăng ký; Cộng tác viên bán lẻ; Cộng tác viên bán lẻ; Cộng tác viên bán hàng; Thành viên nhóm Sales Floor; Cộng tác viên bán hàng theo mùa; Thư ký phòng vé; Người bán vé; Đại lý bán vé; Cộng tác viên bán hàng</t>
  </si>
  <si>
    <t>Sales Assistant IV</t>
  </si>
  <si>
    <t>Sales Assistant III</t>
  </si>
  <si>
    <t>Sales Assistant II</t>
  </si>
  <si>
    <t>Sales Assistant I</t>
  </si>
  <si>
    <t>Retail Operations Team Lead III</t>
  </si>
  <si>
    <t>Frozen Supervisor; Retail Store Supervisor; Retail Supervisor</t>
  </si>
  <si>
    <t>Supervise and train associates of a department or area. Assist in overseeing the overall function of the department or area.</t>
  </si>
  <si>
    <t>Vedoucí týmu maloobchodních operací; Ledové království Supervizor; Vedoucí maloobchodní prodejny; Vedoucí maloobchodu</t>
  </si>
  <si>
    <t>رئيس فريق عمليات البيع بالتجزئة; مشرف مجمد; مشرف متجر البيع بالتجزئة; مشرف البيع بالتجزئة</t>
  </si>
  <si>
    <t>零售运营团队负责人; 冻结主管; 零售店主管; 零售主管</t>
  </si>
  <si>
    <t>Leder af detaildriftsteam; Frosset tilsynsførende; Tilsynsførende for detailbutik; Tilsynsførende for detailhandel</t>
  </si>
  <si>
    <t>Teamleider Retail Operations; Bevroren supervisor; Supervisor van de detailhandel; Supervisor detailhandel</t>
  </si>
  <si>
    <t>Jaemüügioperatsioonide meeskonna juht; Külmutatud juhendaja; Jaekaupluse juhendaja; Jaemüügi juhendaja</t>
  </si>
  <si>
    <t>Vähittäiskaupan toimintojen tiimin vetäjä; Jäädytetty valvoja; Vähittäiskaupan valvoja; Vähittäiskaupan valvoja</t>
  </si>
  <si>
    <t>Chef d’équipe des opérations de vente au détail; Superviseur de la congélation; Superviseur de magasin de détail; Superviseur du commerce de détail</t>
  </si>
  <si>
    <t>Teamleiter Retail Operations; Eingefrorener Vorgesetzter; Leiter des Einzelhandelsgeschäfts; Supervisor für den Einzelhandel</t>
  </si>
  <si>
    <t>Επικεφαλής Ομάδας Λειτουργιών Λιανικής; Παγωμένος επόπτης; Υπεύθυνος Καταστήματος Λιανικής; Υπεύθυνος Λιανικής</t>
  </si>
  <si>
    <t>रिटेल ऑपरेशंस टीम लीड; जमे हुए पर्यवेक्षक; खुदरा स्टोर पर्यवेक्षक; खुदरा पर्यवेक्षक</t>
  </si>
  <si>
    <t>Kiskereskedelmi üzemeltetési csapat vezetője; Fagyasztott felügyelő; Kiskereskedelmi üzlet felügyelője; Kiskereskedelmi felügyelő</t>
  </si>
  <si>
    <t>Responsabile del team delle operazioni di vendita al dettaglio; Supervisore congelato; Supervisore del negozio al dettaglio; Supervisore della vendita al dettaglio</t>
  </si>
  <si>
    <t>リテールオペレーションチームリーダー; 冷凍スーパーバイザー; 小売店スーパーバイザー; リテールスーパーバイザー</t>
  </si>
  <si>
    <t>Mazumtirdzniecības operāciju komandas vadītājs; Iesaldētais uzraugs; Mazumtirdzniecības veikala uzraugs; Mazumtirdzniecības uzraugs</t>
  </si>
  <si>
    <t>Mažmeninės prekybos operacijų komandos vadovas; Įšaldytas prižiūrėtojas; Mažmeninės prekybos parduotuvės prižiūrėtojas; Mažmeninės prekybos prižiūrėtojas</t>
  </si>
  <si>
    <t>Ketua Pasukan Operasi Runcit; Penyelia Beku; Penyelia Kedai Runcit; Penyelia Runcit</t>
  </si>
  <si>
    <t>Kierownik zespołu ds. operacji detalicznych; Mrożony nadzorca; Kierownik sklepu detalicznego; Kierownik ds. sprzedaży detalicznej</t>
  </si>
  <si>
    <t>Líder da equipe de operações de varejo; Supervisor Congelado; Supervisor de Loja de Varejo; Supervisor de Varejo</t>
  </si>
  <si>
    <t>Líder da Equipe de Operações de Varejo; Supervisor de Congelados; Supervisor de Loja de Varejo; Supervisor de Varejo</t>
  </si>
  <si>
    <t>Șef de echipă de operațiuni de retail; Supervizor înghețat; Supervizor magazin de vânzare cu amănuntul; Supervizor de vânzare cu amănuntul</t>
  </si>
  <si>
    <t>Vodja ekipe za maloprodajne operacije; Zamrznjeni nadzornik; Nadzornik trgovine na drobno; Nadzornik maloprodaje</t>
  </si>
  <si>
    <t>Vedúci tímu maloobchodných operácií; Zamrznutý supervízor; Vedúci maloobchodnej predajne; Vedúci maloobchodu</t>
  </si>
  <si>
    <t>Líder del Equipo de Operaciones Minoristas; Supervisor de congelados; Supervisor de Tienda Minorista; Supervisor de Ventas</t>
  </si>
  <si>
    <t>Teamledare för detaljhandelsverksamheten; Frusen handledare; Arbetsledare för detaljhandel; Ansvarig för detaljhandeln</t>
  </si>
  <si>
    <t>Perakende Operasyonları Takım Lideri; Donmuş Süpervizör; Perakende Mağaza Sorumlusu; Perakende Sorumlusu</t>
  </si>
  <si>
    <t>Керівник команди роздрібних операцій; Заморожений супервайзер; Керівник роздрібного магазину; Керівник відділу роздрібної торгівлі</t>
  </si>
  <si>
    <t>Trưởng nhóm hoạt động bán lẻ; Giám sát viên đông lạnh; Giám sát cửa hàng bán lẻ; Giám sát bán lẻ</t>
  </si>
  <si>
    <t>Retail Operations Team Lead II</t>
  </si>
  <si>
    <t>Retail Operations Team Lead I</t>
  </si>
  <si>
    <t>Personal Shopper Lead Sales Associate III</t>
  </si>
  <si>
    <t>Shopper</t>
  </si>
  <si>
    <t>Provide a high level of customer service support with product expertise and advanced selling skills to a set client base. Provide personal shopping services and maintain a book of clients.</t>
  </si>
  <si>
    <t>Vedoucí obchodního partnera - osobní nákupčí; Zákazník</t>
  </si>
  <si>
    <t>مساعد مبيعات رئيسي - متسوق شخصي; المتسوق</t>
  </si>
  <si>
    <t>首席销售助理 - 私人购物顾问; 购物者</t>
  </si>
  <si>
    <t>Lead Sales Associate - Personal Shopper; Shopper</t>
  </si>
  <si>
    <t>Lead Sales Medewerker - Personal Shopper; Shopper</t>
  </si>
  <si>
    <t>Juhtiv müügiesindaja - isiklik ostja; Shopper</t>
  </si>
  <si>
    <t>Johtava myyjä - Henkilökohtainen ostaja; Shopper</t>
  </si>
  <si>
    <t>Associé principal aux ventes - Personal Shopper; Acheteur</t>
  </si>
  <si>
    <t>Lead Sales Associate - Personal Shopper; Käufer</t>
  </si>
  <si>
    <t>Lead Sales Associate - Προσωπικός Αγοραστής; Αγοραστής</t>
  </si>
  <si>
    <t>लीड सेल्स एसोसिएट - पर्सनल शॉपर; दुकानदार</t>
  </si>
  <si>
    <t>Vezető értékesítési munkatárs - Személyes vásárló; Vásárló</t>
  </si>
  <si>
    <t>Addetto alle vendite principale - Personal Shopper; Shopper</t>
  </si>
  <si>
    <t>リードセールスアソシエイト - パーソナルショッパー; 買い物客</t>
  </si>
  <si>
    <t>Vadošais pārdošanas partneris - personīgais pircējs; Pircējs</t>
  </si>
  <si>
    <t>Pagrindinis pardavimų partneris - asmeninis pirkėjas; Shopper</t>
  </si>
  <si>
    <t>Rakan Jualan Utama - Pembeli Peribadi; Pembeli</t>
  </si>
  <si>
    <t>Główny sprzedawca - Personal Shopper; Shopper</t>
  </si>
  <si>
    <t>Associado de Vendas Líder - Personal Shopper; Cliente</t>
  </si>
  <si>
    <t>Lead Sales Associate - Personal Shopper; Comprador</t>
  </si>
  <si>
    <t>Asociat de vânzări principal - Personal Shopper; Cumparatorului</t>
  </si>
  <si>
    <t>Vodilni prodajni sodelavec - osebni kupec; Varovanec</t>
  </si>
  <si>
    <t>Vedúci predajca - osobný nakupujúci; Shopper</t>
  </si>
  <si>
    <t>Asociado de Ventas Líder - Personal Shopper; Comprador</t>
  </si>
  <si>
    <t>Lead Sales Associate - Personlig Shopper; Shopper</t>
  </si>
  <si>
    <t>Lider Satış Sorumlusu - Kişisel Alışverişçi; Alışveriş</t>
  </si>
  <si>
    <t>Провідний продавець-консультант - персональний покупець; Покупця</t>
  </si>
  <si>
    <t>Cộng tác viên bán hàng chính - Người mua sắm cá nhân; Shopper</t>
  </si>
  <si>
    <t>Personal Shopper Lead Sales Associate II</t>
  </si>
  <si>
    <t>Personal Shopper Lead Sales Associate I</t>
  </si>
  <si>
    <t>Store Keyholder III</t>
  </si>
  <si>
    <t>Open and close the store, following all security and cash-handling procedures. Hold keys and alarm access, ensuring the store is properly secured at the start and end of each day. Perform the same customer service and sales duties as other store employees and may act as the shift lead when management is not on site.</t>
  </si>
  <si>
    <t>Store Keyholder II</t>
  </si>
  <si>
    <t>Store Keyholder I</t>
  </si>
  <si>
    <t>Food Specialist III</t>
  </si>
  <si>
    <t>Provide sales through service to customers, using specialized skills and technical product knowledge (e.g., butcher, baker, fishmonger).</t>
  </si>
  <si>
    <t>Food Specialist II</t>
  </si>
  <si>
    <t>Food Specialist I</t>
  </si>
  <si>
    <t>Confectioner III</t>
  </si>
  <si>
    <t>Produce the variety of cakes, pastries, pies, and cookies, necessary to sell in the store, aiming to always have enough products in stock for supply. Pack and identify the items produced, through the use of specific packaging and labels with information such as date of manufacture and expiry.</t>
  </si>
  <si>
    <t>Confectioner II</t>
  </si>
  <si>
    <t>Confectioner I</t>
  </si>
  <si>
    <t>Butcher III</t>
  </si>
  <si>
    <t>Cut / prepare various types of fresh and frozen meat and meat products. Verify and unloads meat deliveries from trucks, rotates and fill product in meat cases. Train other associates, ensure product freshness, clean equipment, and assist customers. Carry out sales activities through specialist service to customers using craft type skills and technical product knowledge.</t>
  </si>
  <si>
    <t>Butcher II</t>
  </si>
  <si>
    <t>Butcher I</t>
  </si>
  <si>
    <t>Baker III</t>
  </si>
  <si>
    <t>Bake and prepare the store's baked goods. Carry out sales activities through specialist service to customers using craft type skills and technical product knowledge. Work with customers on specialized baked goods, including cake decorating.</t>
  </si>
  <si>
    <t>Baker II</t>
  </si>
  <si>
    <t>Baker I</t>
  </si>
  <si>
    <t>Cake Decorator (Prepared Food) III</t>
  </si>
  <si>
    <t>Decorate bakery product for sale. Ice, decorate, package, label and price products for refrigerated cases, fill customer special orders, operate mixers and ovens, organize, and rotates stock in freezers, assist with the delivery and set up of product such as wedding cakes and train other associates as needed.</t>
  </si>
  <si>
    <t>Cake Decorator (Prepared Food) II</t>
  </si>
  <si>
    <t>Cake Decorator (Prepared Food) I</t>
  </si>
  <si>
    <t>Retail Cashier III</t>
  </si>
  <si>
    <t>Checkout Assistant; Checkout Operator; Clerk Cashier</t>
  </si>
  <si>
    <t>Receive and process customer payments for goods purchased.</t>
  </si>
  <si>
    <t>Pokladní; Pomocník při pokladně; Operátor pokladny; Úředník Pokladní</t>
  </si>
  <si>
    <t>صراف; مساعد الخروج; مشغل الخروج; كاتب أمين الصندوق</t>
  </si>
  <si>
    <t>出纳员; 结账助手; 结帐运算符; 文员收银员</t>
  </si>
  <si>
    <t>Kasserer; Assistent til kassen; Kasse operatør; Kontorassistent Kasserer</t>
  </si>
  <si>
    <t>Kassier; Assistent voor afrekenen; Kassa Operator; Klerk Kassier</t>
  </si>
  <si>
    <t>Kassast; Kassa assistent; Kassa operaator; Ametniku kassapidaja</t>
  </si>
  <si>
    <t>Kassa; Kassa-apuri; Kassan operaattori; Virkailijan kassa</t>
  </si>
  <si>
    <t>Caissier; Assistant de caisse; Opérateur de caisse; Commis Caissier</t>
  </si>
  <si>
    <t>Kassierer; Kassen-Assistent; Kassen-Betreiber; Sachbearbeiter Kassiererin</t>
  </si>
  <si>
    <t>Ταμίας; Βοηθός ολοκλήρωσης αγοράς; Τελεστής ολοκλήρωσης αγοράς; Υπάλληλος Ταμίας</t>
  </si>
  <si>
    <t>रोकड़िया; चेकआउट सहायक; चेकआउट ऑपरेटर; क्लर्क कैशियर</t>
  </si>
  <si>
    <t>Pénztáros; Pénztári asszisztens; Pénztár operátor; Hivatalnok pénztáros</t>
  </si>
  <si>
    <t>Cassiere; Assistente alla cassa; Operatore di cassa; Impiegato Cassiere</t>
  </si>
  <si>
    <t>出納係; チェックアウトアシスタント; チェックアウトオペレーター; 店員のキャッシャー</t>
  </si>
  <si>
    <t>Kasieris; Norēķinu palīgs; Norēķinu operators; Kasieris</t>
  </si>
  <si>
    <t>Kasininkas; Pagalbinė atsiskaitymo priemonė; Atsiskaitymo operatorius; Tarnautojas Kasininkas</t>
  </si>
  <si>
    <t>Juruwang; Pembantu Daftar Keluar; Pengendali Daftar Keluar; Kerani Juruwang</t>
  </si>
  <si>
    <t>Kasjer; Asystent realizacji transakcji; Operator realizacji zakupu; Urzędnik Kasjer</t>
  </si>
  <si>
    <t>Caixa; Assistente de checkout; Operador de Checkout; Escriturário Caixa</t>
  </si>
  <si>
    <t>Caixa; Assistente de Checkout; Operador de Checkout; Escriturário Caixa</t>
  </si>
  <si>
    <t>Casier; Asistent de plată; Operator de casă; Funcționar casier</t>
  </si>
  <si>
    <t>Blagajnik; Pomočnik za nakup; Upravljavec blagajne; Blagajnik</t>
  </si>
  <si>
    <t>Pokladničné; Asistent pri pokladni; Prevádzkovateľ pokladne; Pokladník</t>
  </si>
  <si>
    <t>Cajero; Asistente de pago; Operador de caja; Oficinista Cajero</t>
  </si>
  <si>
    <t>Kassör; Kassa Assistent; Operatör för utcheckning; Kontorist Kassör</t>
  </si>
  <si>
    <t>Kasiyer; Ödeme Asistanı; Ödeme Operatörü; Katip Kasiyer</t>
  </si>
  <si>
    <t>Касир; Асистент оформлення замовлення; Оператор каси; Діловод Касир</t>
  </si>
  <si>
    <t>Thu ngân; Trợ lý thanh toán; Nhà điều hành thanh toán; Thư ký thu ngân</t>
  </si>
  <si>
    <t>Retail Cashier II</t>
  </si>
  <si>
    <t>Retail Cashier I</t>
  </si>
  <si>
    <t>Stocker II</t>
  </si>
  <si>
    <t>Grocery Stocker; Stocker Cashier</t>
  </si>
  <si>
    <t>Stock shelves in stores/supermarkets with merchandise. Organize the sales floor and provide customer service as required.</t>
  </si>
  <si>
    <t>Chovné zvíře; Sklad potravin; Skladová pokladna</t>
  </si>
  <si>
    <t>ستوكر; تخزين البقالة; ستوكر أمين الصندوق</t>
  </si>
  <si>
    <t>储料器; 杂货店储藏机; 储料员收银员</t>
  </si>
  <si>
    <t>Stocker; Købmand; Stocker Kasserer</t>
  </si>
  <si>
    <t>Stocker; Kruidenier Stocker; Stocker Kassier</t>
  </si>
  <si>
    <t>Stocker; Toidukaupade varu; Stockeri kassapidaja</t>
  </si>
  <si>
    <t>Stocker; Päivittäistavarakaupan varasto; Stockerin kassa</t>
  </si>
  <si>
    <t>Stocker; Stockeur d’épicerie; Caissier de stockage</t>
  </si>
  <si>
    <t>Stocker; Lebensmittelhändler; Lagerhalter Kassiererin</t>
  </si>
  <si>
    <t>Στόκερ; Παντοπωλείο; Ταμίας Stocker</t>
  </si>
  <si>
    <t>स्टॉकर; किराना स्टॉकर; स्टॉकर कैशियर</t>
  </si>
  <si>
    <t>Lerakat vezetője; Élelmiszerbolt raktár; Stocker pénztáros</t>
  </si>
  <si>
    <t>Stocker; Stocker di generi alimentari; Stocker Cassiere</t>
  </si>
  <si>
    <t>ストッカー; 食料品ストッカー; ストッカーキャッシャー</t>
  </si>
  <si>
    <t>Krātājs; Pārtikas preču noliktājs; Stocker kasieris</t>
  </si>
  <si>
    <t>Sandėlininkas; Maisto prekių sandėlininkas; Taupytojas Kasininkas</t>
  </si>
  <si>
    <t>Stocker; Stoker Runcit; Juruwang Stok</t>
  </si>
  <si>
    <t>Stocker; Magazynier spożywczy; Kasjer Magazynier</t>
  </si>
  <si>
    <t>Stocker; Estoquista de mercearia; Caixa de Estoquista</t>
  </si>
  <si>
    <t>Estoquista; Armazenista de mercearia; Caixa Stocker</t>
  </si>
  <si>
    <t>Stocker; Stocator de produse alimentare; Casier Stocker</t>
  </si>
  <si>
    <t>Stocker; Trgovina z živili; Blagajna Stocker</t>
  </si>
  <si>
    <t>Stocker; Sklad potravín; Pokladník skladníka</t>
  </si>
  <si>
    <t>Stocker; Almacenista de comestibles; Cajero de Stocker</t>
  </si>
  <si>
    <t>Stocker; Livsmedelsbutik; Stocker Kassör</t>
  </si>
  <si>
    <t>Stocker; Bakkal Stokçusu; Stokçu Kasiyer</t>
  </si>
  <si>
    <t>Стокер; Продуктовий магазин; Стокер Касир</t>
  </si>
  <si>
    <t>Stocker; Cửa hàng tạp hóa; Thu ngân Stocker</t>
  </si>
  <si>
    <t>Stocker I</t>
  </si>
  <si>
    <t>Card Sales Attendant III</t>
  </si>
  <si>
    <t>Develop various routines and activities of sales and customer service, supporting the other professionals in carrying out its activities, observing and fulfilling detailed guidelines and instructions of the activities to be performed, submitting eventual doubts and difficulties to his immediate superior.</t>
  </si>
  <si>
    <t>Card Sales Attendant II</t>
  </si>
  <si>
    <t>Card Sales Attendant I</t>
  </si>
  <si>
    <t>Store Poster Painter III</t>
  </si>
  <si>
    <t>Provide disclosure and exposure of internal or tabloid offers, through the manufacture and installation of posters, banners, or other tools available for the job. Run the shop decoration in promotional campaigns following the organization's promotional calendar, through the installation of promotional pieces as established by visual communication standard defined by the Marketing Department.</t>
  </si>
  <si>
    <t>Store Poster Painter II</t>
  </si>
  <si>
    <t>Store Poster Painter I</t>
  </si>
  <si>
    <t>Cart Attendant III</t>
  </si>
  <si>
    <t>Maintain adequate in-store supply of shopping carts. Collect and organize carts to maintain orderly shopping and parking areas.</t>
  </si>
  <si>
    <t>Cart Attendant II</t>
  </si>
  <si>
    <t>Cart Attendant I</t>
  </si>
  <si>
    <t>Prepared Foods Associate II</t>
  </si>
  <si>
    <t>Prepare, package, and merchandise ready-to-eat and fresh meal products and provide specialist customer service. Support team members in daily food preparation and sales activities.</t>
  </si>
  <si>
    <t>Prepared Foods Associate I</t>
  </si>
  <si>
    <t>Bagger III</t>
  </si>
  <si>
    <t>Place purchased items into bag, give the bags to the client directly or places them in grocery carts. Perform other store functions as needed.</t>
  </si>
  <si>
    <t>Bagger II</t>
  </si>
  <si>
    <t>Bagger I</t>
  </si>
  <si>
    <t>Head of Retail Operations Pharmacy</t>
  </si>
  <si>
    <t>Lead the enterprise-wide, large or global retail pharmac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tail pharmacy function.</t>
  </si>
  <si>
    <t>Head of Pharmacy Network Operations</t>
  </si>
  <si>
    <t>Lead the enterprise-wide, large or global pharmacy network operations,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y network operations.</t>
  </si>
  <si>
    <t>Head of Pharmacy Benefit Management</t>
  </si>
  <si>
    <t>Lead the enterprise-wide, large or global pharmacy benefi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y benefit management function.</t>
  </si>
  <si>
    <t>Head of Pharmacoeconomics Retail</t>
  </si>
  <si>
    <t>Lead the enterprise-wide, large or global pharmacoeconom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oeconomics function.</t>
  </si>
  <si>
    <t>Head of Pharmaceutical Contracting</t>
  </si>
  <si>
    <t>Lead the enterprise-wide, large or global pharmaceutical contrac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eutical contracting function.</t>
  </si>
  <si>
    <t>Head of Mail Order Delivery Operations</t>
  </si>
  <si>
    <t>Lead the enterprise-wide, large or global mail order delivery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il order delivery operations function.</t>
  </si>
  <si>
    <t>VP Retail Operations Pharmacy</t>
  </si>
  <si>
    <t>Area Head of Pharmacy; Department Head of Pharmacy; Country Head of Pharmacy; EVP Pharmacy; SVP Pharmacy; Executive VP Pharmacy; Senior VP Pharmacy; Vice President Pharmacy</t>
  </si>
  <si>
    <t>Lead the pharmacy function or sub-function within the retail operations of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y function.</t>
  </si>
  <si>
    <t>VP pro maloobchodní operace Farmacie; Oblastní vedoucí farmacie; Vedoucí oddělení farmacie; Country Head of Pharmacy; EVP Lékárna; SVP lékárna; Výkonný viceprezident pro farmacii; Senior viceprezident pro farmacii; Viceprezident pro farmacii</t>
  </si>
  <si>
    <t>نائب الرئيس لصيدلية عمليات البيع بالتجزئة; رئيس منطقة الصيدلة; رئيس قسم الصيدلة; رئيس الصيدلة في البلد; صيدلية نائب الرئيس التنفيذي; نائب الرئيس الأول للصيدلة; نائب الرئيس التنفيذي للصيدلة; نائب الرئيس الأول للصيدلة; نائب الرئيس للصيدلة</t>
  </si>
  <si>
    <t>药房零售运营副总裁; 药房区域主管; 药房部门负责人; 药房国家负责人; 药房 EVP; 药房高级副总裁; 药房执行副总裁; 药房高级副总裁; 药房副总裁</t>
  </si>
  <si>
    <t>VP Retail Operations Pharmacy; Områdechef for farmaci; Institutleder for Farmaci; Landechef for farmaci; Koncerndirektør Apotek; Direktør for Apotek; Direktør for apotek; Senior VP Farmaci; Vicepræsident for farmaci</t>
  </si>
  <si>
    <t>VP Retail Operations Farmacie; Hoofd Farmacie; Afdelingshoofd Farmacie; Country Hoofd Farmacie; EVP Apotheek; SVP Apotheek; Executive VP Farmacie; Senior VP Farmacie; Vice-president Farmacie</t>
  </si>
  <si>
    <t>Jaemüügi apteegi asepresident; Piirkonna apteegijuht; Farmaatsia osakonna juhataja; Riigi farmaatsiajuht; Apteeki asepresident; Apteegi asepresident; Apteegi tegevjuht; Farmaatsia vanem asepresident; Farmaatsia asepresident</t>
  </si>
  <si>
    <t>Vähittäiskaupan johtaja Apteekki; Alueen apteekkipäällikkö; Farmasian osastopäällikkö; Farmasian maajohtaja; Apteekkijohtaja; Apteekkijohtaja; Apteekkijohtaja; Vanhempi varapääjohtaja, apteekki; Apteekkijohtaja</t>
  </si>
  <si>
    <t>Vice-président, Opérations de détail, Pharmacie; Chef de secteur Pharmacie; Chef de département de pharmacie; Responsable Pays de la Pharmacie; Vice-président exécutif Pharmacie; Vice-président principal en pharmacie; Vice-président exécutif, Pharmacie; Vice-président principal, Pharmacie; Vice-président pharmacie</t>
  </si>
  <si>
    <t>VP Retail Operations Apotheke; Bereichsleiter Apotheke; Abteilungsleiter Pharmazie; Landesleiter Apotheke; EVP Apotheke; SVP Apotheke; Leitender Vizepräsident Apotheke; Leitender Vizepräsident Apotheke; Vizepräsident Pharmazie</t>
  </si>
  <si>
    <t>VP Retail Operations Φαρμακείο; Υπεύθυνος Φαρμακείου; Τμηματάρχης Φαρμακευτικής; Υπεύθυνος Φαρμακείου; Φαρμακείο EVP; Φαρμακείο SVP; Executive VP Φαρμακείο; Ανώτερος Αντιπρόεδρος Φαρμακείου; Αντιπρόεδρος Φαρμακείου</t>
  </si>
  <si>
    <t>वीपी रिटेल ऑपरेशंस फार्मेसी; फार्मेसी के क्षेत्र प्रमुख; फार्मेसी विभाग के प्रमुख; फार्मेसी के कंट्री हेड; ईवीपी फार्मेसी; एसवीपी फार्मेसी; कार्यकारी वीपी फार्मेसी; सीनियर वीपी फार्मेसी; उपाध्यक्ष फार्मेसी</t>
  </si>
  <si>
    <t>Gyógyszertári kiskereskedelmi műveletek alelnöke; Területi gyógyszertárvezető; Gyógyszerészeti Tanszékvezető; Gyógyszertári országvezető; Gyógyszertári alelnök; Gyógyszertári alelnök; Gyógyszertári ügyvezető alelnök; Gyógyszertári vezető alelnök; Gyógyszerészeti alelnök</t>
  </si>
  <si>
    <t>Vicepresidente delle operazioni di vendita al dettaglio Farmacia; Responsabile di Area Farmacia; Capo Dipartimento di Farmacia; Responsabile nazionale della farmacia; EVP Farmacia; SVP Farmacia; Vicepresidente esecutivo Farmacia; Vicepresidente senior Farmacia; Vice Presidente Farmacia</t>
  </si>
  <si>
    <t>リテールオペレーションズ、薬局担当副社長; エリア薬局長; 薬剤部長; カントリー・ヘッド・オブ・ファーマシー; EVP薬局; SVPファーマシー; エグゼクティブバイスプレジデント薬局; 薬局担当シニアバイスプレジデント; 薬局担当副社長</t>
  </si>
  <si>
    <t>VP Mazumtirdzniecības operāciju aptieka; Farmācijas jomas vadītājs; Farmācijas katedras vadītājs; Farmācijas valsts vadītājs; EVP aptieka; SVP aptieka; Izpildviceprezidents aptieka; Vecākais viceprezidents farmācija; Viceprezidents farmācija</t>
  </si>
  <si>
    <t>VP mažmeninės prekybos operacijų vaistinė; Rajono vaistinės vadovas; Skyriaus vedėjas Farmacijos; Šalies vaistinės vadovas; EVP vaistinė; SVP vaistinė; Vykdomoji VP vaistinė; Vyresnysis VP vaistinė; Viceprezidentas farmacijai</t>
  </si>
  <si>
    <t>Naib Presiden Operasi Runcit Farmasi; Ketua Kawasan Farmasi; Ketua Jabatan Farmasi; Ketua Farmasi Negara; EVP Farmasi; SVP Farmasi; Naib Presiden Eksekutif Farmasi; Naib Presiden Kanan Farmasi; Naib Presiden Farmasi</t>
  </si>
  <si>
    <t>Wiceprezes ds. operacji detalicznych w aptece; Kierownik Rejonu Apteki; Kierownik Zakładu Farmaceutycznego; Krajowy Kierownik Działu Farmacji; Wiceprezes Zarządu Apteki; Starszy wiceprezes ds. farmacji; Wiceprezes wykonawczy ds. farmacji; Starszy wiceprezes ds. farmacji; Wiceprezes ds. Farmacji</t>
  </si>
  <si>
    <t>VP de Operações de Varejo Farmácia; Chefe de Área de Farmácia; Chefe do Departamento de Farmácia; Chefe Nacional de Farmácia; EVP Farmácia; Vice-Presidente Sênior de Farmácia; Vice-presidente executivo de farmácia; Vice-presidente sênior de farmácia; Vice-Presidente de Farmácia</t>
  </si>
  <si>
    <t>Vice-Presidente de Operações de Varejo Farmacêutico; Chefe de Área de Farmácia; Chefe de Departamento de Farmácia; Chefe Nacional de Farmácia; EVP Farmácia; Farmácia SVP; Vice-Presidente Executivo de Farmácia; Vice-Presidente Sênior de Farmácia; Vice-Presidente de Farmácia</t>
  </si>
  <si>
    <t>Vicepreședinte Operațiuni de vânzare cu amănuntul Farmacie; Șef de zonă de farmacie; Șef de departament de farmacie; Șef de țară al farmaciei; EVP Farmacie; SVP Farmacie; Vicepreședinte executiv Farmacie; Vicepreședinte senior Farmacie; Vicepreședinte Farmacie</t>
  </si>
  <si>
    <t>VP Maloprodaja Lekarna; Področni vodja farmacije; Vodja oddelka za farmacijo; Vodja farmacije; Lekarna EVP; SVP lekarna; Izvršni podpredsednik lekarne; Višji podpredsednik farmacije; Podpredsednik farmacije</t>
  </si>
  <si>
    <t>Viceprezident pre maloobchodné operácie v lekárni; Oblastný vedúci lekárne; Vedúci oddelenia farmácie; Vedúci lekárne v krajine; EVP Lekáreň; SVP Lekáreň; Výkonný viceprezident pre lekáreň; Senior viceprezident pre lekáreň; Viceprezident pre farmáciu</t>
  </si>
  <si>
    <t>Vicepresidente de Operaciones Minoristas de Farmacia; Jefe de Área de Farmacia; Jefe de Departamento de Farmacia; Jefe de Farmacia; EVP Farmacia; Farmacia SVP; Vicepresidente Ejecutivo de Farmacia; Vicepresidente Senior de Farmacia; Vicepresidente de Farmacia</t>
  </si>
  <si>
    <t>VP Detaljhandelsverksamhet Apotek; Områdeschef för farmaci; Avdelningschef för farmaci; Landschef för farmaci; EVP Apotek; SVP Apotek; Executive VP Apotek; Senior VP Farmaci; Direktör, Apotek</t>
  </si>
  <si>
    <t>Perakende Operasyonlarından Sorumlu Başkan Yardımcısı Eczane; Eczacılık Alan Başkanı; Eczacılık Anabilim Dalı Başkanı; Ülke Eczacılık Müdürü; EVP Eczane; Kıdemli Başkan Yardımcısı Eczane; Eczacılıktan Sorumlu Başkan Yardımcısı; Eczacılık Kıdemli Başkan Yardımcısı; Eczacılık Başkan Yardımcısı</t>
  </si>
  <si>
    <t>Віце-президент з роздрібної торгівлі аптекою; Завідувач аптечного відділу; Завідувач кафедри фармації; Начальник аптечного відділу країни; EVP Аптека; СВП Аптека; Виконавчий віце-президент з фармації; Старший віце-президент з фармації; Віце-президент з фармації</t>
  </si>
  <si>
    <t>Phó chủ tịch Hoạt động Bán lẻ Dược phẩm; Trưởng khu vực Dược; Trưởng khoa Dược; Giám đốc Dược Quốc gia; Phó chủ tịch Dược phẩm; Phó chủ tịch cấp cao Dược phẩm; Phó chủ tịch điều hành Dược phẩm; Phó chủ tịch cấp cao Dược phẩm; Phó Chủ tịch Dược phẩm</t>
  </si>
  <si>
    <t>Director Pharmacy Network Operations</t>
  </si>
  <si>
    <t>Direct several managers and supervisors who together manage the pharmacy network operations. Develop and implement policy plans, processes, and procedures to enhance the performance and efficiency of the functional area.</t>
  </si>
  <si>
    <t>Director Retail Operations Pharmacy</t>
  </si>
  <si>
    <t>Direct several managers and supervisors who together manage the pharmacy operations within the retail sector. Develop and implement policy plans, processes, and procedures to enhance the performance and efficiency of the functional area.</t>
  </si>
  <si>
    <t>Ředitel maloobchodních operací Farmacie; Vedoucí maloobchodních operací; Ředitel maloobchodních operací; Manažer maloobchodních operací</t>
  </si>
  <si>
    <t>مدير صيدلية عمليات البيع بالتجزئة; رئيس عمليات البيع بالتجزئة; مدير عمليات البيع بالتجزئة; مدير عمليات البيع بالتجزئة</t>
  </si>
  <si>
    <t>药房零售运营总监; 零售运营主管; 零售运营总监; 零售运营经理</t>
  </si>
  <si>
    <t>Direktør for detaildrift Apotek; Leder af detailforretninger; Direktør for detaildrift; Driftsleder for detailhandel</t>
  </si>
  <si>
    <t>Directeur Retail Operations Farmacie; Hoofd Retail Operations; Directeur Retail Operations; Manager Detailhandel</t>
  </si>
  <si>
    <t>Jaemüügioperatsioonide direktor Apteek; Jaemüügi juht; Jaemüügioperatsioonide direktor; Jaemüügioperatsioonide juht</t>
  </si>
  <si>
    <t>Johtaja, vähittäismyynti Apteekki; Vähittäiskaupan johtaja; Vähittäiskaupan johtaja; Vähittäiskaupan toimintojen päällikkö</t>
  </si>
  <si>
    <t>Directeur, Opérations de détail, Pharmacie; Responsable des opérations de vente au détail; Directeur des Opérations Retail; Directeur des opérations de vente au détail</t>
  </si>
  <si>
    <t>Direktor Einzelhandel Apotheke; Leiter Einzelhandel; Leiter des Einzelhandelsbetriebs; Betriebsleiter Einzelhandel</t>
  </si>
  <si>
    <t>Διευθυντής Φαρμακείου Λιανικού Εμπορίου; Επικεφαλής Λιανικού Εμπορίου; Διευθυντής Λειτουργιών Λιανικής; Διευθυντής Λειτουργιών Λιανικής</t>
  </si>
  <si>
    <t>निदेशक, खुदरा संचालन फार्मेसी,; खुदरा संचालन के प्रमुख; खुदरा संचालन निदेशक; खुदरा संचालन प्रबंधक</t>
  </si>
  <si>
    <t>Gyógyszertári Kiskereskedelmi Műveletek Igazgatója; Kiskereskedelmi üzemeltetési vezető; Kiskereskedelmi üzemeltetési igazgató; Kiskereskedelmi üzemeltetési vezető</t>
  </si>
  <si>
    <t>Direttore Operazioni di vendita al dettaglio Farmacia; Responsabile delle operazioni di vendita al dettaglio; Direttore delle operazioni di vendita al dettaglio; Responsabile delle operazioni di vendita al dettaglio</t>
  </si>
  <si>
    <t>リテールオペレーションディレクター 薬局; リテールオペレーション責任者; リテールオペレーションディレクター; リテールオペレーションマネージャー</t>
  </si>
  <si>
    <t>Mazumtirdzniecības operāciju aptiekas direktors; Mazumtirdzniecības operāciju vadītājs; Mazumtirdzniecības operāciju direktors; Mazumtirdzniecības operāciju vadītājs</t>
  </si>
  <si>
    <t>Mažmeninės prekybos operacijų vaistinės direktorius; Mažmeninės prekybos operacijų vadovas; Mažmeninės prekybos operacijų direktorius; Mažmeninės prekybos operacijų vadovas</t>
  </si>
  <si>
    <t>Pengarah Operasi Runcit Farmasi; Ketua Operasi Runcit; Pengarah Operasi Runcit; Pengurus Operasi Runcit</t>
  </si>
  <si>
    <t>Dyrektor ds. Operacji Detalicznych Apteka; Kierownik Działu Operacji Detalicznych; Dyrektor ds. Operacji Detalicznych; Kierownik ds. operacji detalicznych</t>
  </si>
  <si>
    <t>Diretor de Operações de Varejo Farmácia; Chefe de Operações de Varejo; Diretor de Operações de Varejo; Gerente de Operações de Varejo</t>
  </si>
  <si>
    <t>Diretor de Operações de Varejo Farmácia; Chefe de Operações de Retalho; Diretor de Operações de Varejo; Gerente de Operações de Varejo</t>
  </si>
  <si>
    <t>Director Operațiuni de vânzare cu amănuntul Farmacie; Șef operațiuni de vânzare cu amănuntul; Director de operațiuni de vânzare cu amănuntul; Manager operațiuni de vânzare cu amănuntul</t>
  </si>
  <si>
    <t>Direktor maloprodajnih operacij Lekarna; Vodja maloprodajnih operacij; Direktor maloprodajnih operacij; Vodja maloprodajnih operacij</t>
  </si>
  <si>
    <t>Riaditeľ maloobchodnej prevádzky Lekáreň; Vedúci maloobchodných operácií; Riaditeľ maloobchodných operácií; Manažér maloobchodných operácií</t>
  </si>
  <si>
    <t>Director de Operaciones Minoristas de Farmacia; Jefe de Operaciones Minoristas; Director de Operaciones Minoristas; Gerente de Operaciones Minoristas</t>
  </si>
  <si>
    <t>Direktör, Detaljhandelsverksamhet, Apotek; Chef för Retail Operations; Verksamhetschef för detaljhandeln; Verksamhetschef för detaljhandeln</t>
  </si>
  <si>
    <t>Direktör, Perakende Operasyonları Eczanesi; Perakende Operasyonları Başkanı; Perakende Operasyon Direktörü; Perakende Operasyon Müdürü</t>
  </si>
  <si>
    <t>Директор з роздрібної торгівлі аптекою; Керівник відділу роздрібної торгівлі; Операційний директор з роздрібної торгівлі; Менеджер з роздрібних операцій</t>
  </si>
  <si>
    <t>Giám đốc Hoạt động Bán lẻ Dược phẩm; Trưởng phòng Hoạt động Bán lẻ; Giám đốc điều hành bán lẻ; Giám đốc điều hành bán lẻ</t>
  </si>
  <si>
    <t>Director Pharmaceutical Contracting</t>
  </si>
  <si>
    <t>Direct several managers and supervisors who together manage the pharmacy contracting functional area. Develop and implement policy plans, processes, and procedures to enhance the performance and efficiency of the functional area.</t>
  </si>
  <si>
    <t>Regional Retail Pharmacy Manager III</t>
  </si>
  <si>
    <t>Oversee the operation of a number of retail store pharmacies within a specified geographic region.</t>
  </si>
  <si>
    <t>Regional Retail Pharmacy Manager II</t>
  </si>
  <si>
    <t>Regional Retail Pharmacy Manager I</t>
  </si>
  <si>
    <t>Technical Pharmaceutical Manager III</t>
  </si>
  <si>
    <t>Manage the pharmaceutical core as well as answer the organization's technical pharmaceutical procedures. Manage the processes and execution of the pharmaceutical technical activities of all the stores and distribution centers. Disseminate knowledge and implement procedures regarding new health legislation. Intercede on behalf of the organization to regulatory bodies. Define the pharmacy framework for new stores (expansion). Evaluate the assessments of regulatory agencies (Surveillance and CRF) in related stores, verifying the pharmaceutical technical part. Evaluate the pharmaceutical technical advice of the doubts and complaints of the SAC and the site. Search the market for new technologies that offer optimization, support, and productivity to technical operations.</t>
  </si>
  <si>
    <t>Technical Pharmaceutical Manager II</t>
  </si>
  <si>
    <t>Technical Pharmaceutical Manager I</t>
  </si>
  <si>
    <t>Retail Pharmacy Manager V</t>
  </si>
  <si>
    <t>Manage the daily operations of a pharmacy, including the hiring, developing, disciplining, and scheduling of employees to ensure cost-effective and quality pharmacy operations.</t>
  </si>
  <si>
    <t>Retail Pharmacy Manager IV</t>
  </si>
  <si>
    <t>Retail Pharmacy Manager III</t>
  </si>
  <si>
    <t>Retail Pharmacy Manager II</t>
  </si>
  <si>
    <t>Retail Pharmacy Manager I</t>
  </si>
  <si>
    <t>Technical Pharmacist III</t>
  </si>
  <si>
    <t>Warehouse Pharmacist</t>
  </si>
  <si>
    <t>Ensure that the pharmacy operations meet the legal, ethical, and quality standards set by the government and industry bodies. Develop and implement quality control procedures, test methods, and inspection criteria to ensure consistency and accuracy in pharmaceutical production and dispensing. Provide technical support to the pharmacy team. Provide technical expertise on pharmaceutical products and collaborates with healthcare professionals to ensure optimal medication and patient care.</t>
  </si>
  <si>
    <t>Technický farmaceut; Skladový lékárník</t>
  </si>
  <si>
    <t>صيدلي تقني; صيدلي مستودع</t>
  </si>
  <si>
    <t>技术药剂师; 仓库药剂师</t>
  </si>
  <si>
    <t>Teknisk farmaceut; Lager Farmaceut</t>
  </si>
  <si>
    <t>Technisch Apotheker; Magazijn Apotheker</t>
  </si>
  <si>
    <t>Tehniline apteeker; Lao apteeker</t>
  </si>
  <si>
    <t>Tekninen farmaseutti; Varaston farmaseutti</t>
  </si>
  <si>
    <t>Pharmacien Technique; Pharmacien d’entrepôt</t>
  </si>
  <si>
    <t>Technischer Apotheker; Fachapotheker im Lager</t>
  </si>
  <si>
    <t>Τεχνικός Φαρμακοποιός; Φαρμακοποιός Αποθήκης</t>
  </si>
  <si>
    <t>तकनीकी फार्मासिस्ट; वेयरहाउस फार्मासिस्ट</t>
  </si>
  <si>
    <t>Műszaki gyógyszerész; Raktári gyógyszerész</t>
  </si>
  <si>
    <t>Farmacista Tecnico; Farmacista di magazzino</t>
  </si>
  <si>
    <t>テクニカル薬剤師; 倉庫薬剤師</t>
  </si>
  <si>
    <t>Tehniskais farmaceits; Noliktavas farmaceits</t>
  </si>
  <si>
    <t>Techninis vaistininkas; Sandėlio vaistininkas</t>
  </si>
  <si>
    <t>Ahli Farmasi Teknikal; Ahli Farmasi Gudang</t>
  </si>
  <si>
    <t>Farmaceuta techniczny; Apteka magazynowa</t>
  </si>
  <si>
    <t>Farmacêutico Técnico; Farmacêutico de Armazém</t>
  </si>
  <si>
    <t>Farmacist tehnic; Farmacist de depozit</t>
  </si>
  <si>
    <t>Tehnični farmacevt; Skladiščni farmacevt</t>
  </si>
  <si>
    <t>Technický farmaceut; Skladový farmaceut</t>
  </si>
  <si>
    <t>Técnico Farmacéutico; Farmacéutico de almacén</t>
  </si>
  <si>
    <t>Teknisk apotekare; Lager Apotekare</t>
  </si>
  <si>
    <t>Teknik Eczacı; Depo Eczacısı</t>
  </si>
  <si>
    <t>Технічний провізор; Складський фармацевт</t>
  </si>
  <si>
    <t>Dược sĩ kỹ thuật; Dược sĩ kho</t>
  </si>
  <si>
    <t>Technical Pharmacist II</t>
  </si>
  <si>
    <t>Technical Pharmacist I</t>
  </si>
  <si>
    <t>Technical Pharmaceutical Supervisor III</t>
  </si>
  <si>
    <t>Coordinate the technical core to the technical assistance practiced by the pharmacists of the stores and the distribution centers. Guide, inspect and guarantee the execution of technical quality pharmaceutical procedures in stores and distributions centers. Analyze and monitor the processes and procedures of the logistics sector involving medicines. Attend to the visits and requests of the inspection bodies. Monitor and charge the progress of the controlled bookkeeping book. Check the results of the daily inventories of controlled and labile products. Prepare, review, and approve standard operating procedures, manuals, and job descriptions. Ensure the processes and fulfill the requirements established by the organization.</t>
  </si>
  <si>
    <t>Technical Pharmaceutical Supervisor II</t>
  </si>
  <si>
    <t>Technical Pharmaceutical Supervisor I</t>
  </si>
  <si>
    <t>Retail Pharmacy Specialist V</t>
  </si>
  <si>
    <t>Provide assistance to customers in a retail store pharmacy. Process prescription requests following the correct procedures and explain recommended drug use. Advise on over-the-counter drugs. Communicate regarding special orders, out-of-stock items, pending refill authorizations, and return-to-stock items.</t>
  </si>
  <si>
    <t>Retail Pharmacy Specialist IV</t>
  </si>
  <si>
    <t>Retail Pharmacy Specialist III</t>
  </si>
  <si>
    <t>Retail Pharmacy Specialist II</t>
  </si>
  <si>
    <t>Retail Pharmacy Specialist I</t>
  </si>
  <si>
    <t>Pharmacist Technician Supervisor III</t>
  </si>
  <si>
    <t>Supervise technicians on an assigned shift to ensure prescriptions are processed, filled, and shipped according to established time, quality, and cost standards. Determine work priorities based on established weekly schedules and makes daily assignments. Interpret specifications and make judgments about the acceptability of production that is in process. Work with the team to identify issues and possible solutions to improve service and efficiency. Develop and/or improve work processes. Work with external and internal clients to resolve escalated issues.</t>
  </si>
  <si>
    <t>Pharmacist Technician Supervisor II</t>
  </si>
  <si>
    <t>Pharmacist Technician Supervisor I</t>
  </si>
  <si>
    <t>Retail Pharmacy Technician III</t>
  </si>
  <si>
    <t>Receive, order, and stock pharmacy merchandise in a retail store pharmacy.</t>
  </si>
  <si>
    <t>Retail Pharmacy Technician II</t>
  </si>
  <si>
    <t>Retail Pharmacy Technician I</t>
  </si>
  <si>
    <t>Head of Store Operations</t>
  </si>
  <si>
    <t>Lead the enterprise-wide, large or global stor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 operations function.</t>
  </si>
  <si>
    <t>VP Store Operations</t>
  </si>
  <si>
    <t>Area Head of Store Operations; Department Head of Store Operations; Country Head of Store Operations; EVP Store Operations; SVP Store Operations; Executive VP Store Operations; Senior VP Store Operations; Vice President Store Operations</t>
  </si>
  <si>
    <t>Lead the stor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ore operations function.</t>
  </si>
  <si>
    <t>Provoz VP obchodu; Oblastní vedoucí provozu prodejny; Vedoucí oddělení provozu prodejen; Země: Vedoucí provozu prodejny; Provoz EVP prodejny; Operace obchodu SVP; Výkonný viceprezident pro provoz prodejny; Senior viceprezident pro provoz prodejen; Viceprezident pro provoz prodejny</t>
  </si>
  <si>
    <t>VP عمليات المتجر; رئيس منطقة عمليات المتجر; رئيس قسم عمليات المتجر; الرئيس القطري لعمليات المتجر; عمليات متجر EVP; نائب الرئيس الأول لعمليات المتجر; نائب الرئيس التنفيذي لعمليات المتجر; نائب الرئيس الأول لعمليات المتجر; نائب الرئيس لعمليات المتجر</t>
  </si>
  <si>
    <t>商店运营副总裁; 商店运营区域主管; 门店运营部门主管; 商店运营区域负责人; 商店运营 EVP; 门店运营高级副总裁; 商店运营执行副总裁; 商店运营高级副总裁; 门店运营副总裁</t>
  </si>
  <si>
    <t>VP Store Drift; Områdechef for butiksdrift; Afdelingsleder for butiksdrift; Landechef for butiksdrift; EVP Butiksdrift; Vicedirektør for butiksdrift; Executive VP Store Operations; Senior VP Store Operations; Vicedirektør for butiksdrift</t>
  </si>
  <si>
    <t>VP Winkel Operaties; Hoofd Winkelactiviteiten; Afdelingshoofd Store Operations; Hoofd Winkelactiviteiten per land; EVP Store-activiteiten; SVP Store-activiteiten; Executive VP Store Operations; Senior VP Winkel Operaties; Vice-president Store Operations</t>
  </si>
  <si>
    <t>Asepresidendi poe toimingud; Kaupluste operatsioonide valdkonna juht; Kaupluste operatsioonide osakonnajuhataja; Kaupluste operatsioonide juht; EVP kaupluse toimingud; Kaupluse operatsioonide asepresident; Kaupluste operatsioonide tegevjuht; Kaupluste operatsioonide vanem asepresident; Kaupluste operatsioonide asepresident</t>
  </si>
  <si>
    <t>Myymälätoimintojen johtaja; Myymälätoimintojen aluejohtaja; Myymälätoimintojen osastopäällikkö; Myymälätoimintojen maajohtaja; Myymälätoimintojen johtaja; Myymälätoimintojen johtaja; Myymälätoimintojen johtaja; Vanhempi varatoimitusjohtaja, myymälätoiminnot; Myymälätoimintojen johtaja</t>
  </si>
  <si>
    <t>Vice-président des opérations en magasin; Chef de secteur des opérations en magasin; Chef de département des opérations en magasin; Responsable Pays des Opérations Magasin; Vice-président exécutif des opérations en magasin; Vice-président directeur des opérations en magasin; Vice-président exécutif, Opérations en magasin; Vice-président principal, Opérations en magasin; Vice-président des opérations en magasin</t>
  </si>
  <si>
    <t>VP Store Betrieb; Gebietsleiter Filialbetrieb; Abteilungsleiter Filialbetrieb; Landesleiter des Filialbetriebs; EVP-Store-Betrieb; SVP Store Betrieb; Executive VP Store Operations; Senior VP Store Operations; Vizepräsident für Filialbetrieb</t>
  </si>
  <si>
    <t>Λειτουργίες καταστήματος VP; Area Head of Store Operations; Τμηματάρχης Λειτουργίας Καταστήματος; Χώρα Επικεφαλής Λειτουργιών Καταστημάτων; Λειτουργίες καταστήματος EVP; Λειτουργίες καταστήματος SVP; Executive VP Store Operations; Ανώτερος VP Store Operations; Αντιπρόεδρος Λειτουργιών Καταστήματος</t>
  </si>
  <si>
    <t>VP स्टोर संचालन; स्टोर संचालन के क्षेत्र प्रमुख; स्टोर संचालन के विभाग प्रमुख; स्टोर संचालन के देश प्रमुख; EVP स्टोर संचालन; एसवीपी स्टोर संचालन; कार्यकारी वीपी स्टोर संचालन; वरिष्ठ वीपी स्टोर संचालन; उपाध्यक्ष स्टोर संचालन</t>
  </si>
  <si>
    <t>Áruházi műveletek alelnöke; Üzletüzemeltetési területi vezető; Áruházi üzemeltetési osztályvezető; Áruházi műveletek országos vezetője; EVP üzlet üzemeltetése; Áruházi műveletek alelnöke; Ügyvezető alelnök Áruházi műveletek; Vezető alelnök az üzlet üzemeltetéséért; Áruházi műveletekért felelős alelnök</t>
  </si>
  <si>
    <t>VP Store Operations; Area Responsabile Store Operations; Responsabile reparto Operazioni di negozio; Responsabile nazionale delle operazioni di negozio; EVP Store Operations; SVP Operazioni di negozio; Vicepresidente esecutivo delle operazioni di negozio; Vicepresidente senior delle operazioni di negozio; Vicepresidente delle operazioni di negozio</t>
  </si>
  <si>
    <t>VPストアオペレーション; エリアヘッド・オブ・ストア・オペレーションズ; ストアオペレーション部門長; カントリーヘッドオブストアオペレーション; EVPストアオペレーション; SVPストアオペレーション; エグゼクティブバイスプレジデントストアオペレーション; シニアバイスプレジデント、ストアオペレーション; 店舗運営担当副社長</t>
  </si>
  <si>
    <t>VP veikala darbības; Veikala darbības apgabala vadītājs; Veikala operāciju nodaļas vadītājs; Valsts veikala operāciju vadītājs; EVP veikala darbības; SVP veikala darbības; Executive VP veikala darbības; Vecākais VP veikala operācijas; Viceprezidenta veikala darbības</t>
  </si>
  <si>
    <t>VP parduotuvės operacijos; Srities parduotuvės operacijų vadovas; Skyriaus parduotuvės operacijų vadovas; Šalies parduotuvės operacijų vadovas; EVP parduotuvės operacijos; SVP parduotuvės operacijos; Vykdomoji VP parduotuvės veikla; Vyresnysis VP parduotuvės operacijos; Parduotuvės operacijų viceprezidentas</t>
  </si>
  <si>
    <t>VP Operasi Stor; Ketua Kawasan Operasi Stor; Ketua Jabatan Operasi Stor; Ketua Negara Operasi Stor; Operasi Kedai EVP; SVP Operasi Kedai; Naib Presiden Eksekutif Operasi Kedai; Naib Presiden Kanan Operasi Stor; Naib Presiden Operasi Kedai</t>
  </si>
  <si>
    <t>Operacje sklepu VP; Kierownik Obszaru Operacji Sklepowych; Kierownik Działu Operacji Sklepowych; Krajowy Dyrektor ds. Operacji Sklepowych; Wiceprezes wykonawczy ds. operacji w sklepie; Starszy wiceprezes ds. operacji w sklepie; Wiceprezes ds. operacyjnych sklepu; Starszy wiceprezes ds. operacji w sklepie; Wiceprezes ds. operacji sklepowych</t>
  </si>
  <si>
    <t>VP de Operações de Loja; Chefe de Área de Operações de Loja; Chefe do Departamento de Operações da Loja; Chefe de Operações da Loja; EVP Operações de Loja; Operações de Loja SVP; Vice-presidente executivo de operações de loja; Vice-presidente sênior de operações de loja; Vice-presidente de operações da loja</t>
  </si>
  <si>
    <t>Vice-Presidente de Operações da Loja; Chefe de Área de Operações de Loja; Chefe de Departamento de Operações de Loja; Chefe Nacional de Operações de Loja; Operações de Loja EVP; Operações de armazenamento SVP; Vice-Presidente Executivo de Operações de Loja; Vice-Presidente Sênior de Operações de Loja; Vice-Presidente de Operações de Loja</t>
  </si>
  <si>
    <t>Vicepreședinte operațiuni magazin; Șef de zonă pentru operațiuni de magazin; Șef de departament de operațiuni de magazin; Șef de țară pentru operațiuni de magazin; EVP Operațiuni magazin; SVP Operațiuni magazin; Vicepreședinte executiv operațiuni magazin; Vicepreședinte senior pentru operațiuni de magazin; Vicepreședinte operațiuni magazin</t>
  </si>
  <si>
    <t>Operacije VP trgovine; Področni vodja poslovanja v trgovinah; Vodja oddelka za poslovanje v trgovinah; Vodja poslovanja v trgovinah po državah; Poslovanje EVP trgovine; Operacije SVP v trgovini; Izvršni podpredsednik poslovanja v trgovini; Višji podpredsednik poslovanja v trgovini; Podpredsednik za poslovanje v trgovinah</t>
  </si>
  <si>
    <t>Operácie VP Store; Oblastný vedúci prevádzky predajní; Vedúci oddelenia prevádzky predajní; Vedúci prevádzky predajní v krajine; Operácie predajne EVP; Operácie v obchode SVP; Výkonný viceprezident pre prevádzku predajní; Senior viceprezident pre prevádzku predajne; Viceprezident pre prevádzku predajní</t>
  </si>
  <si>
    <t>Vicepresidente de Operaciones de Tienda; Jefe de Área de Operaciones de Tienda; Jefe de Departamento de Operaciones de Almacén; Jefe de Operaciones de Tienda; Operaciones de tienda EVP; Operaciones de tienda SVP; Vicepresidente Ejecutivo de Operaciones de Tienda; Vicepresidente Senior de Operaciones de Tienda; Vicepresidente de Operaciones de Tienda</t>
  </si>
  <si>
    <t>VP Butiksdrift; Områdeschef för butiksdrift; Avdelningschef för butiksdrift; Landschef för butiksverksamheten; EVP Store Operations; SVP Store Operations; Executive VP Store Operations; Senior VP Store Operations; Vice VD för butiksdrift</t>
  </si>
  <si>
    <t>Mağaza Operasyonlarından Sorumlu Başkan Yardımcısı; Mağaza Operasyonları Bölge Başkanı; Mağaza Operasyonları Bölüm Başkanı; Mağaza Operasyonları Ülke Başkanı; EVP Mağaza Operasyonları; Kıdemli Başkan Yardımcısı Mağaza İşlemleri; Mağaza Operasyonlarından Sorumlu Başkan Yardımcısı; Mağaza Operasyonlarından Sorumlu Kıdemli Başkan Yardımcısı; Mağaza Operasyonlarından Sorumlu Başkan Yardımcısı</t>
  </si>
  <si>
    <t>Операційна діяльність VP Store; Керівник відділу діяльності магазину; Начальник відділу операційної діяльності магазину; Керівник відділу діяльності магазину в країні; Діяльність магазину EVP; Операції SVP магазину; Виконавчий віце-президент з операційної діяльності магазину; Старший віце-президент з операційної діяльності магазину; Віце-президент з операційної діяльності магазину</t>
  </si>
  <si>
    <t>Phó chủ tịch vận hành cửa hàng; Giám đốc khu vực hoạt động cửa hàng; Trưởng phòng Vận hành Cửa hàng; Giám đốc điều hành cửa hàng quốc gia; Hoạt động cửa hàng EVP; Phó chủ tịch cấp cao vận hành cửa hàng; Phó chủ tịch điều hành vận hành cửa hàng; Phó chủ tịch cấp cao điều hành cửa hàng; Phó Chủ tịch Vận hành Cửa hàng</t>
  </si>
  <si>
    <t>Director Store Operations</t>
  </si>
  <si>
    <t>Direct several managers and supervisors who together manage the store operations functional area. Develop and implement policy plans, processes, and procedures to enhance the performance and efficiency of the functional area.</t>
  </si>
  <si>
    <t>Ředitel provozu prodejny; Vedoucí maloobchodních operací; Ředitel maloobchodních operací; Manažer maloobchodních operací</t>
  </si>
  <si>
    <t>مدير عمليات المتجر; رئيس عمليات البيع بالتجزئة; مدير عمليات البيع بالتجزئة; مدير عمليات البيع بالتجزئة</t>
  </si>
  <si>
    <t>商店运营总监; 零售运营主管; 零售运营总监; 零售运营经理</t>
  </si>
  <si>
    <t>Direktør for butiksdrift; Leder af detailforretninger; Direktør for detaildrift; Driftsleder for detailhandel</t>
  </si>
  <si>
    <t>Directeur Winkelactiviteiten; Hoofd Retail Operations; Directeur Retail Operations; Manager Detailhandel</t>
  </si>
  <si>
    <t>Kaupluse toimingute direktor; Jaemüügi juht; Jaemüügioperatsioonide direktor; Jaemüügioperatsioonide juht</t>
  </si>
  <si>
    <t>Johtaja Myymälätoiminnot; Vähittäiskaupan johtaja; Vähittäiskaupan johtaja; Vähittäiskaupan toimintojen päällikkö</t>
  </si>
  <si>
    <t>Directeur des opérations en magasin; Responsable des opérations de vente au détail; Directeur des Opérations Retail; Directeur des opérations de vente au détail</t>
  </si>
  <si>
    <t>Leiter des Filialbetriebs; Leiter Einzelhandel; Leiter des Einzelhandelsbetriebs; Betriebsleiter Einzelhandel</t>
  </si>
  <si>
    <t>Διευθυντής Λειτουργιών Καταστήματος; Επικεφαλής Λιανικού Εμπορίου; Διευθυντής Λειτουργιών Λιανικής; Διευθυντής Λειτουργιών Λιανικής</t>
  </si>
  <si>
    <t>निदेशक स्टोर संचालन; खुदरा संचालन के प्रमुख; खुदरा संचालन निदेशक; खुदरा संचालन प्रबंधक</t>
  </si>
  <si>
    <t>Igazgató Üzlet Üzemeltetés; Kiskereskedelmi üzemeltetési vezető; Kiskereskedelmi üzemeltetési igazgató; Kiskereskedelmi üzemeltetési vezető</t>
  </si>
  <si>
    <t>Direttore delle operazioni del negozio; Responsabile delle operazioni di vendita al dettaglio; Direttore delle operazioni di vendita al dettaglio; Responsabile delle operazioni di vendita al dettaglio</t>
  </si>
  <si>
    <t>ディレクターストアオペレーション; リテールオペレーション責任者; リテールオペレーションディレクター; リテールオペレーションマネージャー</t>
  </si>
  <si>
    <t>Director veikala darbības; Mazumtirdzniecības operāciju vadītājs; Mazumtirdzniecības operāciju direktors; Mazumtirdzniecības operāciju vadītājs</t>
  </si>
  <si>
    <t>Direktorius Parduotuvės operacijos; Mažmeninės prekybos operacijų vadovas; Mažmeninės prekybos operacijų direktorius; Mažmeninės prekybos operacijų vadovas</t>
  </si>
  <si>
    <t>Pengarah Operasi Kedai; Ketua Operasi Runcit; Pengarah Operasi Runcit; Pengurus Operasi Runcit</t>
  </si>
  <si>
    <t>Dyrektor ds. Operacji Sklepu; Kierownik Działu Operacji Detalicznych; Dyrektor ds. Operacji Detalicznych; Kierownik ds. operacji detalicznych</t>
  </si>
  <si>
    <t>Diretor de Operações de Loja; Chefe de Operações de Varejo; Diretor de Operações de Varejo; Gerente de Operações de Varejo</t>
  </si>
  <si>
    <t>Diretor de Operações de Loja; Chefe de Operações de Retalho; Diretor de Operações de Varejo; Gerente de Operações de Varejo</t>
  </si>
  <si>
    <t>Director Operațiuni magazin; Șef operațiuni de vânzare cu amănuntul; Director de operațiuni de vânzare cu amănuntul; Manager operațiuni de vânzare cu amănuntul</t>
  </si>
  <si>
    <t>Direktor poslovanja trgovine; Vodja maloprodajnih operacij; Direktor maloprodajnih operacij; Vodja maloprodajnih operacij</t>
  </si>
  <si>
    <t>Riaditeľ prevádzky predajne; Vedúci maloobchodných operácií; Riaditeľ maloobchodných operácií; Manažér maloobchodných operácií</t>
  </si>
  <si>
    <t>Director de Operaciones de Tienda; Jefe de Operaciones Minoristas; Director de Operaciones Minoristas; Gerente de Operaciones Minoristas</t>
  </si>
  <si>
    <t>Direktör för butiksdrift; Chef för Retail Operations; Verksamhetschef för detaljhandeln; Verksamhetschef för detaljhandeln</t>
  </si>
  <si>
    <t>Mağaza Operasyonları Direktörü; Perakende Operasyonları Başkanı; Perakende Operasyon Direktörü; Perakende Operasyon Müdürü</t>
  </si>
  <si>
    <t>Директор з операційної діяльності магазину; Керівник відділу роздрібної торгівлі; Операційний директор з роздрібної торгівлі; Менеджер з роздрібних операцій</t>
  </si>
  <si>
    <t>Giám đốc Vận hành Cửa hàng; Trưởng phòng Hoạt động Bán lẻ; Giám đốc điều hành bán lẻ; Giám đốc điều hành bán lẻ</t>
  </si>
  <si>
    <t>Store Operations Manager V</t>
  </si>
  <si>
    <t>Supervise store support functions, including inventory, merchandise movement, maintenance, scheduling, staffing, and loss prevention.</t>
  </si>
  <si>
    <t>Store Operations Manager IV</t>
  </si>
  <si>
    <t>Store Operations Manager III</t>
  </si>
  <si>
    <t>Store Operations Manager II</t>
  </si>
  <si>
    <t>Store Operations Manager I</t>
  </si>
  <si>
    <t>Stockroom Supervisor V</t>
  </si>
  <si>
    <t>Stockroom Manager</t>
  </si>
  <si>
    <t>Supervise stock associates (keeping and/or receiving). Train associates in stockroom policies and procedures. Supervise the stocking of merchandise onto shelves for 100% in-stocks; process inbound and outbound shipments; and maintain a clean and orderly stockroom.</t>
  </si>
  <si>
    <t>Vedoucí skladu; Vedoucí skladu</t>
  </si>
  <si>
    <t>مشرف مخزن; مدير المخزن</t>
  </si>
  <si>
    <t>库房主管; 库房经理</t>
  </si>
  <si>
    <t>Tilsynsførende på lageret; Lagerchef</t>
  </si>
  <si>
    <t>Supervisor magazijn; Magazijn Manager</t>
  </si>
  <si>
    <t>Laoruumi juhendaja; Laoruumi haldur</t>
  </si>
  <si>
    <t>Varastohuoneen valvoja; Varastopäällikkö</t>
  </si>
  <si>
    <t>Superviseur de l’entrepôt; Responsable de l’entrepôt</t>
  </si>
  <si>
    <t>Lagerleiter; Lagerverwalter</t>
  </si>
  <si>
    <t>Υπεύθυνος αποθήκης; Υπεύθυνος αποθήκης</t>
  </si>
  <si>
    <t>स्टॉकरूम पर्यवेक्षक; स्टॉकरूम प्रबंधक</t>
  </si>
  <si>
    <t>Raktárfelügyelő; Raktárkezelő</t>
  </si>
  <si>
    <t>Supervisore del magazzino; Responsabile del magazzino</t>
  </si>
  <si>
    <t>ストックルームスーパーバイザー; ストックルームマネージャー</t>
  </si>
  <si>
    <t>Noliktavu uzraugs; Noliktavu vadītājs</t>
  </si>
  <si>
    <t>Sandėlio prižiūrėtojas; Sandėlio vadovas</t>
  </si>
  <si>
    <t>Penyelia Bilik Stok; Pengurus Bilik Stok</t>
  </si>
  <si>
    <t>Kierownik magazynu; Kierownik magazynu</t>
  </si>
  <si>
    <t>Supervisor de Almoxarifado; Gerente de Almoxarifado</t>
  </si>
  <si>
    <t>Supervizor depozit; Manager depozit</t>
  </si>
  <si>
    <t>Nadzornik skladišča; Vodja skladišča</t>
  </si>
  <si>
    <t>Vedúci skladu; Manažér skladu</t>
  </si>
  <si>
    <t>Supervisor de almacén; Gerente de Almacén</t>
  </si>
  <si>
    <t>Förrådschef; Lagerchef</t>
  </si>
  <si>
    <t>Depo Sorumlusu; Depo Müdürü</t>
  </si>
  <si>
    <t>Начальник складського приміщення; Завідувач складським господарством</t>
  </si>
  <si>
    <t>Giám sát phòng kho; Quản lý kho lưu trữ</t>
  </si>
  <si>
    <t>Stockroom Supervisor IV</t>
  </si>
  <si>
    <t>Stockroom Supervisor III</t>
  </si>
  <si>
    <t>Stockroom Supervisor II</t>
  </si>
  <si>
    <t>Stockroom Supervisor I</t>
  </si>
  <si>
    <t>Stockroom Operator V</t>
  </si>
  <si>
    <t>Storekeeper</t>
  </si>
  <si>
    <t>Unload and receive merchandise and log it on the inventory. Representative duties may include unloading delivery vehicles; assembling and moving light fixtures, glass shelving, and display cases; replenishing supplies; and delivering and returning merchandise to and from stock, inventory, and selling areas.</t>
  </si>
  <si>
    <t>Operátor skladu; Hlavní skladník</t>
  </si>
  <si>
    <t>مشغل المخزن; أمين المخزن</t>
  </si>
  <si>
    <t>库房作员; 店主</t>
  </si>
  <si>
    <t>Lageroperatør; Lagerholderen</t>
  </si>
  <si>
    <t>Magazijn Operator; Winkelier</t>
  </si>
  <si>
    <t>Laoruumi operaator; Laopidaja</t>
  </si>
  <si>
    <t>Varasto-operaattori; Kauppias</t>
  </si>
  <si>
    <t>Opérateur de magasin; Magasinier</t>
  </si>
  <si>
    <t>Lagerbetreiber; Ladenbesitzer</t>
  </si>
  <si>
    <t>Χειριστής αποθήκης; Αποθηκευτή</t>
  </si>
  <si>
    <t>स्टॉकरूम ऑपरेटर; दुकानदार</t>
  </si>
  <si>
    <t>Raktárkezelő; Kereskedő</t>
  </si>
  <si>
    <t>Operatore di magazzino; Negoziante</t>
  </si>
  <si>
    <t>ストックルームオペレーター; 店主</t>
  </si>
  <si>
    <t>Noliktavas operators; Noliktavas pārzinis</t>
  </si>
  <si>
    <t>Sandėlio operatorius; Sandėlininkas</t>
  </si>
  <si>
    <t>Pengendali Bilik Stok; Penjaga stor</t>
  </si>
  <si>
    <t>Operator magazynu; Magazynier</t>
  </si>
  <si>
    <t>Operador de almoxarifado; Magasinier</t>
  </si>
  <si>
    <t>Operador de Almoxarifado; Almoxarife</t>
  </si>
  <si>
    <t>Operator de depozit; Magazinerul</t>
  </si>
  <si>
    <t>Upravljavec skladišča; Skladiščnik</t>
  </si>
  <si>
    <t>Prevádzkovateľ skladu; Skladník</t>
  </si>
  <si>
    <t>Operario de almacén; Tendero</t>
  </si>
  <si>
    <t>Operatör av lager; Lagerhållare</t>
  </si>
  <si>
    <t>Depo Operatörü; Mağaza Sorumlusu</t>
  </si>
  <si>
    <t>Оператор складського приміщення; Комірник</t>
  </si>
  <si>
    <t>Nhà điều hành kho lưu trữ; Thủ kho</t>
  </si>
  <si>
    <t>Stockroom Operator IV</t>
  </si>
  <si>
    <t>Stockroom Operator III</t>
  </si>
  <si>
    <t>Stockroom Operator II</t>
  </si>
  <si>
    <t>Stockroom Operator I</t>
  </si>
  <si>
    <t>Cash Office Supervisor III</t>
  </si>
  <si>
    <t>Supervise staff performing cash handling duties, reconciling cash and credit card transactions, preparing bank deposits, verifying and balancing cash drawers. Ensure that all transactions are processed accurately and efficiently, and in a secure way. Ensure compliance with the organization's policies and procedures.</t>
  </si>
  <si>
    <t>Cash Office Supervisor II</t>
  </si>
  <si>
    <t>Cash Office Supervisor I</t>
  </si>
  <si>
    <t>Lead Receiver III</t>
  </si>
  <si>
    <t>Provide direction and guidance to receiving and stock keeping function. May include unloading, receiving, and putting merchandise into inventory, unloading of delivery vehicles, assembling and moving lighting fixtures, glass shelving and display cases, replenishing supplies, and delivering and returning merchandise to and from stock, inventory and selling areas.</t>
  </si>
  <si>
    <t>Lead Receiver II</t>
  </si>
  <si>
    <t>Lead Receiver I</t>
  </si>
  <si>
    <t>In-Store Fulfillment/Order Picker III</t>
  </si>
  <si>
    <t>Fulfill orders that customers place online to either be shipped or picked up in store by customer. Locate correct products in the store or backroom storage that are needed for each specific order. Accurately, package all items for shipping or pick up and label correctly with customer information.</t>
  </si>
  <si>
    <t>In-Store Fulfillment/Order Picker II</t>
  </si>
  <si>
    <t>In-Store Fulfillment/Order Picker I</t>
  </si>
  <si>
    <t>Receiving Associate III</t>
  </si>
  <si>
    <t>Unload, receive, and put merchandise into inventory. May include unloading of delivery vehicles; assembling and moving lighting fixtures, glass shelving and display cases; replenishing supplies; and delivering and returning merchandise to and from stock, inventory and selling areas.</t>
  </si>
  <si>
    <t>Receiving Associate II</t>
  </si>
  <si>
    <t>Receiving Associate I</t>
  </si>
  <si>
    <t>Cash Office Associate III</t>
  </si>
  <si>
    <t>Responsible for basic bookkeeping duties including customer refunds, sales and/or register reconciliations, check cashing, and bank deposits.</t>
  </si>
  <si>
    <t>Cash Office Associate II</t>
  </si>
  <si>
    <t>Cash Office Associate I</t>
  </si>
  <si>
    <t>Head of Corporate Store Operations</t>
  </si>
  <si>
    <t>Oversee the overall management of stores in assigned region to ensure effective store operations and fulfillment of budgeted sales mix and margins. Manage the implementation and execution of merchandise buying, as well as the retention of pricing plans, and ensure the support of the formula, concept, marketing operations, and logistics.</t>
  </si>
  <si>
    <t>Business Unit Head of Corporate Store Operations</t>
  </si>
  <si>
    <t>Regional Head of Corporate Store Operations; Division Head of Corporate Store Operations; Group Head of Corporate Store Operations</t>
  </si>
  <si>
    <t>Lead the organization-wide, large or global corporate store operation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corporate store operations function.</t>
  </si>
  <si>
    <t>Obchodní jednotka Vedoucí provozu firemních prodejen; Regionální vedoucí provozu firemních prodejen; Divize Vedoucí provozu firemních prodejen; Vedoucí provozu firemních prodejen skupiny</t>
  </si>
  <si>
    <t>وحدة الأعمال رئيس عمليات متاجر الشركات; الرئيس الإقليمي لعمليات متاجر الشركات; رئيس قسم عمليات متاجر الشركات; رئيس عمليات متاجر الشركات للمجموعة</t>
  </si>
  <si>
    <t>企业商店运营业务部主管; 企业商店运营区域主管; 企业商店运营部门主管; 集团企业商店运营主管</t>
  </si>
  <si>
    <t>Forretningsenhed Chef for Corporate Store Operations; Regional chef for Corporate Store Operations; Divisionschef for Corporate Store Operations; Koncernchef for Corporate Store Operations</t>
  </si>
  <si>
    <t>Business Unit Hoofd Corporate Store Operations; Regionaal hoofd van Corporate Store Operations; Divisiehoofd Corporate Store Operations; Groepshoofd Corporate Store Operations</t>
  </si>
  <si>
    <t>Äriüksuse äriüksuse ärikaupluste operatsioonide juht; Ettevõtte kaupluste tegevuse piirkondlik juht; Ettevõtte kaupluste operatsioonide divisjoni juht; Ettevõtte kaupluste operatsioonide grupijuht</t>
  </si>
  <si>
    <t>Liiketoimintayksikön johtaja, yritysmyymälätoiminnot; Yritysmyymälätoimintojen aluejohtaja; Yritysmyymälätoimintojen divisioonapäällikkö; Konsernin myymälätoimintojen johtaja</t>
  </si>
  <si>
    <t>Chef de l’unité commerciale des opérations des magasins corporatifs; Chef régional des opérations des magasins corporatifs; Chef de division des opérations des magasins corporatifs; Chef de groupe des opérations des magasins corporatifs</t>
  </si>
  <si>
    <t>Geschäftsbereichsleiter Corporate Store Operations; Regionaler Leiter des Geschäftsbetriebs; Bereichsleiter Corporate Store Operations; Gruppenleiter Corporate Store Operations</t>
  </si>
  <si>
    <t>Επιχειρησιακή Μονάδα Επικεφαλής Λειτουργιών Εταιρικών Καταστημάτων; Περιφερειακός Επικεφαλής Λειτουργιών Εταιρικών Καταστημάτων; Τμηματάρχης Λειτουργιών Εταιρικών Καταστημάτων; Επικεφαλής Λειτουργιών Εταιρικών Καταστημάτων Ομίλου</t>
  </si>
  <si>
    <t>कॉर्पोरेट स्टोर संचालन के बिजनेस यूनिट प्रमुख; कॉर्पोरेट स्टोर संचालन के क्षेत्रीय प्रमुख; कॉर्पोरेट स्टोर संचालन के डिवीजन प्रमुख; कॉर्पोरेट स्टोर संचालन के समूह प्रमुख</t>
  </si>
  <si>
    <t>Üzletág Vállalati áruházi műveletek vezetője; Vállalati áruházi műveletek regionális vezetője; Vállalati áruházi műveletek divízióvezetője; Vállalati áruházi műveletek csoportvezetője</t>
  </si>
  <si>
    <t>Business Unit Responsabile Corporate Store Operations; Responsabile regionale delle operazioni dei negozi aziendali; Responsabile della divisione Corporate Store Operations; Group Head of Corporate Store Operations</t>
  </si>
  <si>
    <t>ビジネスユニット コーポレートストアオペレーションズヘッド; コーポレートストアオペレーションの地域責任者; コーポレートストアオペレーションズ本部長; コーポレートストアオペレーショングループヘッド</t>
  </si>
  <si>
    <t>Korporatīvo veikalu darbības vadītājs; Korporatīvo veikalu darbības reģionālais vadītājs; Korporatīvo veikalu operāciju nodaļas vadītājs; Korporatīvo veikalu operāciju grupas vadītājs</t>
  </si>
  <si>
    <t>Verslo padalinio vadovas Įmonių parduotuvių operacijų vadovas; Regioninis korporatyvinių parduotuvių operacijų vadovas; Įmonių parduotuvių operacijų skyriaus vadovas; Grupės korporatyvinių parduotuvių operacijų vadovas</t>
  </si>
  <si>
    <t>Ketua Unit Perniagaan Operasi Stor Korporat; Ketua Operasi Kedai Korporat Serantau; Ketua Bahagian Operasi Stor Korporat; Ketua Kumpulan Operasi Kedai Korporat</t>
  </si>
  <si>
    <t>Kierownik Jednostki Biznesowej ds. Operacji Sklepów Korporacyjnych; Regionalny Dyrektor ds. Operacji Sklepów Korporacyjnych; Kierownik Działu Operacji Sklepów Korporacyjnych; Kierownik Działu Operacji Sklepów Korporacyjnych Grupy</t>
  </si>
  <si>
    <t>Chefe da Unidade de Negócios de Operações de Loja Corporativa; Chefe Regional de Operações de Loja Corporativa; Chefe de Divisão de Operações de Loja Corporativa; Chefe de Operações de Loja Corporativa do Grupo</t>
  </si>
  <si>
    <t>Chefe da Unidade de Negócios de Operações de Loja Corporativa; Diretor Regional de Operações de Lojas Corporativas; Chefe de Divisão de Operações de Loja Corporativa; Chefe do Grupo de Operações de Lojas Corporativas</t>
  </si>
  <si>
    <t>Șef de unitate de afaceri pentru operațiuni de magazin corporativ; Șef regional al operațiunilor magazinelor corporative; Șef de divizie de operațiuni de magazine corporative; Șef de grup pentru operațiuni de magazin corporativ</t>
  </si>
  <si>
    <t>Vodja poslovne enote za poslovanje v trgovinah; Regionalni vodja poslovanja v trgovinah; Vodja oddelka za poslovanje v trgovinah; Vodja skupine za korporativne trgovine</t>
  </si>
  <si>
    <t>Vedúci obchodnej jednotky pre prevádzku firemných predajní; Regionálny vedúci prevádzky firemných predajní; Vedúci divízie prevádzky firemných predajní; Vedúci skupiny pre prevádzku firemných predajní</t>
  </si>
  <si>
    <t>Jefe de la Unidad de Negocio de Operaciones de Tiendas Corporativas; Jefe Regional de Operaciones de Tiendas Corporativas; Jefe de División de Operaciones de Tiendas Corporativas; Jefe de Grupo de Operaciones de Tiendas Corporativas</t>
  </si>
  <si>
    <t>Affärsenhetschef för Corporate Store Operations; Regional chef för Corporate Store Operations; Divisionschef för Corporate Store Operations; Gruppchef för Corporate Store Operations</t>
  </si>
  <si>
    <t>Kurumsal Mağaza Operasyonları İş Birimi Başkanı; Kurumsal Mağaza Operasyonları Bölge Başkanı; Kurumsal Mağaza Operasyonları Bölüm Başkanı; Kurumsal Mağaza Operasyonları Grup Başkanı</t>
  </si>
  <si>
    <t>Керівник бізнес-підрозділу з операційної діяльності корпоративного магазину; Регіональний керівник з роботи корпоративних магазинів; Керівник відділу по роботі з корпоративними магазинами; Керівник відділу корпоративних магазинів</t>
  </si>
  <si>
    <t>Giám đốc Đơn vị Kinh doanh Hoạt động Cửa hàng Doanh nghiệp; Giám đốc khu vực hoạt động cửa hàng của công ty; Trưởng bộ phận Vận hành Cửa hàng Doanh nghiệp; Trưởng nhóm hoạt động cửa hàng doanh nghiệp</t>
  </si>
  <si>
    <t>VP Corporate Store Operations</t>
  </si>
  <si>
    <t>Area Head of Corporate Store Operations; Department Head of Corporate Store Operations; Country Head of Corporate Store Operations; EVP Corporate Store Operations; SVP Corporate Store Operations; Executive VP Corporate Store Operations; Senior VP Corporate Store Operations; Vice President Corporate Store Operations</t>
  </si>
  <si>
    <t>Lead the corporate stor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rporate store operations function.</t>
  </si>
  <si>
    <t>Viceprezident pro provoz firemních prodejen; Oblastní vedoucí provozu firemních prodejen; Vedoucí oddělení provozu firemních prodejen; Country Head of Corporate Store Operations; Výkonný viceprezident pro provoz firemních prodejen; SVP Provoz firemní prodejny; Výkonný viceprezident pro provoz firemních prodejen; Senior viceprezident pro provoz firemních prodejen; Viceprezident pro provoz firemních prodejen</t>
  </si>
  <si>
    <t>نائب الرئيس لعمليات متاجر الشركات; رئيس منطقة عمليات متاجر الشركات; رئيس قسم عمليات متاجر الشركات; الرئيس القطري لعمليات متاجر الشركات; نائب الرئيس التنفيذي لعمليات متجر الشركات; نائب الرئيس الأول لعمليات متاجر الشركات; نائب الرئيس التنفيذي لعمليات متاجر الشركات; نائب الرئيس الأول لعمليات متاجر الشركات; نائب الرئيس لعمليات متاجر الشركات</t>
  </si>
  <si>
    <t>企业商店运营副总裁; 企业商店运营区域主管; 企业门店运营部门主管; 企业商店运营区域负责人; 企业商店运营执行副总裁; 企业商店运营高级副总裁; 企业商店运营执行副总裁; 企业商店运营高级副总裁; 企业商店运营副总裁</t>
  </si>
  <si>
    <t>VP Corporate Store Operations; Områdechef for Corporate Store Operations; Afdelingsleder for Corporate Store Operations; Landechef for Corporate Store Operations; Koncerndirektør for virksomhedsdrift; Direktør for Corporate Store Drift; Direktør for Corporate Store Operations; Senior VP Corporate Store Operations; Vicedirektør for butiksdrift</t>
  </si>
  <si>
    <t>VP Corporate Store Operaties; Hoofd van de Corporate Store Operations; Afdelingshoofd Corporate Store Operations; Country Hoofd Corporate Store Operations; EVP Corporate Store Operaties; SVP Corporate Store Operaties; Executive VP Corporate Store Operations; Senior VP Corporate Store Operations; Vice-president Corporate Store Operations</t>
  </si>
  <si>
    <t>Ettevõtte kaupluste operatsioonide asepresident; Ettevõtte kaupluste operatsioonide valdkonnajuht; Ettevõtte kaupluste operatsioonide osakonnajuhataja; Ettevõtte kaupluste operatsioonide juht; Ettevõtte kaupluste operatsioonide asepresident; Ettevõtte kaupluste operatsioonide asepresident; Ettevõtte kaupluste operatsioonide tegevjuht; Ettevõtte kaupluste operatsioonide vanem asepresident; Ettevõtte kaupluste operatsioonide asepresident</t>
  </si>
  <si>
    <t>Yritysmyymälätoimintojen johtaja; Yritysmyymälätoimintojen aluejohtaja; Yritysmyymälätoimintojen osastopäällikkö; Yritysmyymälätoimintojen maajohtaja; Yritysmyymälätoimintojen johtaja; Yritysmyymälätoimintojen johtaja; Yritysmyymälätoimintojen johtaja; Vanhempi johtaja, Corporate Store Operations; Johtaja, Corporate Store Operations</t>
  </si>
  <si>
    <t>Vice-président des opérations des magasins corporatifs; Chef de secteur des opérations des magasins corporatifs; Chef de département des opérations des magasins corporatifs; Responsable pays des opérations des magasins corporatifs; Vice-président exécutif, Opérations des magasins corporatifs; Vice-président principal, Opérations des magasins corporatifs; Vice-président exécutif, Opérations des magasins corporatifs; Vice-président principal, Opérations des magasins corporatifs; Vice-président des opérations des magasins corporatifs</t>
  </si>
  <si>
    <t>VP Corporate Store Operations; Bereichsleiter Corporate Store Operations; Abteilungsleiter Corporate Store Operations; Country Head of Corporate Store Operations; EVP Corporate Store Operations; SVP Corporate Store Operations; Executive VP Corporate Store Operations; Senior VP Corporate Store Operations; Vice President Corporate Store Operations</t>
  </si>
  <si>
    <t>VP Λειτουργίες Εταιρικού Καταστήματος; Area Head of Corporate Store Operations; Τμηματάρχης Λειτουργιών Εταιρικών Καταστημάτων; Χώρα Επικεφαλής Λειτουργιών Εταιρικών Καταστημάτων; Λειτουργίες εταιρικού καταστήματος EVP; Λειτουργίες εταιρικού καταστήματος SVP; Executive VP Λειτουργίες Εταιρικών Καταστημάτων; Ανώτερος VP Corporate Store Operations; Αντιπρόεδρος Λειτουργιών Εταιρικών Καταστημάτων</t>
  </si>
  <si>
    <t>VP कॉर्पोरेट स्टोर संचालन; कॉर्पोरेट स्टोर संचालन के क्षेत्र प्रमुख; कॉर्पोरेट स्टोर संचालन के विभाग प्रमुख; कॉर्पोरेट स्टोर संचालन के देश प्रमुख; ईवीपी कॉर्पोरेट स्टोर संचालन; SVP कॉर्पोरेट स्टोर संचालन; कार्यकारी वीपी कॉर्पोरेट स्टोर संचालन; वरिष्ठ उपाध्यक्ष कॉर्पोरेट स्टोर संचालन; उपाध्यक्ष कॉर्पोरेट स्टोर संचालन</t>
  </si>
  <si>
    <t>Vállalati áruházi műveletek alelnöke; Vállalati áruházi műveletek területi vezetője; Vállalati áruházi műveletek osztályvezetője; Vállalati áruházak országos vezetője; Vállalati áruházi műveletek alelnöke; Vállalati áruházi műveletek alelnöke; Vállalati áruházi műveletekért felelős ügyvezető alelnök; Vállalati áruházi műveletek vezető alelnöke; Vállalati áruházi műveletekért felelős alelnök</t>
  </si>
  <si>
    <t>Vicepresidente delle operazioni dei negozi aziendali; Area Responsabile Corporate Store Operations; Responsabile del dipartimento Corporate Store Operations; Responsabile nazionale delle operazioni di negozio aziendale; EVP Corporate Store Operations; SVP Operazioni di negozio aziendale; Vicepresidente esecutivo delle operazioni dei negozi aziendali; Vicepresidente senior delle operazioni dei negozi aziendali; Vicepresidente Corporate Store Operations</t>
  </si>
  <si>
    <t>コーポレートストアオペレーション担当副社長; コーポレートストアオペレーションのエリアヘッド; コーポレートストアオペレーション部長; コーポレートストアオペレーションのカントリーヘッド; EVPコーポレートストアオペレーション; SVPコーポレートストアオペレーション; コーポレートストアオペレーション担当エグゼクティブバイスプレジデント; コーポレートストアオペレーション担当シニアバイスプレジデント; コーポレートストアオペレーション担当バイスプレジデント</t>
  </si>
  <si>
    <t>VP korporatīvo veikalu operācijas; Korporatīvo veikalu darbības apgabala vadītājs; Korporatīvo veikalu darbības nodaļas vadītājs; Korporatīvo veikalu darbības vadītājs; EVP korporatīvo veikalu darbības; SVP korporatīvo veikalu darbības; Korporatīvo veikalu darbības izpilddirektors; Vecākais viceprezidents korporatīvo veikalu operācijās; Korporatīvo veikalu operāciju viceprezidents</t>
  </si>
  <si>
    <t>VP įmonių parduotuvių operacijos; Korporatyvinių parduotuvių operacijų vadovas; Skyriaus korporatyvinių parduotuvių operacijų vadovas; Šalies įmonių parduotuvių operacijų vadovas; EVP įmonių parduotuvių operacijos; SVP įmonių parduotuvės operacijos; Vykdomasis viceprezidentas įmonių parduotuvių operacijoms; Vyresnysis viceprezidentas įmonių parduotuvių operacijoms; Korporatyvinių parduotuvių operacijų viceprezidentas</t>
  </si>
  <si>
    <t>Naib Presiden Operasi Kedai Korporat; Ketua Kawasan Operasi Stor Korporat; Ketua Jabatan Operasi Stor Korporat; Ketua Negara Operasi Kedai Korporat; EVP Operasi Kedai Korporat; SVP Operasi Kedai Korporat; Naib Presiden Eksekutif Operasi Kedai Korporat; Naib Presiden Kanan Operasi Kedai Korporat; Naib Presiden Operasi Kedai Korporat</t>
  </si>
  <si>
    <t>Wiceprezes ds. operacji w sklepach korporacyjnych; Kierownik Obszaru ds. Operacji Sklepów Korporacyjnych; Kierownik Działu Operacji Sklepu Korporacyjnego; Krajowy Dyrektor ds. Operacji Sklepów Korporacyjnych; Wiceprezes wykonawczy ds. operacji w sklepach korporacyjnych; Starszy wiceprezes ds. operacji w sklepach korporacyjnych; Wiceprezes wykonawczy ds. operacji w sklepach korporacyjnych; Starszy wiceprezes ds. operacji w sklepach korporacyjnych; Wiceprezes ds. operacji w sklepach korporacyjnych</t>
  </si>
  <si>
    <t>Vice-presidente de operações de loja corporativa; Chefe de Área de Operações de Loja Corporativa; Chefe de Departamento de Operações de Loja Corporativa; Chefe Nacional de Operações de Loja Corporativa; EVP Operações de Loja Corporativa; Vice-Presidente Sênior de Operações de Loja Corporativa; Vice-presidente executivo de operações de loja corporativa; Vice-presidente sênior de operações de loja corporativa; Vice-Presidente de Operações de Loja Corporativa</t>
  </si>
  <si>
    <t>Vice-Presidente de Operações de Loja Corporativa; Chefe da Área de Operações de Lojas Corporativas; Chefe de Departamento de Operações de Loja Corporativa; Diretor Nacional de Operações de Loja Corporativa; EVP Operações de Loja Corporativa; SVP Operações de Loja Corporativa; Vice-Presidente Executivo de Operações de Loja Corporativa; Vice-Presidente Sênior de Operações de Loja Corporativa; Vice-Presidente de Operações de Lojas Corporativas</t>
  </si>
  <si>
    <t>VP Operațiuni de magazin corporativ; Șef de zonă pentru operațiuni de magazin corporativ; Șef de departament de operațiuni de magazin corporativ; Șef de țară al operațiunilor magazinelor corporative; EVP Operațiuni de magazin corporativ; SVP Operațiuni de magazin corporativ; Vicepreședinte executiv Operațiuni de magazin corporativ; Vicepreședinte senior pentru operațiuni de magazin corporativ; Vicepreședinte operațiuni de magazin corporativ</t>
  </si>
  <si>
    <t>Podpredsednik poslovanja v korporativnih trgovinah; Področni vodja poslovanja v trgovinah; Vodja oddelka za korporativne trgovine; Vodja poslovanja v trgovinah; EVP Poslovanje v korporativnih trgovinah; Poslovanje podjetniških trgovin SVP; Izvršni podpredsednik poslovanja v korporativnih trgovinah; Višji podpredsednik poslovanja v korporativnih trgovinah; Podpredsednik poslovanja v trgovinah</t>
  </si>
  <si>
    <t>Viceprezident pre prevádzku firemných predajní; Oblastný vedúci prevádzky firemných predajní; Vedúci oddelenia prevádzky firemných predajní; Vedúci prevádzky firemných predajní v krajine; EVP Corporate Store Operations; Operácie firemných predajní SVP; Výkonný viceprezident pre prevádzku firemných predajní; Senior viceprezident pre prevádzku firemných predajní; Viceprezident pre prevádzku firemných predajní</t>
  </si>
  <si>
    <t>Vicepresidente de Operaciones de Tiendas Corporativas; Jefe de Área de Operaciones de Tiendas Corporativas; Jefe Departamental de Operaciones de Tiendas Corporativas; Jefe de Operaciones de Tiendas Corporativas; Vicepresidente Ejecutivo de Operaciones de Tiendas Corporativas; Vicepresidente sénior de Operaciones de Tiendas Corporativas; Vicepresidente Ejecutivo de Operaciones de Tiendas Corporativas; Vicepresidente Sénior de Operaciones de Tiendas Corporativas; Vicepresidente de Operaciones de Tiendas Corporativas</t>
  </si>
  <si>
    <t>Verkställande direktör för företagets butiksverksamhet; Områdeschef för Corporate Store Operations; Avdelningschef för Corporate Store Operations; Landschef för Corporate Store Operations; EVP Företagsbutiksdrift; Chef för företagsbutiksverksamheten; Verkställande direktör för företagets butiksdrift; Senior VP Corporate Store Operations; Vice VD för företagets butiksverksamhet</t>
  </si>
  <si>
    <t>Kurumsal Mağaza Operasyonlarından Sorumlu Başkan Yardımcısı; Kurumsal Mağaza Operasyonları Bölge Başkanı; Kurumsal Mağaza Operasyonları Bölüm Başkanı; Kurumsal Mağaza Operasyonları Ülke Başkanı; EVP Kurumsal Mağaza Operasyonları; Kurumsal Mağaza Operasyonlarından Sorumlu Kıdemli Başkan Yardımcısı; Kurumsal Mağaza Operasyonlarından Sorumlu Başkan Yardımcısı; Kurumsal Mağaza Operasyonlarından Sorumlu Kıdemli Başkan Yardımcısı; Kurumsal Mağaza Operasyonlarından Sorumlu Başkan Yardımcısı</t>
  </si>
  <si>
    <t>Віце-президент з корпоративних операцій магазину; Керівник відділу корпоративних магазинів; Начальник відділу по роботі з корпоративними магазинами; Керівник відділу корпоративних магазинів у країні; Операційна діяльність корпоративного магазину EVP; Операційна діяльність корпоративного магазину SVP; Виконавчий віце-президент з корпоративних операцій магазину; Старший віце-президент з корпоративних операцій магазину; Віце-президент з корпоративних операцій магазину</t>
  </si>
  <si>
    <t>Phó chủ tịch điều hành cửa hàng doanh nghiệp; Trưởng khu vực Hoạt động Cửa hàng Doanh nghiệp; Trưởng phòng Hoạt động Cửa hàng Doanh nghiệp; Giám đốc điều hành cửa hàng doanh nghiệp; Phó chủ tịch điều hành cửa hàng doanh nghiệp; Phó chủ tịch cấp cao điều hành cửa hàng doanh nghiệp; Phó chủ tịch điều hành hoạt động cửa hàng doanh nghiệp; Phó chủ tịch cấp cao điều hành cửa hàng doanh nghiệp; Phó Chủ tịch Hoạt động Cửa hàng Doanh nghiệp</t>
  </si>
  <si>
    <t>Director Corporate Store Operations</t>
  </si>
  <si>
    <t>Direct several managers and supervisors who together manage the corporate store operations functional area. Develop and implement policy plans, processes, and procedures to enhance the performance and efficiency of the functional area.</t>
  </si>
  <si>
    <t>Ředitel provozu firemních prodejen; Vedoucí maloobchodních operací; Ředitel maloobchodních operací; Manažer maloobchodních operací</t>
  </si>
  <si>
    <t>مدير عمليات متجر الشركات; رئيس عمليات البيع بالتجزئة; مدير عمليات البيع بالتجزئة; مدير عمليات البيع بالتجزئة</t>
  </si>
  <si>
    <t>企业商店运营总监; 零售运营主管; 零售运营总监; 零售运营经理</t>
  </si>
  <si>
    <t>Direktør for Corporate Store Operations; Leder af detailforretninger; Direktør for detaildrift; Driftsleder for detailhandel</t>
  </si>
  <si>
    <t>Directeur Corporate Store Operations; Hoofd Retail Operations; Directeur Retail Operations; Manager Detailhandel</t>
  </si>
  <si>
    <t>Ettevõtte kaupluste operatsioonide direktor; Jaemüügi juht; Jaemüügioperatsioonide direktor; Jaemüügioperatsioonide juht</t>
  </si>
  <si>
    <t>Yritysmyymälätoimintojen johtaja; Vähittäiskaupan johtaja; Vähittäiskaupan johtaja; Vähittäiskaupan toimintojen päällikkö</t>
  </si>
  <si>
    <t>Directeur des opérations des magasins corporatifs; Responsable des opérations de vente au détail; Directeur des Opérations Retail; Directeur des opérations de vente au détail</t>
  </si>
  <si>
    <t>Direktor Corporate Store Operations; Leiter Einzelhandel; Leiter des Einzelhandelsbetriebs; Betriebsleiter Einzelhandel</t>
  </si>
  <si>
    <t>Διευθυντής Λειτουργιών Εταιρικών Καταστημάτων; Επικεφαλής Λιανικού Εμπορίου; Διευθυντής Λειτουργιών Λιανικής; Διευθυντής Λειτουργιών Λιανικής</t>
  </si>
  <si>
    <t>निदेशक कॉर्पोरेट स्टोर संचालन; खुदरा संचालन के प्रमुख; खुदरा संचालन निदेशक; खुदरा संचालन प्रबंधक</t>
  </si>
  <si>
    <t>Vállalati áruházi műveletek igazgatója; Kiskereskedelmi üzemeltetési vezető; Kiskereskedelmi üzemeltetési igazgató; Kiskereskedelmi üzemeltetési vezető</t>
  </si>
  <si>
    <t>Direttore delle operazioni del negozio aziendale; Responsabile delle operazioni di vendita al dettaglio; Direttore delle operazioni di vendita al dettaglio; Responsabile delle operazioni di vendita al dettaglio</t>
  </si>
  <si>
    <t>コーポレートストアオペレーションディレクター; リテールオペレーション責任者; リテールオペレーションディレクター; リテールオペレーションマネージャー</t>
  </si>
  <si>
    <t>Korporatīvo veikalu operāciju direktors; Mazumtirdzniecības operāciju vadītājs; Mazumtirdzniecības operāciju direktors; Mazumtirdzniecības operāciju vadītājs</t>
  </si>
  <si>
    <t>Korporatyvinių parduotuvių operacijų direktorius; Mažmeninės prekybos operacijų vadovas; Mažmeninės prekybos operacijų direktorius; Mažmeninės prekybos operacijų vadovas</t>
  </si>
  <si>
    <t>Pengarah Operasi Stor Korporat; Ketua Operasi Runcit; Pengarah Operasi Runcit; Pengurus Operasi Runcit</t>
  </si>
  <si>
    <t>Dyrektor ds. Operacji Sklepu Korporacyjnego; Kierownik Działu Operacji Detalicznych; Dyrektor ds. Operacji Detalicznych; Kierownik ds. operacji detalicznych</t>
  </si>
  <si>
    <t>Diretor de Operações de Loja Corporativa; Chefe de Operações de Varejo; Diretor de Operações de Varejo; Gerente de Operações de Varejo</t>
  </si>
  <si>
    <t>Diretor de Operações de Loja Corporativa; Chefe de Operações de Retalho; Diretor de Operações de Varejo; Gerente de Operações de Varejo</t>
  </si>
  <si>
    <t>Director Operațiuni Magazin Corporativ; Șef operațiuni de vânzare cu amănuntul; Director de operațiuni de vânzare cu amănuntul; Manager operațiuni de vânzare cu amănuntul</t>
  </si>
  <si>
    <t>Direktor poslovanja v trgovinah; Vodja maloprodajnih operacij; Direktor maloprodajnih operacij; Vodja maloprodajnih operacij</t>
  </si>
  <si>
    <t>Riaditeľ prevádzky firemných predajní; Vedúci maloobchodných operácií; Riaditeľ maloobchodných operácií; Manažér maloobchodných operácií</t>
  </si>
  <si>
    <t>Director de Operaciones de Tiendas Corporativas; Jefe de Operaciones Minoristas; Director de Operaciones Minoristas; Gerente de Operaciones Minoristas</t>
  </si>
  <si>
    <t>Direktör för företagets butiksverksamhet; Chef för Retail Operations; Verksamhetschef för detaljhandeln; Verksamhetschef för detaljhandeln</t>
  </si>
  <si>
    <t>Kurumsal Mağaza Operasyonları Direktörü; Perakende Operasyonları Başkanı; Perakende Operasyon Direktörü; Perakende Operasyon Müdürü</t>
  </si>
  <si>
    <t>Директор з операційної діяльності корпоративного магазину; Керівник відділу роздрібної торгівлі; Операційний директор з роздрібної торгівлі; Менеджер з роздрібних операцій</t>
  </si>
  <si>
    <t>Giám đốc điều hành cửa hàng doanh nghiệp; Trưởng phòng Hoạt động Bán lẻ; Giám đốc điều hành bán lẻ; Giám đốc điều hành bán lẻ</t>
  </si>
  <si>
    <t>Corporate Store Support Manager IV</t>
  </si>
  <si>
    <t>Provide corporate support and operations best practice policies to regional, district, and store management.</t>
  </si>
  <si>
    <t>Corporate Store Support Manager III</t>
  </si>
  <si>
    <t>Corporate Store Support Manager II</t>
  </si>
  <si>
    <t>Corporate Store Support Manager I</t>
  </si>
  <si>
    <t>Store Project Manager V</t>
  </si>
  <si>
    <t>Design and oversee, in line with style requirements and brand image, the construction of new stores and remodeling of existing stores in order to create conditions for superior customer experience and develop the brand value. Coordinate teams of architects, designers, consultants, and construction crews to complete projects in a timely manner. Ensure that construction is accomplished according to technical specifications, budgeted costs, established timetables, and contractual arrangements. Collaborate with visual merchandisers to develop the layout and design of new stores or sales spaces and to renovate existing sites to meet the organization’s style guidelines and positively impact customer buying behavior. Manage the design and architecture of stores.</t>
  </si>
  <si>
    <t>Store Project Manager IV</t>
  </si>
  <si>
    <t>Store Project Manager III</t>
  </si>
  <si>
    <t>Store Project Manager II</t>
  </si>
  <si>
    <t>Store Project Manager I</t>
  </si>
  <si>
    <t>Corporate Store Operations Manager III</t>
  </si>
  <si>
    <t>Provide corporate support and operations best practice policies to regional, district, and store management. Partner with region, district, and store management and recommend process improvements to senior management. Update policies, procedures, and best practices for store workload management.</t>
  </si>
  <si>
    <t>Corporate Store Operations Manager II</t>
  </si>
  <si>
    <t>Corporate Store Operations Manager I</t>
  </si>
  <si>
    <t>Corporate Store Communications Manager III</t>
  </si>
  <si>
    <t>Manage the creation, dissemination, and timing of communication programs to retail store employees. Oversee the research, planning, and execution of communication projects and provide final edits to key communications.</t>
  </si>
  <si>
    <t>Corporate Store Communications Manager II</t>
  </si>
  <si>
    <t>Corporate Store Communications Manager I</t>
  </si>
  <si>
    <t>Corporate Store Communications Specialist III</t>
  </si>
  <si>
    <t>Create, coordinate, and disseminate communications to retail store employees.</t>
  </si>
  <si>
    <t>Corporate Store Communications Specialist II</t>
  </si>
  <si>
    <t>Corporate Store Communications Specialist I</t>
  </si>
  <si>
    <t>Corporate Store Support Analyst III</t>
  </si>
  <si>
    <t>Analyze and report data in support of company store operations.</t>
  </si>
  <si>
    <t>Corporate Store Support Analyst II</t>
  </si>
  <si>
    <t>Corporate Store Support Analyst I</t>
  </si>
  <si>
    <t>Head of Fashion</t>
  </si>
  <si>
    <t>Lead the organization-wide, large or global fash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fashion function.</t>
  </si>
  <si>
    <t>VP Fashion</t>
  </si>
  <si>
    <t>Area Head of Fashion; Department Head of Fashion; Country Head of Fashion; EVP Fashion; SVP Fashion; Executive VP Fashion; Senior VP Fashion; Vice President Fashion</t>
  </si>
  <si>
    <t>Lead the fashion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fashion function or sub-function.</t>
  </si>
  <si>
    <t>VP pro módu; Oblastní vedoucí módního oddělení; Vedoucí oddělení módy; Country Head of Fashion; EVP Móda; SVP Móda; Výkonný viceprezident pro módu; Senior viceprezident pro módu; Viceprezidentka pro módu</t>
  </si>
  <si>
    <t>نائب الرئيس للأزياء; رئيس منطقة الموضة; رئيس قسم الأزياء; رئيس الموضة القطري; نائب الرئيس التنفيذي للأزياء; نائب الرئيس الأول للأزياء; نائب الرئيس التنفيذي للأزياء; نائب الرئيس الأول للأزياء; نائب الرئيس للأزياء</t>
  </si>
  <si>
    <t>时尚副总裁; 时尚领域主管; 时尚部门主管; 国家时尚主管; 时尚执行副总裁; 时尚高级副总裁; 时尚执行副总裁; 时尚高级副总裁; 时尚副总裁</t>
  </si>
  <si>
    <t>VP Mode; Områdechef for mode; Afdelingsleder for mode; Landechef for mode; EVP Mode; SVP Mode; Ledende VP Fashion; Senior VP Fashion; Vicepræsident for mode</t>
  </si>
  <si>
    <t>VP Mode; Hoofd Mode; Afdelingshoofd Mode; Land Hoofd Mode; EVP Mode; SVP Mode; Executive VP Mode; Senior VP Mode; Vice-president Mode</t>
  </si>
  <si>
    <t>Moe asepresident; Moevaldkonna juht; Moe osakonna juhataja; Moejuht; Moodi asepresident; Moodi asepresident; Moe asepresident; Moe vanem asepresident; Moe asepresident</t>
  </si>
  <si>
    <t>Muotijohtaja; Alueen muodin johtaja; Muodin osaston johtaja; Muodin maajohtaja; Muotijohtaja; Muotijohtaja; Muotijohtaja; Vanhempi varapääjohtaja, muoti; Muodista vastaava varatoimitusjohtaja</t>
  </si>
  <si>
    <t>Vice-président mode; Chef de secteur Mode; Chef de département Mode; Responsable Pays de la Mode; Vice-président exécutif de la mode; SVP Mode; Vice-président exécutif de la mode; Vice-président senior de la mode; Vice-président Mode</t>
  </si>
  <si>
    <t>Vizepräsident Mode; Bereichsleiter Mode; Abteilungsleiter Mode; Country Head of Fashion; EVP Mode; SVP Mode; Executive VP Mode; Senior VP Mode; Vizepräsident Mode</t>
  </si>
  <si>
    <t>VP Μόδα; Επικεφαλής Μόδας Περιοχής; Τμηματάρχης Μόδας; Επικεφαλής Μόδας Χώρας; EVP Μόδα; SVP Μόδα; Εκτελεστικός Αντιπρόεδρος Μόδας; Ανώτερος Αντιπρόεδρος Μόδας; Αντιπρόεδρος Μόδας</t>
  </si>
  <si>
    <t>वीपी फैशन; फैशन के क्षेत्र प्रमुख; फैशन विभाग के प्रमुख; फैशन के कंट्री हेड; ईवीपी फैशन; एसवीपी फैशन; कार्यकारी वीपी फैशन; सीनियर वीपी फैशन; उपराष्ट्रपति फैशन</t>
  </si>
  <si>
    <t>Divat alelnök; Divat területi vezető; Divat osztályvezető; Divat országos vezetője; Divat alelnök; Divatért felelős alelnök; Divatért felelős ügyvezető alelnök; Divatért felelős vezető alelnök; Divatért felelős alelnök</t>
  </si>
  <si>
    <t>Vicepresidente della moda; Responsabile Area Moda; Capo Dipartimento Moda; Responsabile nazionale della moda; EVP Moda; SVP Moda; Vicepresidente esecutivo Moda; Vicepresidente senior della moda; Vice Presidente Moda</t>
  </si>
  <si>
    <t>ファッション担当副社長; エリア・ヘッド・オブ・ファッション; ファッション部門長; カントリー・ヘッド・オブ・ファッション; EVPファッション; ファッション担当シニアバイス; エグゼクティブバイスプレジデントファッション; ファッション担当シニアバイスプレジデント; ファッション担当副社長</t>
  </si>
  <si>
    <t>VP modes jomā; Modes jomas vadītājs; Modes nodaļas vadītājs; Valsts modes vadītājs; EVP Mode; SVP Mode; Modes viceprezidents; Vecākais viceprezidents modes jautājumos; Viceprezidents modes jautājumos</t>
  </si>
  <si>
    <t>VP mada; Mados srities vadovė; Mados skyriaus vedėja; Šalies mados vadovas; EVP mada; SVP mada; Vykdomoji VP mada; Vyresnysis viceprezidentas mada; Viceprezidentas madai</t>
  </si>
  <si>
    <t>Naib Presiden Fesyen; Ketua Fesyen Kawasan; Ketua Jabatan Fesyen; Ketua Fesyen Negara; EVP Fesyen; SVP Fesyen; Naib Presiden Eksekutif Fesyen; Naib Presiden Kanan Fesyen; Naib Presiden Fesyen</t>
  </si>
  <si>
    <t>Wiceprezes ds. mody; Kierownik Regionalny ds. Mody; Kierownik Działu Mody; Krajowy Dyrektor ds. Mody; Wiceprezes wykonawczy ds. mody; Starszy wiceprezes ds. mody; Wiceprezes wykonawczy ds. mody; Starszy wiceprezes ds. mody; Wiceprezes ds. mody</t>
  </si>
  <si>
    <t>Vice-presidente de Moda; Chefe de Área de Moda; Chefe do Departamento de Moda; Chefe de Moda do País; EVP Moda; Vice-Presidente Sênior de Moda; Vice-presidente executivo de moda; Vice-presidente sênior de moda; Vice-Presidente de Moda</t>
  </si>
  <si>
    <t>VP Moda; Chefe de Área de Moda; Chefe de Departamento de Moda; Country Head de Moda; EVP Moda; SVP Moda; Vice-Presidente Executivo de Moda; Vice-Presidente Sênior de Moda; Vice-Presidente de Moda</t>
  </si>
  <si>
    <t>Vicepreședinte Modă; Șef de zonă de modă; Șef de departament de modă; Șef de țară al modei; EVP Modă; SVP Modă; Vicepreședinte executiv pentru modă; Vicepreședinte senior pentru modă; Vicepreședinte Modă</t>
  </si>
  <si>
    <t>Podpredsednik za modo; Področni vodja mode; Vodja oddelka za modo; Vodja mode v državi; Moda EVP; SVP moda; Izvršni podpredsednik za modo; Višji podpredsednik za modo; Podpredsednik za modo</t>
  </si>
  <si>
    <t>VP Móda; Vedúci oddelenia módy; Vedúci oddelenia módy; Vedúca módy v krajine; Móda EVP; SVP Móda; Výkonný viceprezident pre módu; Senior viceprezident pre módu; Viceprezident pre módu</t>
  </si>
  <si>
    <t>Vicepresidente de Moda; Responsable de Área de Moda; Jefe de Departamento de Moda; Directora Nacional de Moda; Vicepresidente Ejecutivo de Moda; Vicepresidente Sénior de Moda; Vicepresidenta Ejecutiva de Moda; Vicepresidente Senior de Moda; Vicepresidente de Moda</t>
  </si>
  <si>
    <t>VP Mode; Områdeschef för mode; Avdelningschef för mode; Landschef för mode; EVP Mode; SVP Mode; Verkställande direktör Mode; Senior VP Mode; Vice VD Mode</t>
  </si>
  <si>
    <t>Moda Başkan Yardımcısı; Moda Bölge Başkanı; Moda Bölüm Başkanı; Ülke Moda Başkanı; EVP Moda; Moda Kıdemli Başkan Yardımcısı; Modadan Sorumlu Başkan Yardımcısı; Modadan Sorumlu Kıdemli Başkan Yardımcısı; Modadan Sorumlu Başkan Yardımcısı</t>
  </si>
  <si>
    <t>Віце-президент з моди; Керівник відділу моди; Завідувач відділу моди; Керівник відділу моди в країні; Віце-президент з моди; SVP Мода; Виконавчий віце-президент з моди; Старший віце-президент з моди; Віце-президент з моди</t>
  </si>
  <si>
    <t>Phó chủ tịch thời trang; Giám đốc khu vực thời trang; Trưởng bộ môn Thời trang; Giám đốc thời trang quốc gia; Phó chủ tịch thời trang; Phó chủ tịch cấp cao thời trang; Phó chủ tịch điều hành thời trang; Phó chủ tịch cấp cao về thời trang; Phó Chủ tịch Thời trang</t>
  </si>
  <si>
    <t>Director Fashion</t>
  </si>
  <si>
    <t>Direct several managers and supervisors who together manage the fashion functional area. Develop and implement policy plans, processes, and procedures to enhance the performance and efficiency of the functional area.</t>
  </si>
  <si>
    <t>Ředitel Móda; Vedoucí maloobchodních operací; Ředitel maloobchodních operací; Manažer maloobchodních operací</t>
  </si>
  <si>
    <t>مدير الموضة; رئيس عمليات البيع بالتجزئة; مدير عمليات البيع بالتجزئة; مدير عمليات البيع بالتجزئة</t>
  </si>
  <si>
    <t>时尚总监; 零售运营主管; 零售运营总监; 零售运营经理</t>
  </si>
  <si>
    <t>Direktør Mode; Leder af detailforretninger; Direktør for detaildrift; Driftsleder for detailhandel</t>
  </si>
  <si>
    <t>Directeur Mode; Hoofd Retail Operations; Directeur Retail Operations; Manager Detailhandel</t>
  </si>
  <si>
    <t>Režissöör Mood; Jaemüügi juht; Jaemüügioperatsioonide direktor; Jaemüügioperatsioonide juht</t>
  </si>
  <si>
    <t>Johtaja Muoti; Vähittäiskaupan johtaja; Vähittäiskaupan johtaja; Vähittäiskaupan toimintojen päällikkö</t>
  </si>
  <si>
    <t>Directeur Mode; Responsable des opérations de vente au détail; Directeur des Opérations Retail; Directeur des opérations de vente au détail</t>
  </si>
  <si>
    <t>Regisseur Mode; Leiter Einzelhandel; Leiter des Einzelhandelsbetriebs; Betriebsleiter Einzelhandel</t>
  </si>
  <si>
    <t>Διευθυντής Μόδας; Επικεφαλής Λιανικού Εμπορίου; Διευθυντής Λειτουργιών Λιανικής; Διευθυντής Λειτουργιών Λιανικής</t>
  </si>
  <si>
    <t>निदेशक फैशन; खुदरा संचालन के प्रमुख; खुदरा संचालन निदेशक; खुदरा संचालन प्रबंधक</t>
  </si>
  <si>
    <t>Rendező Divat; Kiskereskedelmi üzemeltetési vezető; Kiskereskedelmi üzemeltetési igazgató; Kiskereskedelmi üzemeltetési vezető</t>
  </si>
  <si>
    <t>Direttore Moda; Responsabile delle operazioni di vendita al dettaglio; Direttore delle operazioni di vendita al dettaglio; Responsabile delle operazioni di vendita al dettaglio</t>
  </si>
  <si>
    <t>ディレクターファッション; リテールオペレーション責任者; リテールオペレーションディレクター; リテールオペレーションマネージャー</t>
  </si>
  <si>
    <t>Modes direktors; Mazumtirdzniecības operāciju vadītājs; Mazumtirdzniecības operāciju direktors; Mazumtirdzniecības operāciju vadītājs</t>
  </si>
  <si>
    <t>Režisieriaus mada; Mažmeninės prekybos operacijų vadovas; Mažmeninės prekybos operacijų direktorius; Mažmeninės prekybos operacijų vadovas</t>
  </si>
  <si>
    <t>Pengarah Fesyen; Ketua Operasi Runcit; Pengarah Operasi Runcit; Pengurus Operasi Runcit</t>
  </si>
  <si>
    <t>Dyrektor ds. Mody; Kierownik Działu Operacji Detalicznych; Dyrektor ds. Operacji Detalicznych; Kierownik ds. operacji detalicznych</t>
  </si>
  <si>
    <t>Diretor de Moda; Chefe de Operações de Varejo; Diretor de Operações de Varejo; Gerente de Operações de Varejo</t>
  </si>
  <si>
    <t>Diretor de Moda; Chefe de Operações de Retalho; Diretor de Operações de Varejo; Gerente de Operações de Varejo</t>
  </si>
  <si>
    <t>Director Modă; Șef operațiuni de vânzare cu amănuntul; Director de operațiuni de vânzare cu amănuntul; Manager operațiuni de vânzare cu amănuntul</t>
  </si>
  <si>
    <t>Direktor mode; Vodja maloprodajnih operacij; Direktor maloprodajnih operacij; Vodja maloprodajnih operacij</t>
  </si>
  <si>
    <t>Režisér módy; Vedúci maloobchodných operácií; Riaditeľ maloobchodných operácií; Manažér maloobchodných operácií</t>
  </si>
  <si>
    <t>Director de Moda; Jefe de Operaciones Minoristas; Director de Operaciones Minoristas; Gerente de Operaciones Minoristas</t>
  </si>
  <si>
    <t>Direktör Mode; Chef för Retail Operations; Verksamhetschef för detaljhandeln; Verksamhetschef för detaljhandeln</t>
  </si>
  <si>
    <t>Moda Direktörü; Perakende Operasyonları Başkanı; Perakende Operasyon Direktörü; Perakende Operasyon Müdürü</t>
  </si>
  <si>
    <t>Директор з моди; Керівник відділу роздрібної торгівлі; Операційний директор з роздрібної торгівлі; Менеджер з роздрібних операцій</t>
  </si>
  <si>
    <t>Giám đốc Thời trang; Trưởng phòng Hoạt động Bán lẻ; Giám đốc điều hành bán lẻ; Giám đốc điều hành bán lẻ</t>
  </si>
  <si>
    <t>Fashion Trend Manager III</t>
  </si>
  <si>
    <t>Manage key fashion trends and objectives. Manage and interpret research of fabric, yarn, and color, and report on future trends. Implement seasonal fashion trend direction. Partner with design, merchandising, marketing and, product development to communicate trend information and provide leadership for merchandising and marketing activities.</t>
  </si>
  <si>
    <t>Fashion Trend Manager II</t>
  </si>
  <si>
    <t>Fashion Trend Manager I</t>
  </si>
  <si>
    <t>Product/Fashion Quality Manager III</t>
  </si>
  <si>
    <t>Manage the development process of molding products and technical specifications by creating the documentation flows, technical sheets, and work procedures.</t>
  </si>
  <si>
    <t>Product/Fashion Quality Manager II</t>
  </si>
  <si>
    <t>Product/Fashion Quality Manager I</t>
  </si>
  <si>
    <t>Fashion and Style Manager IV</t>
  </si>
  <si>
    <t>Fashion Manager</t>
  </si>
  <si>
    <t>Manage the launch of collections, study fashion and competition, follow the development of new products, and define target audiences, sales channels, and promotion strategies.</t>
  </si>
  <si>
    <t>Manažerka módy a stylu; Módní manažer</t>
  </si>
  <si>
    <t>مدير الموضة والأناقة; مدير الأزياء</t>
  </si>
  <si>
    <t>时尚和风格经理; 时尚经理</t>
  </si>
  <si>
    <t>Mode- og stilchef; Modechef</t>
  </si>
  <si>
    <t>Mode- en stijlmanager; Mode Manager</t>
  </si>
  <si>
    <t>Moe- ja stiilijuht; Moejuht</t>
  </si>
  <si>
    <t>Muoti- ja tyylipäällikkö; Muotipäällikkö</t>
  </si>
  <si>
    <t>Responsable Mode et Style; Responsable de la mode</t>
  </si>
  <si>
    <t>Mode- und Stylemanagerin; Modemanagerin</t>
  </si>
  <si>
    <t>Διευθυντής Μόδας και Στυλ; Διευθυντής Μόδας</t>
  </si>
  <si>
    <t>फैशन और स्टाइल मैनेजर; फैशन मैनेजर</t>
  </si>
  <si>
    <t>Divat- és stílusmenedzser; Divatmenedzser</t>
  </si>
  <si>
    <t>Responsabile Moda e Stile; Manager di moda</t>
  </si>
  <si>
    <t>ファッション&amp;スタイルマネージャー; ファッションマネージャー</t>
  </si>
  <si>
    <t>Modes un stila vadītājs; Modes menedžeris</t>
  </si>
  <si>
    <t>Mados ir stiliaus vadybininkas; Mados vadybininkas</t>
  </si>
  <si>
    <t>Pengurus Fesyen dan Gaya; Pengurus Fesyen</t>
  </si>
  <si>
    <t>Menedżer ds. mody i stylu; Menedżer mody</t>
  </si>
  <si>
    <t>Gerente de Moda e Estilo; Gerente de Moda</t>
  </si>
  <si>
    <t>Manager de modă și stil; Manager de modă</t>
  </si>
  <si>
    <t>Vodja mode in sloga; Modni vodja</t>
  </si>
  <si>
    <t>Manažér módy a štýlu; Módny manažér</t>
  </si>
  <si>
    <t>Gerente de Moda y Estilo; Gerente de Moda</t>
  </si>
  <si>
    <t>Mode- och Stilchef; Modechef</t>
  </si>
  <si>
    <t>Moda ve Stil Müdürü; Moda Müdürü</t>
  </si>
  <si>
    <t>Менеджер з моди та стилю; Менеджер з моди</t>
  </si>
  <si>
    <t>Quản lý thời trang và phong cách; Quản lý thời trang</t>
  </si>
  <si>
    <t>Fashion and Style Manager III</t>
  </si>
  <si>
    <t>Fashion and Style Manager II</t>
  </si>
  <si>
    <t>Fashion and Style Manager I</t>
  </si>
  <si>
    <t>Product/Fashion Quality Coordinator III</t>
  </si>
  <si>
    <t>Supervise the received material inspection, aiming to ensure conformity with the required specification. Help with the material definition that will be used in the fabrication trying to guarantee the suitability of the product. Supervise each production phase, looking for the errors identifications that could compromise the final product or become a reprocess. Supervise the fabrication of tests for each product, on the prototype and in each production phase.</t>
  </si>
  <si>
    <t>Product/Fashion Quality Coordinator II</t>
  </si>
  <si>
    <t>Product/Fashion Quality Coordinator I</t>
  </si>
  <si>
    <t>Stylist III</t>
  </si>
  <si>
    <t>Styling Assistant; Stylist Assistant</t>
  </si>
  <si>
    <t>Develop styles of clothing and accessories, draw sketches, draw collections according to the analysis of behavior trends, and prepare parades for dissemination. Contribute to the design and assembly of shop windows and stands.</t>
  </si>
  <si>
    <t>Stylista; Asistent pro styling; Asistentka stylisty</t>
  </si>
  <si>
    <t>المصمم; مساعد التصميم; مساعد المصمم</t>
  </si>
  <si>
    <t>设计师; 样式助手; 造型师助理</t>
  </si>
  <si>
    <t>Stylist; Styling Assistent; Stylist assistent</t>
  </si>
  <si>
    <t>Stilist; Styling Assistent; Stylist Assistent</t>
  </si>
  <si>
    <t>Stilist; Stiili assistent; Stilisti assistent</t>
  </si>
  <si>
    <t>Stylisti; Muotoilun avustaja; Stylistin assistentti</t>
  </si>
  <si>
    <t>Styliste; Assistant de stylisme; Assistante styliste</t>
  </si>
  <si>
    <t>Stilist; Styling-Assistent; Stylistin Assistentin</t>
  </si>
  <si>
    <t>Στυλίστας; Βοηθός styling; Βοηθός στυλίστα</t>
  </si>
  <si>
    <t>शैलीकार; स्टाइलिंग सहायक; स्टाइलिस्ट सहायक</t>
  </si>
  <si>
    <t>Íróművész; Stílus asszisztens; Stylist asszisztens</t>
  </si>
  <si>
    <t>Stilista; Assistente allo stile; Assistente Stilista</t>
  </si>
  <si>
    <t>スタイリスト; スタイリングアシスタント; スタイリストアシスタント</t>
  </si>
  <si>
    <t>Stilists; Stila palīgs; Stilista asistents</t>
  </si>
  <si>
    <t>Stilistas; Stiliaus asistentas; Stilisto asistentas</t>
  </si>
  <si>
    <t>Penggaya; Pembantu Penggayaan; Pembantu Penggaya</t>
  </si>
  <si>
    <t>Stylista; Asystent stylizacji; Asystent stylisty</t>
  </si>
  <si>
    <t>Estilista; Assistente de estilo; Assistente de Estilista</t>
  </si>
  <si>
    <t>Estilista; Assistente de Styling; Assistente de Estilista</t>
  </si>
  <si>
    <t>Stilist; Asistent de styling; Asistent stilist</t>
  </si>
  <si>
    <t>Stilist; Pomočnik za oblikovanje; Pomočnik stilista</t>
  </si>
  <si>
    <t>Stylista; Asistent štýlu; Asistent stylistu</t>
  </si>
  <si>
    <t>Estilista; Asistente de Estilismo; Asistente de Estilista</t>
  </si>
  <si>
    <t>Stylist; Styling Assistant; Stylistassistent</t>
  </si>
  <si>
    <t>Stilist; Şekillendirme Asistanı; Stilist Asistanı</t>
  </si>
  <si>
    <t>Стиліст; Асистент зі стайлінгу; Асистент стиліста</t>
  </si>
  <si>
    <t>Stylist; Trợ lý tạo kiểu; Trợ lý nhà tạo mẫu</t>
  </si>
  <si>
    <t>Stylist II</t>
  </si>
  <si>
    <t>Stylist I</t>
  </si>
  <si>
    <t>Product/Fashion Quality Analyst III</t>
  </si>
  <si>
    <t>Ensure that the products/fashion meet the quality standards and specifications set by the organization and the customers. Develop and implement quality control procedures, test methods, and inspection criteria. Provide training and support to internal stakeholders, such as quality controllers, and external stakeholders, such as suppliers, to ensure that quality standards are understood and followed. Conduct analyses and perform benchmarking to identify opportunities for improvement in product quality, design, and performance. Participate in product development meetings, providing input on product quality and design considerations.</t>
  </si>
  <si>
    <t>Product/Fashion Quality Analyst II</t>
  </si>
  <si>
    <t>Product/Fashion Quality Analyst I</t>
  </si>
  <si>
    <t>Modelist III</t>
  </si>
  <si>
    <t>Develop molds for shoes and clothes according to tables and samples established by the organization. Accompany the preparation of pilot pieces and analyze and approve the samples. Identify processes, raw materials, machinery, and equipment needed for production.</t>
  </si>
  <si>
    <t>Modelist II</t>
  </si>
  <si>
    <t>Modelist I</t>
  </si>
  <si>
    <t>Fashion Designer III</t>
  </si>
  <si>
    <t>Apparel Designer; Footwear Designer</t>
  </si>
  <si>
    <t>Conceptualize and design fashion, such as clothes, accessories and decorations, including sketches, patterns, and prototypes, that meet the organization's and brand's aesthetic and commercial goals.</t>
  </si>
  <si>
    <t>Módní návrhář; Návrhář oděvů; Návrhář obuvi</t>
  </si>
  <si>
    <t>مصمم أزياء; مصمم ملابس; مصمم أحذية</t>
  </si>
  <si>
    <t>时装设计师; 服装设计师; 鞋类设计师</t>
  </si>
  <si>
    <t>Modedesigner; Beklædningsdesigner; Fodtøj Designer</t>
  </si>
  <si>
    <t>Modeontwerper; Kleding ontwerper; Ontwerper van schoenen</t>
  </si>
  <si>
    <t>Moekunstnik; Rõivaste disainer; Jalatsite disainer</t>
  </si>
  <si>
    <t>Muotisuunnittelija; Vaatesuunnittelija; Jalkineiden suunnittelija</t>
  </si>
  <si>
    <t>Styliste; Designer de vêtements; Créateur de chaussures</t>
  </si>
  <si>
    <t>Modedesignerin; Bekleidungsdesigner; Designer für Schuhe</t>
  </si>
  <si>
    <t>Σχεδιαστής μόδας; Σχεδιαστής ενδυμάτων; Σχεδιαστής υποδημάτων</t>
  </si>
  <si>
    <t>फैशन डिजाइनर; परिधान डिजाइनर; फुटवियर डिजाइनर</t>
  </si>
  <si>
    <t>Divattervező; Ruházati tervező; Lábbelitervező</t>
  </si>
  <si>
    <t>Stilista; Designer di abbigliamento; Designer di calzature</t>
  </si>
  <si>
    <t>ファッションデザイナー; アパレルデザイナー; フットウェアデザイナー</t>
  </si>
  <si>
    <t>Modes dizainers; Apģērbu dizainers; Apavu dizainers</t>
  </si>
  <si>
    <t>Dizaineris; Drabužių dizaineris; Avalynės dizaineris</t>
  </si>
  <si>
    <t>Pereka Fesyen; Pereka Pakaian; Pereka Kasut</t>
  </si>
  <si>
    <t>Projektant mody; Projektant odzieży; Projektant obuwia</t>
  </si>
  <si>
    <t>Designer de moda; Designer de Vestuário; Designer de calçados</t>
  </si>
  <si>
    <t>Designer de Moda; Designer de Vestuário; Designer de Calçado</t>
  </si>
  <si>
    <t>Designer de modă; Designer de îmbrăcăminte; Designer de încălțăminte</t>
  </si>
  <si>
    <t>Modni oblikovalec; Oblikovalec oblačil; Oblikovalec obutve</t>
  </si>
  <si>
    <t>Módny návrhár; Dizajnér odevov; Dizajnér obuvi</t>
  </si>
  <si>
    <t>Modista; Diseñador de indumentaria; Diseñador de calzado</t>
  </si>
  <si>
    <t>Modedesigner; Kläder Designer; Skor Designer</t>
  </si>
  <si>
    <t>Moda Tasarımcısı; Konfeksiyon Tasarımcısı; Ayakkabı Tasarımcısı</t>
  </si>
  <si>
    <t>Модельєр; Дизайнер одягу; Дизайнер взуття</t>
  </si>
  <si>
    <t>Nhà thiết kế thời trang; Nhà thiết kế trang phục; Nhà thiết kế giày dép</t>
  </si>
  <si>
    <t>Fashion Designer II</t>
  </si>
  <si>
    <t>Fashion Designer I</t>
  </si>
  <si>
    <t>Fashion Drafter III</t>
  </si>
  <si>
    <t>Drafting Technician</t>
  </si>
  <si>
    <t>Create fashion designs for the development of collections in various areas of clothing, according to technical procedures, and environmental and safety standards.</t>
  </si>
  <si>
    <t>Módní návrhář; Kreslicí technik</t>
  </si>
  <si>
    <t>رسام الأزياء; فني صياغة</t>
  </si>
  <si>
    <t>时装绘图员; 制图技术员</t>
  </si>
  <si>
    <t>Mode Drafter; Tegner tekniker</t>
  </si>
  <si>
    <t>Mode Drafter; Tekenaar</t>
  </si>
  <si>
    <t>Mood Drafter; Joonestustehnik</t>
  </si>
  <si>
    <t>Muoti Piirtäjä; Piirustusteknikko</t>
  </si>
  <si>
    <t>Dessinateur de mode; Technicien en dessin</t>
  </si>
  <si>
    <t>Mode-Zeichner; Zeichner (m/w/d)</t>
  </si>
  <si>
    <t>Σχεδιαστής μόδας; Τεχνικός Σύνταξης</t>
  </si>
  <si>
    <t>फैशन ड्राफ्टर; प्रारूपण तकनीशियन</t>
  </si>
  <si>
    <t>Divat rajzoló; Rajzoló technikus</t>
  </si>
  <si>
    <t>Disegnatore di moda; Tecnico di Disegno</t>
  </si>
  <si>
    <t>ファッションドラフター; 製図技術者</t>
  </si>
  <si>
    <t>Modes izstrādātājs; Projektēšanas tehniķis</t>
  </si>
  <si>
    <t>Mados rengėjas; Braižymo technikas</t>
  </si>
  <si>
    <t>Penggubal Fesyen; Penggubalan Juruteknik</t>
  </si>
  <si>
    <t>Projektant mody; Technik kreślarski</t>
  </si>
  <si>
    <t>Desenhista de moda; Técnico de Desenho</t>
  </si>
  <si>
    <t>Desenhista de Moda; Técnico de Redação</t>
  </si>
  <si>
    <t>Redactor de modă; Tehnician de proiectare</t>
  </si>
  <si>
    <t>Modni risar; Tehnik za pripravo</t>
  </si>
  <si>
    <t>Módny kresliar; Kresliaci technik</t>
  </si>
  <si>
    <t>Redactor de moda; Técnico de Delineación</t>
  </si>
  <si>
    <t>Mode Drafter; Ritande tekniker</t>
  </si>
  <si>
    <t>Moda Ressamı; Çizim Teknisyeni</t>
  </si>
  <si>
    <t>Модний Драфтер; Технік з креслення</t>
  </si>
  <si>
    <t>Soạn thảo thời trang; Kỹ thuật viên soạn thảo</t>
  </si>
  <si>
    <t>Fashion Drafter II</t>
  </si>
  <si>
    <t>Fashion Drafter I</t>
  </si>
  <si>
    <t>Product/Fashion Assistant III</t>
  </si>
  <si>
    <t>Provide the necessary information for the development of products, according to the specifications planned by the team through the creation of tech packs. Gather information related to the design, modeling and sewing to guide the production of pilot parts according to the requirements demanded by the organization.</t>
  </si>
  <si>
    <t>Product/Fashion Assistant II</t>
  </si>
  <si>
    <t>Product/Fashion Assistant I</t>
  </si>
  <si>
    <t>Product/Fashion Quality Technician III</t>
  </si>
  <si>
    <t>Perform quality control inspections and tests on products and materials. Identify product quality issues, defects, and non-conformities. Resolve these in collaboration with suppliers and internal stakeholders.</t>
  </si>
  <si>
    <t>Product/Fashion Quality Technician II</t>
  </si>
  <si>
    <t>Product/Fashion Quality Technician I</t>
  </si>
  <si>
    <t>Dressmaker III</t>
  </si>
  <si>
    <t>Seamstress; Stitcher</t>
  </si>
  <si>
    <t>Create clothes by sewing, assembling of pieces, and finishing. Perform other pertinent activities.</t>
  </si>
  <si>
    <t>Švadlena; Švadlena; Šička</t>
  </si>
  <si>
    <t>خياطه; خياطه; الخياطه</t>
  </si>
  <si>
    <t>裁缝; 裁缝; 装订机</t>
  </si>
  <si>
    <t>Dameskrædder; Syerske; Stitcher</t>
  </si>
  <si>
    <t>Kleermaker; Naaister; Stitcher</t>
  </si>
  <si>
    <t>Õmbleja; Õmbleja; Õmbleja</t>
  </si>
  <si>
    <t>Ompelija; Ompelija; Stitcher</t>
  </si>
  <si>
    <t>Couturière; Couturière; Stitcher</t>
  </si>
  <si>
    <t>Schneiderin; Näherin; Stitcher</t>
  </si>
  <si>
    <t>Μοδίστρα; Μοδίστρα; Συρραπτικό</t>
  </si>
  <si>
    <t>ड्रेसमेकर; दरजिन; सिलाई करने वाला</t>
  </si>
  <si>
    <t>Varrónő; Varrónő; Varró</t>
  </si>
  <si>
    <t>Sarta; Cucitrice; Stitcher</t>
  </si>
  <si>
    <t>ドレスメーカー; 裁縫師; 縫い合わせる</t>
  </si>
  <si>
    <t>Šuvēja; Šuvēja; Stitcher</t>
  </si>
  <si>
    <t>Siuvėja; Siuvėja; Siuvėjas</t>
  </si>
  <si>
    <t>Pembuat pakaian; Tukang jahit; Penjahit</t>
  </si>
  <si>
    <t>Krawcowa; Szwaczka; Stitcher</t>
  </si>
  <si>
    <t>Costureira; Costureira; Rebitador</t>
  </si>
  <si>
    <t>Costureira; Costureira; Stitcher</t>
  </si>
  <si>
    <t>Croitoreasă; Croitoreasă; Cusător</t>
  </si>
  <si>
    <t>Krojač; Šiviljo; Šivalec</t>
  </si>
  <si>
    <t>Krajčírka; Krajčírka; Stitcher</t>
  </si>
  <si>
    <t>Modista; Costurera; Stitcher</t>
  </si>
  <si>
    <t>Sömmerska; Sömmerska; Stitcher</t>
  </si>
  <si>
    <t>Terzi; Terzi; Dikiş</t>
  </si>
  <si>
    <t>Кравчиня; Швачка; Зшивач</t>
  </si>
  <si>
    <t>Thợ may; Seamstress; Stitcher</t>
  </si>
  <si>
    <t>Dressmaker II</t>
  </si>
  <si>
    <t>Dressmaker I</t>
  </si>
  <si>
    <t>Fragrance Director III</t>
  </si>
  <si>
    <t>Lead the overall operations of fragrance evaluation. Direct and lead the development and evaluation of fragrances. Partner with fragrance managers to execute strategy across multiple disciplines.</t>
  </si>
  <si>
    <t>Fragrance Director II</t>
  </si>
  <si>
    <t>Fragrance Director I</t>
  </si>
  <si>
    <t>Fragrance Manager III</t>
  </si>
  <si>
    <t>Manage the day-to-day fragrance evaluation operations. Provide direction and leadership for the development and evaluation of fragrances. Work with fragrance evaluators to determine fragrance concepts through research and assessment of new compounds. Develop policies and guidelines for fragrance development. Maintain full awareness and complies with regulations associated with fragrance development.</t>
  </si>
  <si>
    <t>Fragrance Manager II</t>
  </si>
  <si>
    <t>Fragrance Manager I</t>
  </si>
  <si>
    <t>Fragrance Evaluator III</t>
  </si>
  <si>
    <t>Guide perfumers with developing, evaluating, and adjusting both new and existing fragrances. Develop and evaluate fragrances that meet organization standards and customer needs. Analyze current fragrance trends and evaluates products of competitors. Collaborate with marketing and sales teams to assess consumer preferences and customer requirements. Maintain full awareness and comply with regulations associated with fragrance development.</t>
  </si>
  <si>
    <t>Fragrance Evaluator II</t>
  </si>
  <si>
    <t>Fragrance Evaluator I</t>
  </si>
  <si>
    <t>Watchmaker III</t>
  </si>
  <si>
    <t>Perform one or multiple tasks in the watchmaking process, such as assembling, polishing, engraving, decorating, casing, mounting of the bracelet, and fitting the presentation case, Check the quality and reliability of the work which was done not “in store”. Follow the procedures and instructions as well as the health and safety guidelines in place. Perform quality checks of the work done. Repair and restore watches ranging from luxury to sport models. Monitor the availability of components and provide reports directly or with the reorganization of the necessary materials. Demonstrate expertise on new luxury watches as well as old vintage watches, including quartz, mechanical, and manual wind watches.</t>
  </si>
  <si>
    <t>Watchmaker II</t>
  </si>
  <si>
    <t>Watchmaker I</t>
  </si>
  <si>
    <t>Watch Repair Specialist VII</t>
  </si>
  <si>
    <t>Watchmaker</t>
  </si>
  <si>
    <t>Repair and restore watches. Including repairing, servicing, and restoring watches, ranging from luxury to sport models. May assist less experienced co-workers on challenging repairs.</t>
  </si>
  <si>
    <t>Specialista na opravy hodinek; Hodinář</t>
  </si>
  <si>
    <t>أخصائي إصلاح الساعات; صانع الساعات</t>
  </si>
  <si>
    <t>手表维修专家; 钟表匠</t>
  </si>
  <si>
    <t>Specialist i reparation af ure; Urmager</t>
  </si>
  <si>
    <t>Horloge Reparatie Specialist; Horlogemaker</t>
  </si>
  <si>
    <t>Kellade remondi spetsialist; Kellassepp</t>
  </si>
  <si>
    <t>Kellon korjausasiantuntija; Kelloseppä</t>
  </si>
  <si>
    <t>Spécialiste de la réparation de montres; Horloger</t>
  </si>
  <si>
    <t>Spezialist für Uhrenreparatur; Uhrmacher</t>
  </si>
  <si>
    <t>Ειδικός επισκευής ρολογιών; Ωρολογάς</t>
  </si>
  <si>
    <t>घड़ी मरम्मत विशेषज्ञ; घड़ीसाज़</t>
  </si>
  <si>
    <t>Órajavító szakember; Órás</t>
  </si>
  <si>
    <t>Specialista nella riparazione di orologi; Orologiaio</t>
  </si>
  <si>
    <t>時計修理スペシャリスト; 時計屋</t>
  </si>
  <si>
    <t>Pulksteņu remonta speciālists; Pulksteņtaisītājs</t>
  </si>
  <si>
    <t>Laikrodžių remonto specialistas; Laikrodininkas</t>
  </si>
  <si>
    <t>Pakar Pembaikan Jam Tangan; Pembuat jam tangan</t>
  </si>
  <si>
    <t>Specjalista ds. Naprawy Zegarków; Zegarmistrz</t>
  </si>
  <si>
    <t>Especialista em reparos de relógios; Relojoeiro</t>
  </si>
  <si>
    <t>Especialista em Reparação de Relógios; Relojoeiro</t>
  </si>
  <si>
    <t>Specialist în reparații de ceasuri; Ceasornicar</t>
  </si>
  <si>
    <t>Strokovnjak za popravila ure; Urar</t>
  </si>
  <si>
    <t>Špecialista na opravy hodiniek; Hodinár</t>
  </si>
  <si>
    <t>Especialista en reparación de relojes; Relojero</t>
  </si>
  <si>
    <t>Titta på Repair Specialist; Urmakare</t>
  </si>
  <si>
    <t>Saat Tamir Uzmanı; Saatçi</t>
  </si>
  <si>
    <t>Фахівець з ремонту годинників; Годинникар</t>
  </si>
  <si>
    <t>Chuyên gia sửa chữa đồng hồ; Thợ đồng hồ</t>
  </si>
  <si>
    <t>Watch Repair Specialist VI</t>
  </si>
  <si>
    <t>Watch Repair Specialist V</t>
  </si>
  <si>
    <t>Watch Repair Specialist IV</t>
  </si>
  <si>
    <t>Watch Repair Specialist III</t>
  </si>
  <si>
    <t>Watch Repair Specialist II</t>
  </si>
  <si>
    <t>Watch Repair Specialist I</t>
  </si>
  <si>
    <t>Salon Manager III</t>
  </si>
  <si>
    <t>Manage the salon. Ensure the salon meets sales and profit plans, timely inventory replenishment, adherence to merchandise presentation standards. Communicate with store management regarding issues and needs.</t>
  </si>
  <si>
    <t>Salon Manager II</t>
  </si>
  <si>
    <t>Salon Manager I</t>
  </si>
  <si>
    <t>Tailor/Alterations Specialist VI</t>
  </si>
  <si>
    <t>Ensure the proper fit of garments. Perform fitting and necessary alterations on ready-to-wear clothing by directly interacting with customers. Include measuring required changes to lengths of garments such as sleeves, pants, and hems, and perform alterations.</t>
  </si>
  <si>
    <t>Tailor/Alterations Specialist V</t>
  </si>
  <si>
    <t>Tailor/Alterations Specialist IV</t>
  </si>
  <si>
    <t>Tailor/Alterations Specialist III</t>
  </si>
  <si>
    <t>Tailor/Alterations Specialist II</t>
  </si>
  <si>
    <t>Tailor/Alterations Specialist I</t>
  </si>
  <si>
    <t>Beauty Advisor VII</t>
  </si>
  <si>
    <t>Beautician; Beauty Consultant</t>
  </si>
  <si>
    <t>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t>
  </si>
  <si>
    <t>Poradce pro krásu; Kosmetička; Kosmetická poradkyně</t>
  </si>
  <si>
    <t>مستشار الجمال; التجميل; استشاري تجميل</t>
  </si>
  <si>
    <t>美容顾问; 美容师; 美容顾问</t>
  </si>
  <si>
    <t>Skønhedsrådgiver; Kosmetolog; Skønhedskonsulent</t>
  </si>
  <si>
    <t>Schoonheidsadviseur; Schoonheidsspecialist; Schoonheidsconsulente</t>
  </si>
  <si>
    <t>Ilunõustaja; Kosmeetik; Ilu konsultant</t>
  </si>
  <si>
    <t>Kauneuden neuvonantaja; Kosmetologi; Kauneuskonsultti</t>
  </si>
  <si>
    <t>Conseillère beauté; Esthéticien; Conseillère beauté</t>
  </si>
  <si>
    <t>Beauty-Beraterin; Kosmetikerin; Schönheits-Consultant</t>
  </si>
  <si>
    <t>Σύμβουλος Ομορφιάς; Αισθητικός; Σύμβουλος Ομορφιάς</t>
  </si>
  <si>
    <t>सौंदर्य सलाहकार; सौंदर्य-विशेषज्ञ; सौंदर्य सलाहकार</t>
  </si>
  <si>
    <t>Szépségtanácsadó; Kozmetikus; Szépségtanácsadó</t>
  </si>
  <si>
    <t>Consulente di bellezza; Estetista; Consulente di bellezza</t>
  </si>
  <si>
    <t>ビューティーアドバイザー; 美容 師; ビューティーコンサルタント</t>
  </si>
  <si>
    <t>Skaistumkopšanas konsultants; Kosmetologs; Skaistumkopšanas konsultants</t>
  </si>
  <si>
    <t>Grožio patarėjas; Kosmetologė; Grožio konsultantė</t>
  </si>
  <si>
    <t>Penasihat Kecantikan; Pakar kecantikan; Perunding Kecantikan</t>
  </si>
  <si>
    <t>Doradca kosmetyczny; Kosmetyczka; Konsultantka kosmetyczna</t>
  </si>
  <si>
    <t>Conselheiro de beleza; Esteticista; Consultora de Beleza</t>
  </si>
  <si>
    <t>Consultora de Beleza; Esteticista; Consultora de Beleza</t>
  </si>
  <si>
    <t>Consilier de frumusețe; Cosmetician; Consultant de frumusețe</t>
  </si>
  <si>
    <t>Lepotni svetovalec; Kozmetičarka; Lepotna svetovalka</t>
  </si>
  <si>
    <t>Kozmetická poradkyňa; Kozmetička; Kozmetická poradkyňa</t>
  </si>
  <si>
    <t>Asesora de Belleza; Esteticista; Consultora de Belleza</t>
  </si>
  <si>
    <t>Skönhet Rådgivare; Kosmetolog; Skönhet konsult</t>
  </si>
  <si>
    <t>Güzellik Danışmanı; Güzellik; Güzellik Danışmanı</t>
  </si>
  <si>
    <t>Радник з краси; Лікар-косметолог; Консультант з краси</t>
  </si>
  <si>
    <t>Cố vấn làm đẹp; Chuyên gia làm đẹp; Tư vấn làm đẹp</t>
  </si>
  <si>
    <t>Beauty Advisor VI</t>
  </si>
  <si>
    <t>Beauty Advisor V</t>
  </si>
  <si>
    <t>Beauty Advisor IV</t>
  </si>
  <si>
    <t>Beauty Advisor III</t>
  </si>
  <si>
    <t>Beauty Advisor II</t>
  </si>
  <si>
    <t>Beauty Advisor I</t>
  </si>
  <si>
    <t>Watchmaking Operator III</t>
  </si>
  <si>
    <t>Perform one task in the watchmaking process (such as assembly, polishing, engraving, decoration, casing, mounting of the bracelet or fitting the presentation case) and checks the quality and reliability of the work which was done. Not “in store”. Follow the procedures and instructions as well as the health and safety guidelines in place. Perform quality checks of the work done. Monitor the availability of components and provide reports directly or with the reorganization of the necessary materials.</t>
  </si>
  <si>
    <t>Watchmaking Operator II</t>
  </si>
  <si>
    <t>Watchmaking Operator I</t>
  </si>
  <si>
    <t>Jeweler III</t>
  </si>
  <si>
    <t>Perform jewelling tasks, including stone setting, sizing, specialty settings, and polishing. Repair jewelry for customers. Assemble new jewelry and may design pieces of jewelry, to be sold in stores.</t>
  </si>
  <si>
    <t>Jeweler II</t>
  </si>
  <si>
    <t>Jeweler I</t>
  </si>
  <si>
    <t>Beauty Counter Manager III</t>
  </si>
  <si>
    <t>Cosmetics Counter Manager</t>
  </si>
  <si>
    <t>Provide training and coaching of beauty advisors on product knowledge, makeovers, and sales techniques. Provide sales and customer service support to skin care and cosmetic client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t>
  </si>
  <si>
    <t>Manažer počítadla krásy; Manažer pultu s kosmetikou</t>
  </si>
  <si>
    <t>مدير عداد التجميل; مدير عداد مستحضرات التجميل</t>
  </si>
  <si>
    <t>美容柜台经理; 化妆品柜台经理</t>
  </si>
  <si>
    <t>Skønhedsdisk Manager; Chef for kosmetik</t>
  </si>
  <si>
    <t>Schoonheid Counter Manager; Cosmetica Counter Manager</t>
  </si>
  <si>
    <t>Iluleti juht; Kosmeetika leti haldur</t>
  </si>
  <si>
    <t>Kauneuslaskurin johtaja; Kosmetiikan tiskin johtaja</t>
  </si>
  <si>
    <t>Gérante de comptoir beauté; Responsable de comptoir cosmétique</t>
  </si>
  <si>
    <t>Leiterin der Beauty-Theke; Leiterin der Kosmetik-Theke</t>
  </si>
  <si>
    <t>Διευθυντής μετρητή ομορφιάς; Υπεύθυνος Μετρητή Καλλυντικών</t>
  </si>
  <si>
    <t>सौंदर्य काउंटर प्रबंधक; प्रसाधन सामग्री काउंटर प्रबंधक</t>
  </si>
  <si>
    <t>Szépségpult menedzser; Kozmetikai pultkezelő</t>
  </si>
  <si>
    <t>Responsabile Banco Bellezza; Responsabile del banco cosmetici</t>
  </si>
  <si>
    <t>ビューティーカウンターマネージャー; 化粧品カウンターマネージャー</t>
  </si>
  <si>
    <t>Skaistumkopšanas letes vadītājs; Kosmētikas skaitītāja vadītājs</t>
  </si>
  <si>
    <t>Grožio skaitiklio tvarkyklė; Kosmetikos skaitiklio vadybininkas</t>
  </si>
  <si>
    <t>Pengurus Kaunter Kecantikan; Pengurus Kaunter Kosmetik</t>
  </si>
  <si>
    <t>Kierownik Licznika Urody; Kierownik Stoiska Kosmetycznego</t>
  </si>
  <si>
    <t>Gerente de Balcão de Beleza; Gerente de Balcão de Cosméticos</t>
  </si>
  <si>
    <t>Gerente de Balcão de Beleza; Gerente de Contador de Cosméticos</t>
  </si>
  <si>
    <t>Manager de tejghea de frumusețe; Manager Tejghea Cosmetice</t>
  </si>
  <si>
    <t>Vodja lepotnega števca; Vodja kozmetičnega števca</t>
  </si>
  <si>
    <t>Manažér pultu krásy; Manažér pultu kozmetiky</t>
  </si>
  <si>
    <t>Gerente de Mostrador de Belleza; Gerente de Mostrador de Cosméticos</t>
  </si>
  <si>
    <t>Chef för skönhetsräknare; Chef för kosmetikdisken</t>
  </si>
  <si>
    <t>Güzellik Sayacı Müdürü; Kozmetik Sayaç Müdürü</t>
  </si>
  <si>
    <t>Менеджер прилавка краси; Менеджер прилавка косметики</t>
  </si>
  <si>
    <t>Quản lý quầy làm đẹp; Quản lý quầy mỹ phẩm</t>
  </si>
  <si>
    <t>Beauty Counter Manager II</t>
  </si>
  <si>
    <t>Beauty Counter Manager I</t>
  </si>
  <si>
    <t>Salon Associate III</t>
  </si>
  <si>
    <t>Eyelash Technician; Hair Salon Assistant; Lash Technician; Manicurist; Salon Assistant; Shampoo Assistant</t>
  </si>
  <si>
    <t>Provide customers with salon services including treatment and care of hair, nails, and skin, and information on additional products and services. Ensure that clients are prescribed the proper products and that they are instructed in their use.</t>
  </si>
  <si>
    <t>Spolupracovník salonu; řasový technik; Asistentka kadeřnictví; Technik řas; Manikér; Asistentka salonu; Asistent šamponu</t>
  </si>
  <si>
    <t>مساعد صالون; فني رمش; مساعد صالون تصفيف الشعر; فني الرموش; أخصائي تجميل الأظافر; مساعد صالون; مساعد الشامبو</t>
  </si>
  <si>
    <t>沙龙助理; 睫毛技术员; 美发沙龙助理; 睫毛技术员; 美甲师; 沙龙助理; 洗发水助手</t>
  </si>
  <si>
    <t>Salon-medarbejder; Øjenvipper tekniker; Frisørsalon assistent; Vippetekniker; Manicurist; Salonassistent; Shampoo Assistent</t>
  </si>
  <si>
    <t>Salon medewerker; Wimper technicus; Kapsalon Assistent; Wimper technicus; Manicure; Salon Assistent; Shampoo Assistent</t>
  </si>
  <si>
    <t>Salongi kaastöötaja; Ripsmete tehnik; Juuksurisalongi assistent; Ripsmete tehnik; Maniküürija; Salongi assistent; Šampooni assistent</t>
  </si>
  <si>
    <t>Salonki Associate; Ripsien teknikko; Kampaamon assistentti; Ripsien teknikko; Manikyristi; Salonki-assistentti; Shampoo Assistant</t>
  </si>
  <si>
    <t>Associé de salon; Technicien cils; Assistante de salon de coiffure; Technicien de cils; Manucure; Assistante de salon; Assistant de shampoing</t>
  </si>
  <si>
    <t>Salon-Mitarbeiterin; Wimpern-Techniker; Friseur-Assistent; Wimpern-Techniker; Maniküre; Salon-Assistent; Shampoo-Assistent</t>
  </si>
  <si>
    <t>Συνεργάτης κομμωτηρίου; Τεχνικός βλεφαρίδων; Βοηθός κομμωτηρίου; Τεχνικός βλεφαρίδων; Μανικιουρίστα; Βοηθός κομμωτηρίου; Βοηθός σαμπουάν</t>
  </si>
  <si>
    <t>सैलून एसोसिएट; बरौनी तकनीशियन; हेयर सैलून सहायक; लैश तकनीशियन; नख-प्रसाधिका; सैलून सहायक; शैम्पू सहायक</t>
  </si>
  <si>
    <t>Szalon munkatárs; Szempilla technikus; Fodrászati asszisztens; Szempilla technikus; Manikűrös; Szalon asszisztens; Samponos asszisztens</t>
  </si>
  <si>
    <t>Socio di salone; Tecnico delle ciglia; Assistente parrucchiere; Tecnico delle ciglia; Manicure; Assistente al salone; Assistente shampoo</t>
  </si>
  <si>
    <t>サロンアソシエイト; まつげ技術者; ヘアサロンアシスタント; ラッシュテクニシャン; ネイリスト; サロンアシスタント; シャンプーアシスタント</t>
  </si>
  <si>
    <t>Salona līdzstrādnieks; Skropstu tehniķis; Frizētavas asistents; Skropstu tehniķis; Manikīrs; Salona asistents; Šampūna palīgs</t>
  </si>
  <si>
    <t>Salono advokatas; Blakstienų technikas; Plaukų salono asistentas; Blakstienų technikas; Manikiūrininkė; Salono asistentas; Šampūno asistentas</t>
  </si>
  <si>
    <t>Bersekutu Salun; Juruteknik Bulu Mata; Pembantu Salun Rambut; Juruteknik Sebatan; Pakar manikur; Pembantu Salun; Pembantu Syampu</t>
  </si>
  <si>
    <t>Współpracownik Salonu Fryzjerskiego; Technik rzęs; Asystent salonu fryzjerskiego; Technik rzęs; Manikiurzystka; Asystent salonu fryzjerskiego; Asystent szamponu</t>
  </si>
  <si>
    <t>Associado de Salão; Técnico de Cílios; Assistente de Salão de Cabeleireiro; Técnico de cílios; Manicure; Assistente de salão; Assistente de Shampoo</t>
  </si>
  <si>
    <t>Salão Associado; Técnico de Pestanas; Assistente de Cabeleireiro; Técnico de Pestanas; Manicure; Assistente de Salão; Assistente de Shampoo</t>
  </si>
  <si>
    <t>Asociat salon; Tehnician gene; Asistent salon de coafură; Tehnician de gene; Manichiuristă; Asistent de salon; Asistent șampon</t>
  </si>
  <si>
    <t>Sodelavec salona; Tehnik trepalnic; Pomočnik frizerskega salona; Tehnik trepalnic; Manikerka; Pomočnik v salonu; Pomočnik za šamponiranje</t>
  </si>
  <si>
    <t>Spolupracovník salónu; Technik mihalníc; Asistent kaderníctva; Technik mihalníc; Manikér; Asistent salónu; Asistent šampónu</t>
  </si>
  <si>
    <t>Asociado de Salón; Técnico de Pestañas; Asistente de peluquería; Técnico de pestañas; Manicuro; Asistente de salón; Asistente de champú</t>
  </si>
  <si>
    <t>Salongsmedarbetare; Ögonfrans Tekniker; Frisörsalong assistent; Frans Tekniker; Manikyrist; Salongsassistent; Schampo Assistent</t>
  </si>
  <si>
    <t>Salon Sorumlusu; Kirpik Teknisyeni; Kuaför Salonu Asistanı; Kirpik Teknisyeni; Manikürcü; Salon Asistanı; Şampuan Asistanı</t>
  </si>
  <si>
    <t>Партнер салону; Майстер з нарощування вій; Асистент перукарні; Майстер з нарощування вій; Майстер манікюру; Асистент салону; Помічник з шампуню</t>
  </si>
  <si>
    <t>Cộng tác viên Salon; Kỹ thuật viên lông mi; Trợ lý tiệm làm tóc; Kỹ thuật viên lông mi; Thợ làm móng; Trợ lý Salon; Trợ lý dầu gội đầu</t>
  </si>
  <si>
    <t>Salon Associate II</t>
  </si>
  <si>
    <t>Salon Associate I</t>
  </si>
  <si>
    <t>Aesthetician III</t>
  </si>
  <si>
    <t>Esthetician</t>
  </si>
  <si>
    <t>Provide professional and personalized service to customers. Conduct skin consultations using extensive knowledge of skin maintenance and various products and procedures that can be applied to manage skin care. Grow customer-base through acquisition and retention of customers. Achieve sales targets and hourly goals set forth by the brand and the retailer. Track sales and monitor sales trends in order to adjust sales goals accordingly.</t>
  </si>
  <si>
    <t>Estetik; Kosmetička</t>
  </si>
  <si>
    <t>خبير تجميل; خبير تجميل</t>
  </si>
  <si>
    <t>美容师; 美容师</t>
  </si>
  <si>
    <t>Æstetiker; Æstetiker</t>
  </si>
  <si>
    <t>Schoonheidsspecialiste; Schoonheidsspecialiste</t>
  </si>
  <si>
    <t>Esteetik; Esteetik</t>
  </si>
  <si>
    <t>Kosmetologi; Kosmetologi</t>
  </si>
  <si>
    <t>Esthéticienne; Esthéticienne</t>
  </si>
  <si>
    <t>Kosmetikerin; Kosmetikerin</t>
  </si>
  <si>
    <t>Αισθητικός; Θεραπεύτρια</t>
  </si>
  <si>
    <t>एस्थेटिशियन; एस्थेटिशियन</t>
  </si>
  <si>
    <t>Esztétikus; Esztétikus</t>
  </si>
  <si>
    <t>Estetista; Estetista</t>
  </si>
  <si>
    <t>エステティシャン; エステティ シャン</t>
  </si>
  <si>
    <t>Estētiķe; Estētiķe</t>
  </si>
  <si>
    <t>Estetikas; Estetikas</t>
  </si>
  <si>
    <t>Pakar estetik; Pakar estetik</t>
  </si>
  <si>
    <t>Kosmetyczka; Estetyk</t>
  </si>
  <si>
    <t>Esteticista; Esteticista</t>
  </si>
  <si>
    <t>Estetician; Estetician</t>
  </si>
  <si>
    <t>Estetik; Kozmetičarka</t>
  </si>
  <si>
    <t>Estetik; Estetik</t>
  </si>
  <si>
    <t>Estetiker; Estetiker</t>
  </si>
  <si>
    <t>Estetisyen; Estetisyen</t>
  </si>
  <si>
    <t>Лікар-естетист; Лікар-косметолог</t>
  </si>
  <si>
    <t>Chuyên gia thẩm mỹ; Chuyên gia thẩm mỹ</t>
  </si>
  <si>
    <t>Aesthetician II</t>
  </si>
  <si>
    <t>Aesthetician I</t>
  </si>
  <si>
    <t>In-store Post-Sales Assistant III</t>
  </si>
  <si>
    <t>Receive and process orders and inquiries and customer complaints covering items or products ordered. Maintain an ongoing relationship with selected customers and sales staff. Use product knowledge, product availability, sales territories, and individual customers to provide an essential communication link for the customer. Use the capacity for judgment and common sense and acts independently within the authorized limits.</t>
  </si>
  <si>
    <t>In-store Post-Sales Assistant II</t>
  </si>
  <si>
    <t>In-store Post-Sales Assistant I</t>
  </si>
  <si>
    <t>Head of Store Planning and Interior Design</t>
  </si>
  <si>
    <t>Lead the enterprise-wide, large or global store planning and interior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 planning and interior design function.</t>
  </si>
  <si>
    <t>Director Store Planning and Interior Design</t>
  </si>
  <si>
    <t>Head of Property Management; Property Management Director; Property Management Manager</t>
  </si>
  <si>
    <t>Direct several managers and supervisors who together manage the store planning and interior design functional area. Develop and implement policy plans, processes, and procedures to enhance the performance and efficiency of the functional area.</t>
  </si>
  <si>
    <t>Ředitelka plánování prodejen a interiérového designu; Vedoucí správy nemovitostí; Ředitel správy nemovitostí; Manažer správy nemovitostí</t>
  </si>
  <si>
    <t>مدير تخطيط المتاجر والتصميم الداخلي; رئيس إدارة الممتلكات; مدير إدارة الممتلكات; مدير إدارة الممتلكات</t>
  </si>
  <si>
    <t>店铺规划及室内设计总监; 物业管理主管; 物业管理总监; 物业管理经理</t>
  </si>
  <si>
    <t>Direktør for butiksplanlægning og indretning; Chef for ejendomsadministration; Direktør for ejendomsadministration; Ejendomsadministrationschef</t>
  </si>
  <si>
    <t>Directeur winkelplanning en interieurontwerp; Hoofd Vastgoedbeheer; Directeur Vastgoedbeheer; Manager Vastgoedbeheer</t>
  </si>
  <si>
    <t>Kaupluste planeerimise ja sisekujunduse direktor; Kinnisvarahalduse juht; Kinnisvarahalduse direktor; Kinnisvarahalduse juht</t>
  </si>
  <si>
    <t>Myymäläsuunnittelun ja sisustussuunnittelun johtaja; Kiinteistöjohtamisen johtaja; Isännöintijohtaja; Isännöintipäällikkö</t>
  </si>
  <si>
    <t>Directeur de l’aménagement des magasins et de l’aménagement intérieur; Responsable de la gestion immobilière; Directeur de la gestion immobilière; Gestionnaire de la gestion immobilière</t>
  </si>
  <si>
    <t>Leiter Ladenplanung und Innenarchitektur; Leiter Immobilienverwaltung; Direktor für Immobilienverwaltung; Leiter der Immobilienverwaltung</t>
  </si>
  <si>
    <t>Διευθυντής Σχεδιασμού Καταστημάτων και Εσωτερικής Διακόσμησης; Επικεφαλής Διαχείρισης Ακινήτων; Διευθυντής Διαχείρισης Ακινήτων; Υπεύθυνος Διαχείρισης Ακινήτων</t>
  </si>
  <si>
    <t>स्टोर योजना और आंतरिक डिजाइन के निदेशक; संपत्ति प्रबंधन के प्रमुख; संपत्ति प्रबंधन निदेशक; संपत्ति प्रबंधन प्रबंधक</t>
  </si>
  <si>
    <t>Üzlettervezési és belsőépítészeti igazgató; Ingatlankezelési vezető; Ingatlankezelési igazgató; Ingatlankezelő</t>
  </si>
  <si>
    <t>Direttore della pianificazione del negozio e dell'interior design; Responsabile della gestione immobiliare; Direttore della gestione immobiliare; Responsabile della gestione della proprietà</t>
  </si>
  <si>
    <t>店舗企画・インテリアデザインディレクター; プロパティマネジメント責任者; プロパティマネジメントディレクター; プロパティマネジメントマネージャー</t>
  </si>
  <si>
    <t>Veikalu plānošanas un interjera dizaina direktors; Īpašuma pārvaldības vadītājs; Īpašuma pārvaldīšanas direktors; Īpašuma pārvaldnieks</t>
  </si>
  <si>
    <t>Parduotuvių planavimo ir interjero dizaino direktorė; Turto valdymo skyriaus vadovas; Turto valdymo direktorius; Turto valdymo valdytojas</t>
  </si>
  <si>
    <t>Pengarah Perancangan Kedai dan Reka Bentuk Dalaman; Ketua Pengurusan Harta; Pengarah Pengurusan Harta; Pengurus Pengurusan Hartanah</t>
  </si>
  <si>
    <t>Dyrektor ds. Planowania Sklepów i Projektowania Wnętrz; Kierownik Działu Zarządzania Nieruchomościami; Dyrektor ds. Zarządzania Nieruchomościami; Kierownik ds. Zarządzania Nieruchomościami</t>
  </si>
  <si>
    <t>Diretor de Planejamento de Loja e Design de Interiores; Chefe de Gestão de Propriedades; Diretor de Gestão de Propriedades; Gerente de Gestão de Propriedades</t>
  </si>
  <si>
    <t>Diretor de Planeamento de Loja e Design de Interiores; Chefe de Gestão de Propriedades; Diretor de Gestão de Propriedades; Gestor de Gestão de Propriedades</t>
  </si>
  <si>
    <t>Director de planificare a magazinului și design interior; Șef de administrare a proprietății; Director de administrare a proprietății; Manager de administrare a proprietății</t>
  </si>
  <si>
    <t>Direktor načrtovanja trgovin in notranje opreme; Vodja upravljanja nepremičnin; Direktor upravljanja nepremičnin; Vodja upravljanja nepremičnin</t>
  </si>
  <si>
    <t>Riaditeľ plánovania predajní a interiérového dizajnu; Vedúci správy nehnuteľností; Riaditeľ správy nehnuteľností; Manažér správy nehnuteľností</t>
  </si>
  <si>
    <t>Director de Planificación de Tiendas e Interiorismo; Jefe de Administración de Propiedades; Director de Administración de Propiedades; Gerente de Administración de Propiedades</t>
  </si>
  <si>
    <t>Chef för butiksplanering och inredning; Förvaltningschef; Förvaltningschef; Fastighetsförvaltningschef</t>
  </si>
  <si>
    <t>Mağaza Planlama ve İç Tasarım Direktörü; Mülk Yönetimi Başkanı; Mülk Yönetimi Direktörü; Mülk Yönetim Müdürü</t>
  </si>
  <si>
    <t>Директор з планування магазину та дизайну інтер'єру; Керівник відділу управління нерухомістю; Директор з управління нерухомістю; Менеджер з управління нерухомістю</t>
  </si>
  <si>
    <t>Giám đốc Quy hoạch Cửa hàng và Thiết kế Nội thất; Trưởng phòng Quản lý Bất động sản; Giám đốc quản lý tài sản; Quản lý tài sản</t>
  </si>
  <si>
    <t>Director Pharmacy Sales</t>
  </si>
  <si>
    <t>Direct several managers and supervisors who together manage the pharmacy sales functional area. Develop and implement policy plans, processes, and procedures to enhance the performance and efficiency of the functional area.</t>
  </si>
  <si>
    <t>Process/Operations Shop Manager III</t>
  </si>
  <si>
    <t>Ensure the process of supporting store operations, coordinating and guiding all store activities, communicating the standards, technical procedures and strategies established by the organization, disseminating the organizational culture, and tracking the results obtained in order to maintain the level of store profitability in which it operates.</t>
  </si>
  <si>
    <t>Process/Operations Shop Manager II</t>
  </si>
  <si>
    <t>Process/Operations Shop Manager I</t>
  </si>
  <si>
    <t>Quality and Training Retail Supervisor III</t>
  </si>
  <si>
    <t>Develop and implement quality control and training programs for retail staff to ensure the delivery of high-quality customer service. Conduct regular quality control checks to identify areas of improvement in customer service delivery and implement corrective actions as necessary, such as manage the delivery of manuals and materials for internal training.</t>
  </si>
  <si>
    <t>Quality and Training Retail Supervisor II</t>
  </si>
  <si>
    <t>Quality and Training Retail Supervisor I</t>
  </si>
  <si>
    <t>Retail Operations Leasing Manager III</t>
  </si>
  <si>
    <t>Develop and manage a leasing plan and find lessees to open shops in the assets of the organization (e.g., stores, supermarkets, hypermarkets, shopping malls). Develop an annual leasing business plan and set financial targets, according to organization strategy. Lease out free space of the store. Work out leasing contracts. Manage a leasing team. Manage supplier relationship through selection and cost negotiation.</t>
  </si>
  <si>
    <t>Retail Operations Leasing Manager II</t>
  </si>
  <si>
    <t>Retail Operations Leasing Manager I</t>
  </si>
  <si>
    <t>Gas Station Regional Manager III</t>
  </si>
  <si>
    <t>Oversee the overall management of the fuel stations under their responsibility. Control sales, expenses, and profit targets. Supervise the administration of the stations to ensure effective operations and compliance with the sales mix and budgeted margins in the defined region. Supervise the implementation and execution of purchase of goods and retention of price plans. Approve the annual profit Plan in the assigned region. Supervise operational reports of the post to identify trends and, if necessary, recommend corrective actions. Monitor cost control in order to maintain the sales mix and budgeted margins. Provide leadership needed for position managers to maintain effective staffing, ensuring that posts operate within legal, hygiene, safety, ethical and moral standards and portray the desired image, and ensures that the equipment and operating procedures are aligned with organization policy and legal requirements.</t>
  </si>
  <si>
    <t>Gas Station Regional Manager II</t>
  </si>
  <si>
    <t>Gas Station Regional Manager I</t>
  </si>
  <si>
    <t>Process/Operations Shop Supervisor III</t>
  </si>
  <si>
    <t>Coordinate and guide all store activities. Communicate the standards, technical procedures, and strategies established by the organization. Disseminate the organizational culture. Monitor the results obtained in order to maintain the level of profitability of the store.</t>
  </si>
  <si>
    <t>Process/Operations Shop Supervisor II</t>
  </si>
  <si>
    <t>Process/Operations Shop Supervisor I</t>
  </si>
  <si>
    <t>Funeral Service Manager III</t>
  </si>
  <si>
    <t>Plan, direct, or coordinate the services or resources of funeral homes. Includes activities such as determining prices for services and merchandise and managing the facilities of funeral homes.</t>
  </si>
  <si>
    <t>Funeral Service Manager II</t>
  </si>
  <si>
    <t>Funeral Service Manager I</t>
  </si>
  <si>
    <t>Automotive Parts Manager III</t>
  </si>
  <si>
    <t>Parts Manager; Parts Service Manager; Parts Supervisor; Automotive Parts Team Leader</t>
  </si>
  <si>
    <t>Ensure procurement and supply of parts for sale and after-sales service in order to achieve sales targets and thereby ensuring the profitability of the automotive parts department as a separate business unit. Plan, monitor, facilitate, and direct the operations of the automotive parts department including the retail sales of parts and accessories, stock control, warehousing, and a balanced inventory in order to achieve customer satisfaction.</t>
  </si>
  <si>
    <t>Manažer automobilových dílů; Správce dílů; Vedoucí servisu náhradních dílů; Vedoucí dílů; Vedoucí týmu automobilových dílů</t>
  </si>
  <si>
    <t>مدير قطع غيار السيارات; مدير قطع الغيار; مدير خدمة قطع الغيار; مشرف قطع الغيار; قائد فريق قطع غيار السيارات</t>
  </si>
  <si>
    <t>汽车零部件经理; 零件经理; 零件服务经理; 零件主管; 汽车零部件团队负责人</t>
  </si>
  <si>
    <t>Chef for reservedele til biler; Reservedelschef; Reservedelsservicechef; Supervisor for dele; Teamleder for autodele</t>
  </si>
  <si>
    <t>Manager auto-onderdelen; Onderdelen Manager; Manager onderdelenservice; Onderdelen Supervisor; Teamleider auto-onderdelen</t>
  </si>
  <si>
    <t>Autoosade juht; Varuosade haldur; Varuosade teeninduse juht; Varuosade juhendaja; Autovaruosade meeskonna juht</t>
  </si>
  <si>
    <t>Autonosien päällikkö; Osien hallinta; Varaosapalvelupäällikkö; Osien valvoja; Autonosien tiiminvetäjä</t>
  </si>
  <si>
    <t>Gestionnaire de pièces automobiles; Gestionnaire des pièces; Directeur du service des pièces; Superviseur des pièces; Chef d’équipe Pièces Automobiles</t>
  </si>
  <si>
    <t>Manager für Kfz-Teile; Teile-Manager; Ersatzteil-Service-Manager; Teile-Supervisor; Teamleiter für Automobilteile</t>
  </si>
  <si>
    <t>Διευθυντής ανταλλακτικών αυτοκινήτων; Διευθυντής ανταλλακτικών; Διευθυντής σέρβις ανταλλακτικών; Υπεύθυνος ανταλλακτικών; Επικεφαλής ομάδας ανταλλακτικών αυτοκινήτων</t>
  </si>
  <si>
    <t>मोटर वाहन पार्ट्स प्रबंधक; पार्ट्स प्रबंधक; पार्ट्स सेवा प्रबंधक; पार्ट्स पर्यवेक्षक; ऑटोमोटिव पार्ट्स टीम लीडर</t>
  </si>
  <si>
    <t>Autóalkatrész-menedzser; Alkatrész-kezelő; Alkatrész-szerviz menedzser; Alkatrész-felügyelő; Autóalkatrész-csoportvezető</t>
  </si>
  <si>
    <t>Responsabile Ricambi Automotive; Responsabile delle parti; Responsabile del servizio ricambi; Supervisore delle parti; Team Leader Ricambi Automotive</t>
  </si>
  <si>
    <t>自動車部品マネージャー; パーツマネージャー; パーツサービスマネージャー; 部品監督者; 自動車部品チームリーダー</t>
  </si>
  <si>
    <t>Automobiļu detaļu vadītājs; Detaļu vadītājs; Detaļu servisa vadītājs; Detaļu uzraugs; Automobiļu detaļu komandas vadītājs</t>
  </si>
  <si>
    <t>Automobilių dalių tvarkyklė; Dalių tvarkytuvas; Dalių aptarnavimo vadovas; Dalių prižiūrėtojas; Automobilių dalių komandos vadovas</t>
  </si>
  <si>
    <t>Pengurus Alat Ganti Automotif; Pengurus Bahagian; Pengurus Perkhidmatan Bahagian; Penyelia Bahagian; Ketua Pasukan Alat Ganti Automotif</t>
  </si>
  <si>
    <t>Kierownik ds. części samochodowych; Menedżer części; Kierownik Serwisu Części Zamiennych; Kierownik ds. części; Lider zespołu ds. części samochodowych</t>
  </si>
  <si>
    <t>Gerente de Peças Automotivas; Gerenciador de Peças; Gerente de Serviços de Peças; Supervisor de Peças; Líder da equipe de peças automotivas</t>
  </si>
  <si>
    <t>Gerente de Peças Automotivas; Gestor de Peças; Gerente de Serviços de Peças; Supervisor de Peças; Líder de Equipe de Peças Automotivas</t>
  </si>
  <si>
    <t>Manager piese auto; Manager de piese; Manager de service piese; Supervizor de piese; Lider de echipă de piese auto</t>
  </si>
  <si>
    <t>Vodja avtomobilskih delov; Upravitelj delov; Vodja servisa delov; Nadzornik delov; Vodja ekipe za avtomobilske dele</t>
  </si>
  <si>
    <t>Manažér automobilových dielov; Správca dielov; Manažér servisu dielov; Dozorca dielov; Vedúci tímu automobilových dielov</t>
  </si>
  <si>
    <t>Gerente de Repuestos Automotrices; Gerente de Repuestos; Gerente de Servicio de Repuestos; Supervisor de Repuestos; Líder de Equipo de Partes Automotrices</t>
  </si>
  <si>
    <t>Chef för bildelar; Reservdelschef; Chef för reservdelsservice; Reservdelsansvarig; Teamledare för bildelar</t>
  </si>
  <si>
    <t>Otomotiv Parça Müdürü; Parça Müdürü; Parça Servis Müdürü; Parça Sorumlusu; Otomotiv Parçaları Takım Lideri</t>
  </si>
  <si>
    <t>Менеджер з автомобільних запчастин; Менеджер по запчастинах; Менеджер по обслуговуванню запчастин; Керівник відділу запчастин; Керівник групи автомобільних запчастин</t>
  </si>
  <si>
    <t>Giám đốc phụ tùng ô tô; Quản lý phụ tùng; Giám đốc dịch vụ phụ tùng; Giám sát phụ tùng; Trưởng nhóm phụ tùng ô tô</t>
  </si>
  <si>
    <t>Automotive Parts Manager II</t>
  </si>
  <si>
    <t>Automotive Parts Manager I</t>
  </si>
  <si>
    <t>Retail Graduate III</t>
  </si>
  <si>
    <t>Fulfill various tasks and assignments and deliver results, and complete rotations in a range of areas related to retail, under varying levels of supervision. Develop the necessary skills and capabilities to move into a specific role in the organization.</t>
  </si>
  <si>
    <t>Retail Graduate II</t>
  </si>
  <si>
    <t>Retail Graduate I</t>
  </si>
  <si>
    <t>Quality and Training Retail Analyst III</t>
  </si>
  <si>
    <t>Participate in the survey of training needs of the store team, prepare manuals and materials for internal training, and disseminate courses and lectures.</t>
  </si>
  <si>
    <t>Quality and Training Retail Analyst II</t>
  </si>
  <si>
    <t>Quality and Training Retail Analyst I</t>
  </si>
  <si>
    <t>Process/Operations Shop Analyst III</t>
  </si>
  <si>
    <t>Analyze the activities, communications, standards, technical procedures, and strategies of the store.</t>
  </si>
  <si>
    <t>Process/Operations Shop Analyst II</t>
  </si>
  <si>
    <t>Process/Operations Shop Analyst I</t>
  </si>
  <si>
    <t>Merchandise/Field Coordinator III</t>
  </si>
  <si>
    <t>Support sales staff and management in customer stores by providing appropriate product information, sales approaches, and display to effectively sell the merchandise. Visit customer stores and promote products to department management and sales associates. Provide product and sales training to sales staff. Participate in major sales events and directly sell to retail customers. Work on visual displays in departments. Follow up with sales staff on inventory/sales issues.</t>
  </si>
  <si>
    <t>Merchandise/Field Coordinator II</t>
  </si>
  <si>
    <t>Merchandise/Field Coordinator I</t>
  </si>
  <si>
    <t>Gas Station Manager III</t>
  </si>
  <si>
    <t>Carry out the management of the activities of the cash position. Receive the fuel and goods. Prepare sales management reports. Control the inventory and cash. Manage a team.</t>
  </si>
  <si>
    <t>Gas Station Manager II</t>
  </si>
  <si>
    <t>Gas Station Manager I</t>
  </si>
  <si>
    <t>Client Education Counselor III</t>
  </si>
  <si>
    <t>Educate retail customers in using tools, products, and offerings effectively. Provide education to clients through webinars, live events, and phone/e-mail correspondence. Generate timely and appropriate educational content. Combine strategy with climate to instruct and educate clients accordingly. May partner with Marketing team on client-facing events and projects.</t>
  </si>
  <si>
    <t>Client Education Counselor II</t>
  </si>
  <si>
    <t>Client Education Counselor I</t>
  </si>
  <si>
    <t>Ophthalmic Laboratory Technician IV</t>
  </si>
  <si>
    <t>Ophthalmic Tech</t>
  </si>
  <si>
    <t>Cut, grind, and polish eyeglasses, contact lenses, and other precision optical elements. Assemble and mount lenses into frames and process other optical elements. Includes precision lens polishers and grinders, centerer-edgers, and lens mounters.</t>
  </si>
  <si>
    <t>Oční laborant; Oční technologie</t>
  </si>
  <si>
    <t>فني مختبر العيون; تكنولوجيا العيون</t>
  </si>
  <si>
    <t>眼科实验室技术员; 眼科科技</t>
  </si>
  <si>
    <t>Oftalmisk laboratorietekniker; Oftalmisk teknologi</t>
  </si>
  <si>
    <t>Oogheelkundig laboratoriumtechnicus; Oogheelkundige technologie</t>
  </si>
  <si>
    <t>Oftalmoloogilise labori tehnik; Oftalmoloogiline tehnoloogia</t>
  </si>
  <si>
    <t>Oftalmologian laboratorioteknikko; Oftalmologinen tekniikka</t>
  </si>
  <si>
    <t>Technicien de laboratoire en ophtalmologie; Technologie ophtalmique</t>
  </si>
  <si>
    <t>Ophthalmologischer Laborant; Ophthalmologische Technologie</t>
  </si>
  <si>
    <t>Τεχνικός Οφθαλμολογικού Εργαστηρίου; Οφθαλμολογική Τεχνολογία</t>
  </si>
  <si>
    <t>नेत्र प्रयोगशाला तकनीशियन; ओप्थाल्मिक टेक</t>
  </si>
  <si>
    <t>Szemészeti laboratóriumi technikus; Szemészeti technológia</t>
  </si>
  <si>
    <t>Tecnico di Laboratorio Oftalmico; Tecnologia oftalmica</t>
  </si>
  <si>
    <t>眼科検査技師; 眼科技術</t>
  </si>
  <si>
    <t>Oftalmoloģiskais laboratorijas tehniķis; Oftalmoloģiskā tehnoloģija</t>
  </si>
  <si>
    <t>Oftalmologijos laboratorijos technikas; Oftalmologinė technika</t>
  </si>
  <si>
    <t>Juruteknik Makmal Oftalmik; Teknologi Oftalmik</t>
  </si>
  <si>
    <t>Technik Laboratorium Okulistycznego; Technika okulistyczna</t>
  </si>
  <si>
    <t>Técnico de Laboratório Oftalmológico; Tecnologia Oftálmica</t>
  </si>
  <si>
    <t>Técnico de Laboratório Oftalmológico; Tecnologia Oftalmológica</t>
  </si>
  <si>
    <t>Tehnician de laborator oftalmologic; Tehnologie oftalmică</t>
  </si>
  <si>
    <t>Očesni laboratorijski tehnik; Oftalmološka tehnologija</t>
  </si>
  <si>
    <t>Očný laboratórny technik; Oftalmologická technológia</t>
  </si>
  <si>
    <t>Técnico de Laboratorio Oftálmico; Tecnología oftálmica</t>
  </si>
  <si>
    <t>Oftalmisk laboratorietekniker; Oftalmisk teknik</t>
  </si>
  <si>
    <t>Oftalmik Laboratuvar Teknisyeni; Oftalmik Teknoloji</t>
  </si>
  <si>
    <t>Технік офтальмологічної лабораторії; Офтальмологічні технології</t>
  </si>
  <si>
    <t>Kỹ thuật viên phòng thí nghiệm nhãn khoa; Công nghệ nhãn khoa</t>
  </si>
  <si>
    <t>Ophthalmic Laboratory Technician III</t>
  </si>
  <si>
    <t>Ophthalmic Laboratory Technician II</t>
  </si>
  <si>
    <t>Ophthalmic Laboratory Technician I</t>
  </si>
  <si>
    <t>Dental Laboratory Technician IV</t>
  </si>
  <si>
    <t>Dental Technician</t>
  </si>
  <si>
    <t>Construct and repair full or partial dentures or dental appliances.</t>
  </si>
  <si>
    <t>Zubní laborant; Zubní technik</t>
  </si>
  <si>
    <t>فني مختبر أسنان; فني أسنان</t>
  </si>
  <si>
    <t>牙科实验室技术员; 牙科技师</t>
  </si>
  <si>
    <t>Tandlaborant; Tandtekniker</t>
  </si>
  <si>
    <t>Tandtechnisch laborant; Tandtechnicus</t>
  </si>
  <si>
    <t>Hambalabori tehnik; Hambatehnik</t>
  </si>
  <si>
    <t>Hammaslaboratorion teknikko; Hammasteknikko</t>
  </si>
  <si>
    <t>Technicien de laboratoire dentaire; Prothésiste dentaire</t>
  </si>
  <si>
    <t>Zahntechniker/in; Zahntechniker</t>
  </si>
  <si>
    <t>Τεχνικός Οδοντοτεχνικού Εργαστηρίου; Οδοντοτεχνίτης</t>
  </si>
  <si>
    <t>दंत चिकित्सा प्रयोगशाला तकनीशियन; दंत तकनीशियन</t>
  </si>
  <si>
    <t>Fogászati laboratóriumi technikus; Fogtechnikus</t>
  </si>
  <si>
    <t>Odontotecnico di laboratorio; Odontotecnico</t>
  </si>
  <si>
    <t>歯科技工士; 歯科技工士</t>
  </si>
  <si>
    <t>Zobārstniecības laboratorijas tehniķis; Zobu tehniķis</t>
  </si>
  <si>
    <t>Dantų laboratorijos technikas; Dantų technikas</t>
  </si>
  <si>
    <t>Juruteknik Makmal Pergigian; Juruteknik Pergigian</t>
  </si>
  <si>
    <t>Technik Laboratorium Dentystycznego; Technik dentystyczny</t>
  </si>
  <si>
    <t>Técnico de Laboratório de Prótese Dentária; Técnico em Prótese Dentária</t>
  </si>
  <si>
    <t>Técnico de Laboratório Dentário; Técnico de Prótese Dentária</t>
  </si>
  <si>
    <t>Tehnician de laborator dentar; Tehnician dentar</t>
  </si>
  <si>
    <t>Zobni laboratorijski tehnik; Zobni tehnik</t>
  </si>
  <si>
    <t>Zubný laboratórny technik; Zubný technik</t>
  </si>
  <si>
    <t>Técnico de laboratorio dental; Protésico dental</t>
  </si>
  <si>
    <t>Tandlaboratorietekniker; Tandtekniker</t>
  </si>
  <si>
    <t>Diş Laboratuvarı Teknisyeni; Diş Teknisyeni</t>
  </si>
  <si>
    <t>Технік зубної лабораторії; Зубний технік</t>
  </si>
  <si>
    <t>Kỹ thuật viên phòng thí nghiệm nha khoa; Kỹ thuật viên nha khoa</t>
  </si>
  <si>
    <t>Dental Laboratory Technician III</t>
  </si>
  <si>
    <t>Dental Laboratory Technician II</t>
  </si>
  <si>
    <t>Dental Laboratory Technician I</t>
  </si>
  <si>
    <t>Store Administrative Leader III</t>
  </si>
  <si>
    <t>Plan and control the administrative activities of stores involving the areas of personnel, services and the elaboration and upkeep of indicators to insure the development of all work routines. Coordinate the personnel activities in the stores, admitting and firing employees, organizing work schedules and holiday controls. Administrate the benefits of the store's employees, communicating inclusions and alterations. Supervise the activities of the maintenance area, requesting small and medium repairs and the purchase of reposition material. Prepare periodic reports and follow previously defined indexes and indicators.</t>
  </si>
  <si>
    <t>Store Administrative Leader II</t>
  </si>
  <si>
    <t>Store Administrative Leader I</t>
  </si>
  <si>
    <t>Store Price Researcher III</t>
  </si>
  <si>
    <t>Collect prices of competitive retail organizations according to a predefined list, in order to update and verify the prices and conditions of the competition.</t>
  </si>
  <si>
    <t>Store Price Researcher II</t>
  </si>
  <si>
    <t>Store Price Researcher I</t>
  </si>
  <si>
    <t>Shop Monitor III</t>
  </si>
  <si>
    <t>Inspect and carry out inspections throughout the store, in order to avoid cases of theft, losses and waste. Supervise all sectors of the store, checking if the internal security procedures are being followed, informing the store manager about identified incidents. Relate the occurrences to a specific report. Inspect quality and validity in the products of the sales area and stocks / chambers. Supervise the front of shop, checking the incoming and outgoing goods, checking large purchases, thus inhibiting theft and loss.</t>
  </si>
  <si>
    <t>Shop Monitor II</t>
  </si>
  <si>
    <t>Shop Monitor I</t>
  </si>
  <si>
    <t>Gas Station Operator/Cashier II</t>
  </si>
  <si>
    <t>Assist the customer in fueling the vehicles, as well as in verifying the need for additional services or products. Receive and process customer payments.</t>
  </si>
  <si>
    <t>Gas Station Operator/Cashier I</t>
  </si>
  <si>
    <t>Attendant (Convenience Store) III</t>
  </si>
  <si>
    <t>Assist the customer, supply the products in the appropriate places, as well as carry out the cleaning and organization of the store.</t>
  </si>
  <si>
    <t>Attendant (Convenience Store) II</t>
  </si>
  <si>
    <t>Attendant (Convenience Store) I</t>
  </si>
  <si>
    <t>Store Customer Service Representative III</t>
  </si>
  <si>
    <t>Provide customer service support to customers in areas such as event ticket sales, gift-wrapping, merchandise shipment, and gift certificates. May also handle customer returns, exchanges, and complaints.</t>
  </si>
  <si>
    <t>Store Customer Service Representative II</t>
  </si>
  <si>
    <t>Store Customer Service Representative I</t>
  </si>
  <si>
    <t>Head of Store Design and Construction</t>
  </si>
  <si>
    <t>Lead the enterprise-wide, large or global store design and constr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 design and construction function.</t>
  </si>
  <si>
    <t>Head of Retail Operations</t>
  </si>
  <si>
    <t>Lead the enterprise-wide, large or global retai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tail operations function.</t>
  </si>
  <si>
    <t>Business Unit Head of Retail Operations</t>
  </si>
  <si>
    <t>Regional Head of Retail Operations; Division Head of Retail Operations; Group Head of Retail Operations</t>
  </si>
  <si>
    <t>Lead the organization-wide, large or global retail operation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etail operations function.</t>
  </si>
  <si>
    <t>Obchodní jednotka Vedoucí maloobchodních operací; Regionální vedoucí maloobchodních operací; Vedoucí divize maloobchodních operací; Vedoucí maloobchodních operací skupiny</t>
  </si>
  <si>
    <t>رئيس وحدة الأعمال لعمليات البيع بالتجزئة; الرئيس الإقليمي لعمليات البيع بالتجزئة; رئيس قسم عمليات البيع بالتجزئة; رئيس عمليات البيع بالتجزئة للمجموعة</t>
  </si>
  <si>
    <t>业务部零售运营主管; 零售运营区域主管; 零售运营部门主管; 集团零售运营主管</t>
  </si>
  <si>
    <t>Forretningsenhed Leder af detailforretninger; Regional chef for detaildrift; Divisionschef for detailforretninger; Koncernchef for detailforretninger</t>
  </si>
  <si>
    <t>Business Unit Hoofd Retail Operations; Regionaal Hoofd Retail Operations; Divisiehoofd Retail Operations; Groepshoofd Retail Operations</t>
  </si>
  <si>
    <t>Äriüksuse jaemüügi juht; Jaemüügi piirkondlik juht; Jaemüügi osakonna juhataja; Jaemüügi grupi juht</t>
  </si>
  <si>
    <t>Liiketoimintayksikkö Vähittäiskaupan johtaja; Vähittäiskaupan aluejohtaja; Vähittäiskaupan divisioonan johtaja; Vähittäiskaupan johtaja</t>
  </si>
  <si>
    <t>Chef de l’unité commerciale des opérations de vente au détail; Responsable régional des opérations de détail; Chef de la division des opérations de détail; Chef du Groupe des Opérations Retail</t>
  </si>
  <si>
    <t>Geschäftsbereich Leiter Retail Operations; Regionaler Leiter des Einzelhandelsgeschäfts; Bereichsleiter Retail Operations; Gruppenleiter Einzelhandel</t>
  </si>
  <si>
    <t>Επιχειρησιακή Μονάδα Επικεφαλής Λιανικού Εμπορίου; Περιφερειακός Προϊστάμενος Λιανικού Εμπορίου; Τμηματάρχης Λιανικού Εμπορίου; Επικεφαλής Λιανικού Εμπορίου Ομίλου</t>
  </si>
  <si>
    <t>व्यापार इकाई खुदरा संचालन के प्रमुख; खुदरा संचालन के क्षेत्रीय प्रमुख; प्रभाग प्रमुख खुदरा परिचालन; रिटेल ऑपरेशंस के ग्रुप हेड</t>
  </si>
  <si>
    <t>Üzletág Kiskereskedelmi Műveletek vezetője; Kiskereskedelmi műveletek regionális vezetője; Kiskereskedelmi műveletek osztályvezetője; Kiskereskedelmi műveletek csoportvezetője</t>
  </si>
  <si>
    <t>Responsabile Business Unit Retail Operations; Responsabile regionale delle operazioni di vendita al dettaglio; Responsabile della divisione Retail Operations; Responsabile delle operazioni di vendita al dettaglio del gruppo</t>
  </si>
  <si>
    <t>ビジネスユニット リテールオペレーションズ責任者; リテールオペレーションの地域責任者; リテールオペレーション部門長; リテールオペレーショングループヘッド</t>
  </si>
  <si>
    <t>Biznesa nodaļas Mazumtirdzniecības operāciju vadītājs; Reģionālais mazumtirdzniecības operāciju vadītājs; Mazumtirdzniecības nodaļas vadītājs; Mazumtirdzniecības operāciju grupas vadītājs</t>
  </si>
  <si>
    <t>Verslo padalinio mažmeninės prekybos operacijų vadovas; Regioninis mažmeninės prekybos operacijų vadovas; Mažmeninės prekybos operacijų skyriaus vadovas; Grupės mažmeninės prekybos operacijų vadovas</t>
  </si>
  <si>
    <t>Ketua Unit Perniagaan Operasi Runcit; Ketua Operasi Runcit Serantau; Ketua Bahagian Operasi Runcit; Ketua Kumpulan Operasi Runcit</t>
  </si>
  <si>
    <t>Kierownik Jednostki Biznesowej ds. Operacji Detalicznych; Regionalny Dyrektor ds. Operacji Detalicznych; Kierownik Działu Operacji Detalicznych; Dyrektor ds. Operacji Detalicznych Grupy</t>
  </si>
  <si>
    <t>Chefe de Operações de Varejo da Unidade de Negócios; Chefe Regional de Operações de Varejo; Chefe de Divisão de Operações de Varejo; Chefe de Operações de Varejo do Grupo</t>
  </si>
  <si>
    <t>Chefe da Unidade de Negócios de Operações de Retalho; Diretor Regional de Operações de Retalho; Chefe de Divisão de Operações de Retalho; Chefe do Grupo de Operações de Retalho</t>
  </si>
  <si>
    <t>Șeful unității de afaceri pentru operațiuni de retail; Șef regional al operațiunilor de retail; Șef de divizie de operațiuni de vânzare cu amănuntul; Șef de grup pentru operațiuni de retail</t>
  </si>
  <si>
    <t>Vodja poslovne enote za maloprodajo; Regionalni vodja maloprodajnih operacij; Vodja oddelka za maloprodajo; Vodja maloprodajnih operacij skupine</t>
  </si>
  <si>
    <t>Vedúci obchodnej jednotky maloobchodných operácií; Regionálny vedúci maloobchodných operácií; Vedúci divízie maloobchodných operácií; Vedúci maloobchodných operácií skupiny</t>
  </si>
  <si>
    <t>Jefe de la Unidad de Negocio de Operaciones Minoristas; Jefe Regional de Operaciones Minoristas; Jefe de División de Operaciones Minoristas; Jefe de Grupo de Operaciones Minoristas</t>
  </si>
  <si>
    <t>Affärsenhet Chef för Retail Operations; Regional chef för Retail Operations; Divisionschef för Retail Operations; Gruppchef för Retail Operations</t>
  </si>
  <si>
    <t>Perakende Operasyonları İş Birimi Başkanı; Perakende Operasyonları Bölge Başkanı; Perakende Operasyonları Bölüm Başkanı; Perakende Operasyonları Grup Başkanı</t>
  </si>
  <si>
    <t>Керівник відділу роздрібної торгівлі; Регіональний керівник відділу роздрібної торгівлі; Керівник відділу роздрібних операцій; Керівник відділу роздрібної торгівлі</t>
  </si>
  <si>
    <t>Trưởng phòng Kinh doanh Hoạt động Bán lẻ; Giám đốc Hoạt động Bán lẻ Khu vực; Trưởng bộ phận Hoạt động Bán lẻ; Trưởng nhóm Hoạt động Bán lẻ</t>
  </si>
  <si>
    <t>Business Unit Head of Commercial Retail</t>
  </si>
  <si>
    <t>Lead the organization-wide, large or global commercial retail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commercial retail function.</t>
  </si>
  <si>
    <t>VP Retail Operations</t>
  </si>
  <si>
    <t>Area Head of Retail Operations; Department Head of Retail Operations; Country Head of Retail Operations; EVP Retail Operations; SVP Retail Operations; Executive VP Retail Operations; Senior VP Retail Operations; Vice President Retail Operations</t>
  </si>
  <si>
    <t>Lead the retai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tail operations function.</t>
  </si>
  <si>
    <t>VP pro maloobchodní operace; Oblastní vedoucí maloobchodních operací; Vedoucí oddělení maloobchodních operací; Country Head of Retail Operations; EVP Maloobchodní operace; SVP pro maloobchodní operace; Výkonný viceprezident pro maloobchodní operace; Senior viceprezident pro maloobchodní operace; Viceprezident pro maloobchodní operace</t>
  </si>
  <si>
    <t>نائب الرئيس لعمليات البيع بالتجزئة; رئيس منطقة عمليات البيع بالتجزئة; رئيس قسم عمليات البيع بالتجزئة; الرئيس القطري لعمليات البيع بالتجزئة; نائب الرئيس التنفيذي لعمليات البيع بالتجزئة; نائب الرئيس الأول لعمليات البيع بالتجزئة; نائب الرئيس التنفيذي لعمليات البيع بالتجزئة; نائب الرئيس الأول لعمليات البيع بالتجزئة; نائب الرئيس لعمليات البيع بالتجزئة</t>
  </si>
  <si>
    <t>零售运营副总裁; 零售运营区域主管; 零售运营部门主管; 零售运营区域主管; 零售运营执行副总裁; 零售运营高级副总裁; 零售运营执行副总裁; 零售运营高级副总裁; 零售运营副总裁</t>
  </si>
  <si>
    <t>VP Retail Operations; Områdechef for detailforretninger; Afdelingsleder for detaildrift; Landechef for detailforretninger; Koncerndirektør for detaildrift; Direktør for detaildrift; Executive VP Retail Operations; Senior VP Retail Operations; Vicedirektør for detailforretninger</t>
  </si>
  <si>
    <t>VP Retail Operaties; Hoofd Retail Operations; Afdelingshoofd Retail Operations; Country Hoofd Retail Operations; EVP Retail Operaties; SVP Retail Operaties; Executive VP Retail Operations; Senior VP Retail Operaties; Vice-president Retail Operations</t>
  </si>
  <si>
    <t>Jaemüügi asepresident; Jaemüügi valdkonna juht; Jaemüügi osakonna juhataja; Jaemüügi juht; Jaemüügi asepresident; Jaemüügi asepresident; Jaemüügioperatsioonide asepresident; Jaemüügi vanem asepresident; Jaemüügi asepresident</t>
  </si>
  <si>
    <t>Vähittäiskaupan johtaja; Vähittäiskaupan aluejohtaja; Vähittäiskaupan osaston johtaja; Vähittäiskaupan maajohtaja; Vähittäiskaupan johtaja; Vähittäiskaupan johtaja; Vähittäiskaupan johtaja; Vähittäiskaupan johtaja; Vähittäiskaupan johtaja</t>
  </si>
  <si>
    <t>Vice-président des opérations de détail; Chef de secteur des opérations de vente au détail; Chef de département des opérations de vente au détail; Responsable Pays des Opérations Retail; Vice-président exécutif, Opérations de détail; Vice-président principal, Opérations de détail; Vice-président exécutif, Opérations de détail; Vice-président principal, Opérations de détail; Vice-président, Opérations de détail</t>
  </si>
  <si>
    <t>Vizepräsident Einzelhandel; Gebietsleiter Einzelhandel; Abteilungsleiter Retail Operations; Country Head of Retail Operations; EVP Einzelhandel; SVP Einzelhandel; Executive VP Retail Operations; Senior VP Retail Operations; Vice President Retail Operations</t>
  </si>
  <si>
    <t>VP Λιανικές Δραστηριότητες; Area Head of Retail Operations; Προϊστάμενος Τμήματος Λιανικού Εμπορίου; Επικεφαλής Λιανικού Εμπορίου Χώρας; EVP Λιανικές Δραστηριότητες; SVP Λιανικές Δραστηριότητες; Executive VP Retail Operations; Ανώτερος VP Retail Operations; Αντιπρόεδρος Λιανικού Εμπορίου</t>
  </si>
  <si>
    <t>वीपी रिटेल ऑपरेशंस; खुदरा संचालन के क्षेत्र प्रमुख; खुदरा संचालन विभाग के प्रमुख; खुदरा संचालन के देश प्रमुख; ईवीपी रिटेल ऑपरेशंस; एसवीपी रिटेल ऑपरेशंस; कार्यकारी वीपी रिटेल ऑपरेशंस; वरिष्ठ उपाध्यक्ष खुदरा संचालन; उपाध्यक्ष खुदरा संचालन</t>
  </si>
  <si>
    <t>Kiskereskedelmi műveletek alelnöke; Kiskereskedelmi műveletek területi vezetője; Kiskereskedelmi műveletek osztályvezetője; Kiskereskedelmi műveletek országos vezetője; Kiskereskedelmi műveletek alelnöke; Kiskereskedelmi műveletekért felelős alelnök; Kiskereskedelmi műveletekért felelős ügyvezető alelnök; Kiskereskedelmi műveletekért felelős vezető alelnök; Kiskereskedelmi műveletekért felelős alelnök</t>
  </si>
  <si>
    <t>Vicepresidente delle operazioni di vendita al dettaglio; Area Responsabile Retail Operations; Capo dipartimento Retail Operations; Responsabile nazionale delle operazioni di vendita al dettaglio; EVP Retail Operations; SVP Operazioni di vendita al dettaglio; Vicepresidente esecutivo delle operazioni di vendita al dettaglio; Vicepresidente senior delle operazioni di vendita al dettaglio; Vicepresidente delle operazioni di vendita al dettaglio</t>
  </si>
  <si>
    <t>リテールオペレーション担当副社長; リテールオペレーションズエリアヘッド; リテールオペレーション部門長; リテールオペレーションのカントリーヘッド; リテールオペレーション担当EVP; リテールオペレーション担当シニアバイスプレジデント; エグゼクティブバイスプレジデントリテールオペレーション; シニアバイスプレジデント、リテールオペレーション; リテールオペレーション担当副社長</t>
  </si>
  <si>
    <t>VP mazumtirdzniecības operācijās; Mazumtirdzniecības operāciju jomas vadītājs; Mazumtirdzniecības operāciju nodaļas vadītājs; Valsts mazumtirdzniecības operāciju vadītājs; EVP mazumtirdzniecības operācijas; SVP mazumtirdzniecības operācijas; Izpildviceprezidents mazumtirdzniecības operācijās; Vecākais viceprezidents mazumtirdzniecības operācijās; Viceprezidents mazumtirdzniecības operācijās</t>
  </si>
  <si>
    <t>VP mažmeninės prekybos operacijos; Srities mažmeninės prekybos operacijų vadovas; Mažmeninės prekybos operacijų skyriaus vadovas; Šalies mažmeninės prekybos operacijų vadovas; EVP mažmeninės prekybos operacijos; SVP mažmeninės prekybos operacijos; Vykdomasis viceprezidentas mažmeninės prekybos operacijoms; Vyresnysis viceprezidentas mažmeninės prekybos operacijoms; Mažmeninės prekybos operacijų viceprezidentas</t>
  </si>
  <si>
    <t>Naib Presiden Operasi Runcit; Ketua Kawasan Operasi Runcit; Ketua Jabatan Operasi Runcit; Ketua Negara Operasi Runcit; EVP Operasi Runcit; SVP Operasi Runcit; Naib Presiden Eksekutif Operasi Runcit; Naib Presiden Kanan Operasi Runcit; Naib Presiden Operasi Runcit</t>
  </si>
  <si>
    <t>Wiceprezes ds. operacji detalicznych; Kierownik Obszaru ds. Operacji Detalicznych; Kierownik Działu Operacji Detalicznych; Krajowy Dyrektor ds. Operacji Detalicznych; Wiceprezes wykonawczy ds. operacji detalicznych; Starszy wiceprezes ds. operacji detalicznych; Wiceprezes wykonawczy ds. operacji detalicznych; Starszy wiceprezes ds. operacji detalicznych; Wiceprezes ds. operacji detalicznych</t>
  </si>
  <si>
    <t>VP de Operações de Varejo; Chefe de Área de Operações de Varejo; Chefe do Departamento de Operações de Varejo; Chefe Nacional de Operações de Varejo; Vice-Presidente Executivo de Operações de Varejo; Vice-presidente sênior de operações de varejo; Vice-presidente executivo de operações de varejo; Vice-presidente sênior de operações de varejo; Vice-presidente de Operações de Varejo</t>
  </si>
  <si>
    <t>Vice-Presidente de Operações de Varejo; Chefe de Área de Operações de Retalho; Chefe do Departamento de Operações de Retalho; Diretor Nacional de Operações de Retalho; EVP Operações de Varejo; Vice-Presidente Sênior de Operações de Varejo; Vice-Presidente Executivo de Operações de Varejo; Vice-Presidente Sênior de Operações de Varejo; Vice-Presidente de Operações de Varejo</t>
  </si>
  <si>
    <t>VP Operațiuni de vânzare cu amănuntul; Șef de zonă pentru operațiuni de retail; Șef de departament de operațiuni de retail; Șef de țară al operațiunilor de retail; EVP Operațiuni de vânzare cu amănuntul; SVP Operațiuni de vânzare cu amănuntul; Vicepreședinte executiv operațiuni de vânzare cu amănuntul; Vicepreședinte senior pentru operațiuni de vânzare cu amănuntul; Vicepreședinte operațiuni de vânzare cu amănuntul</t>
  </si>
  <si>
    <t>Podpredsednik maloprodajnih operacij; Področni vodja maloprodajnih operacij; Vodja oddelka za maloprodajo; Vodja maloprodajnih operacij po državah; EVP Maloprodajne operacije; SVP Maloprodajne operacije; Izvršni podpredsednik maloprodajnih operacij; Višji podpredsednik maloprodajnih operacij; Podpredsednik maloprodajnih operacij</t>
  </si>
  <si>
    <t>Viceprezident pre maloobchodné operácie; Oblastný vedúci maloobchodných operácií; Vedúci oddelenia maloobchodných operácií; Vedúci maloobchodných operácií v krajine; EVP Maloobchodné operácie; SVP Maloobchodné operácie; Výkonný viceprezident pre maloobchodné operácie; Senior viceprezident pre maloobchodné operácie; Viceprezident pre maloobchodné operácie</t>
  </si>
  <si>
    <t>Vicepresidente de Operaciones Minoristas; Jefe de Área de Operaciones Minoristas; Jefe del Departamento de Operaciones Minoristas; Jefe de Operaciones Minoristas; Vicepresidente Ejecutivo de Operaciones Minoristas; Vicepresidente Senior de Operaciones Minoristas; Vicepresidente Ejecutivo de Operaciones Minoristas; Vicepresidente Sénior de Operaciones Minoristas; Vicepresidente de Operaciones Minoristas</t>
  </si>
  <si>
    <t>Direktör för detaljhandelsverksamheten; Områdeschef för Retail Operations; Avdelningschef för Retail Operations; Landschef för Retail Operations; EVP Retail Operations; SVP Retail Operations; Executive VP Retail Operations; Senior VP Retail Operations; Vice VD för detaljhandelsverksamheten</t>
  </si>
  <si>
    <t>Perakende Operasyonlarından Sorumlu Başkan Yardımcısı; Perakende Operasyonları Bölge Başkanı; Perakende Operasyonları Bölüm Başkanı; Perakende Operasyonları Ülke Başkanı; EVP Perakende Operasyonları; Perakende Operasyonlarından Sorumlu Kıdemli Başkan Yardımcısı; Perakende Operasyonlarından Sorumlu Başkan Yardımcısı; Perakende Operasyonlarından Sorumlu Kıdemli Başkan Yardımcısı; Perakende Operasyonlarından Sorumlu Başkan Yardımcısı</t>
  </si>
  <si>
    <t>Віце-президент з роздрібних операцій; Керівник відділу роздрібної торгівлі; Начальник відділу роздрібної торгівлі; Керівник відділу роздрібної торгівлі в Україні; Виконавчий віце-президент з роздрібної торгівлі; Старший віце-президент з роздрібних операцій; Виконавчий віце-президент з роздрібних операцій; Старший віце-президент з роздрібних операцій; Віце-президент з роздрібних операцій</t>
  </si>
  <si>
    <t>Phó chủ tịch điều hành bán lẻ; Trưởng khu vực Hoạt động Bán lẻ; Trưởng phòng Hoạt động Bán lẻ; Giám đốc điều hành bán lẻ quốc gia; Phó chủ tịch điều hành bán lẻ; Phó chủ tịch cấp cao hoạt động bán lẻ; Phó chủ tịch điều hành vận hành bán lẻ; Phó chủ tịch cấp cao về hoạt động bán lẻ; Phó Chủ tịch Hoạt động Bán lẻ</t>
  </si>
  <si>
    <t>Director Regional Retail Operations</t>
  </si>
  <si>
    <t>Direct several managers and supervisors who together manage the retail operations functional area with a focus on family responsibility. Develop and implement policy plans, processes, and procedures to enhance the performance and efficiency of the functional area.</t>
  </si>
  <si>
    <t>Director International Retail Operations</t>
  </si>
  <si>
    <t>Director Retail Operations</t>
  </si>
  <si>
    <t>Retail Director; Head of Retail Operations; Retail Operations Director; Retail Operations Manager</t>
  </si>
  <si>
    <t>Direct several managers and supervisors who together manage the retail operations functional area. Develop and implement policy plans, processes, and procedures to enhance the performance and efficiency of the functional area.</t>
  </si>
  <si>
    <t>Ředitel maloobchodních operací; Ředitel maloobchodu; Vedoucí maloobchodních operací; Ředitel maloobchodních operací; Manažer maloobchodních operací</t>
  </si>
  <si>
    <t>مدير عمليات البيع بالتجزئة; مدير البيع بالتجزئة; رئيس عمليات البيع بالتجزئة; مدير عمليات البيع بالتجزئة; مدير عمليات البيع بالتجزئة</t>
  </si>
  <si>
    <t>零售运营总监; 零售总监; 零售运营主管; 零售运营总监; 零售运营经理</t>
  </si>
  <si>
    <t>Direktør for detaildrift; Detaildirektør; Leder af detailforretninger; Direktør for detaildrift; Driftsleder for detailhandel</t>
  </si>
  <si>
    <t>Directeur Retail Operations; Directeur Detailhandel; Hoofd Retail Operations; Directeur Retail Operations; Manager Detailhandel</t>
  </si>
  <si>
    <t>Jaemüügi direktor; Jaemüügi direktor; Jaemüügi juht; Jaemüügioperatsioonide direktor; Jaemüügioperatsioonide juht</t>
  </si>
  <si>
    <t>Vähittäiskaupan johtaja; Vähittäiskaupan johtaja; Vähittäiskaupan johtaja; Vähittäiskaupan johtaja; Vähittäiskaupan toimintojen päällikkö</t>
  </si>
  <si>
    <t>Directeur, Opérations de détail; Directeur Retail; Responsable des opérations de vente au détail; Directeur des Opérations Retail; Directeur des opérations de vente au détail</t>
  </si>
  <si>
    <t>Direktor Einzelhandel; Direktor Einzelhandel; Leiter Einzelhandel; Leiter des Einzelhandelsbetriebs; Betriebsleiter Einzelhandel</t>
  </si>
  <si>
    <t>Διευθυντής Λιανικού Εμπορίου; Διευθυντής Λιανικής; Επικεφαλής Λιανικού Εμπορίου; Διευθυντής Λειτουργιών Λιανικής; Διευθυντής Λειτουργιών Λιανικής</t>
  </si>
  <si>
    <t>निदेशक खुदरा परिचालन; खुदरा निदेशक; खुदरा संचालन के प्रमुख; खुदरा संचालन निदेशक; खुदरा संचालन प्रबंधक</t>
  </si>
  <si>
    <t>Kiskereskedelmi igazgató; Kiskereskedelmi igazgató; Kiskereskedelmi üzemeltetési vezető; Kiskereskedelmi üzemeltetési igazgató; Kiskereskedelmi üzemeltetési vezető</t>
  </si>
  <si>
    <t>Direttore delle operazioni di vendita al dettaglio; Direttore Retail; Responsabile delle operazioni di vendita al dettaglio; Direttore delle operazioni di vendita al dettaglio; Responsabile delle operazioni di vendita al dettaglio</t>
  </si>
  <si>
    <t>リテールオペレーションズディレクター; リテールディレクター; リテールオペレーション責任者; リテールオペレーションディレクター; リテールオペレーションマネージャー</t>
  </si>
  <si>
    <t>Mazumtirdzniecības operāciju direktors; Mazumtirdzniecības direktors; Mazumtirdzniecības operāciju vadītājs; Mazumtirdzniecības operāciju direktors; Mazumtirdzniecības operāciju vadītājs</t>
  </si>
  <si>
    <t>Mažmeninės prekybos operacijų direktorius; Mažmeninės prekybos direktorius; Mažmeninės prekybos operacijų vadovas; Mažmeninės prekybos operacijų direktorius; Mažmeninės prekybos operacijų vadovas</t>
  </si>
  <si>
    <t>Pengarah Operasi Runcit; Pengarah Runcit; Ketua Operasi Runcit; Pengarah Operasi Runcit; Pengurus Operasi Runcit</t>
  </si>
  <si>
    <t>Dyrektor ds. Operacji Detalicznych; Dyrektor ds. Sprzedaży Detalicznej; Kierownik Działu Operacji Detalicznych; Dyrektor ds. Operacji Detalicznych; Kierownik ds. operacji detalicznych</t>
  </si>
  <si>
    <t>Diretor de Operações de Varejo; Diretor de Varejo; Chefe de Operações de Varejo; Diretor de Operações de Varejo; Gerente de Operações de Varejo</t>
  </si>
  <si>
    <t>Diretor de Operações de Varejo; Diretor de Varejo; Chefe de Operações de Retalho; Diretor de Operações de Varejo; Gerente de Operações de Varejo</t>
  </si>
  <si>
    <t>Director Operațiuni de vânzare cu amănuntul; Retail Director; Șef operațiuni de vânzare cu amănuntul; Director de operațiuni de vânzare cu amănuntul; Manager operațiuni de vânzare cu amănuntul</t>
  </si>
  <si>
    <t>Direktor maloprodajnih operacij; Direktor maloprodaje; Vodja maloprodajnih operacij; Direktor maloprodajnih operacij; Vodja maloprodajnih operacij</t>
  </si>
  <si>
    <t>Riaditeľ maloobchodných operácií; Riaditeľ maloobchodu; Vedúci maloobchodných operácií; Riaditeľ maloobchodných operácií; Manažér maloobchodných operácií</t>
  </si>
  <si>
    <t>Director de Operaciones Minoristas; Director de Ventas; Jefe de Operaciones Minoristas; Director de Operaciones Minoristas; Gerente de Operaciones Minoristas</t>
  </si>
  <si>
    <t>Direktör för detaljhandelsverksamheten; Detaljhandelschef; Chef för Retail Operations; Verksamhetschef för detaljhandeln; Verksamhetschef för detaljhandeln</t>
  </si>
  <si>
    <t>Perakende Operasyonları Direktörü; Perakende Direktörü; Perakende Operasyonları Başkanı; Perakende Operasyon Direktörü; Perakende Operasyon Müdürü</t>
  </si>
  <si>
    <t>Директор з роздрібної торгівлі; Директор з роздрібної торгівлі; Керівник відділу роздрібної торгівлі; Операційний директор з роздрібної торгівлі; Менеджер з роздрібних операцій</t>
  </si>
  <si>
    <t>Giám đốc Hoạt động Bán lẻ; Giám đốc bán lẻ; Trưởng phòng Hoạt động Bán lẻ; Giám đốc điều hành bán lẻ; Giám đốc điều hành bán lẻ</t>
  </si>
  <si>
    <t>Director Commercial Retail</t>
  </si>
  <si>
    <t>Refinery Operations Manager III</t>
  </si>
  <si>
    <t>Downstream Operations Manager</t>
  </si>
  <si>
    <t>Direct and coordinate the operation of the refinery. Manage production targets. Ensure that operational targets are met through the optimization of production processes and cost-effective operations. Consolidate, develop, and gain approval for production, expenditure and manpower budgets. Continually monitor progress and priorities and make necessary adjustments to ensure effective cost control. Manage all short and medium term plant operational and planning activities, including close coordination with the maintenance function to ensure equipment and systems are in optimal operating condition and that downtime is kept to a minimum. Review and approve recommendations for the development of new and enhanced plant-specific procedures and processes that deliver improved effectiveness and efficiency of production operations. Analyze operational reports and recommendations to identify patterns, trends and potential problem areas and instigate appropriate change programs to improve integrity and effectiveness of operations. Ensure training of employees in operation, safety, and maintenance functions. Ensure that the facility operates in compliance with regulations at all levels, including health, safety and environmental. Act as incident commander during emergencies, deciding on intervention action.</t>
  </si>
  <si>
    <t>Manažer provozu rafinérie; Manažer podřízených operací</t>
  </si>
  <si>
    <t>مدير عمليات المصفاة; مدير عمليات المصب</t>
  </si>
  <si>
    <t>炼油厂运营经理; 下游运营经理</t>
  </si>
  <si>
    <t>Driftsleder for raffinaderiet; Downstream Operations Manager</t>
  </si>
  <si>
    <t>Manager Raffinaderij Operations; Downstream Operations Manager</t>
  </si>
  <si>
    <t>Rafineerimistehase operatsioonide juht; Allavoolu operatsioonide haldur</t>
  </si>
  <si>
    <t>Jalostamon käyttöpäällikkö; Tuotantoketjun loppupäällikön toimintojen hallinta</t>
  </si>
  <si>
    <t>Directeur des opérations de raffinerie; Responsable des opérations en aval</t>
  </si>
  <si>
    <t>Betriebsleiter der Raffinerie; Downstream-Betriebsleiter</t>
  </si>
  <si>
    <t>Διευθυντής Λειτουργίας Διυλιστηρίου; Διευθυντής Λειτουργιών Κατάντη</t>
  </si>
  <si>
    <t>रिफाइनरी संचालन प्रबंधक; डाउनस्ट्रीम संचालन प्रबंधक</t>
  </si>
  <si>
    <t>Finomító üzemeltetési vezetője; Lefelé irányuló Operations Manager</t>
  </si>
  <si>
    <t>Responsabile delle operazioni di raffineria; Responsabile delle operazioni a valle</t>
  </si>
  <si>
    <t>製油所オペレーションマネージャー; ダウンストリーム オペレーション マネージャー</t>
  </si>
  <si>
    <t>Rafinēšanas rūpnīcas operāciju vadītājs; Pakārtotais operāciju vadītājs</t>
  </si>
  <si>
    <t>Naftos perdirbimo operacijų vadovas; Galutinės grandies operacijų vadovas</t>
  </si>
  <si>
    <t>Pengurus Operasi Kilang; Pengurus Operasi Hiliran</t>
  </si>
  <si>
    <t>Kierownik Operacyjny Rafinerii; Kierownik ds. operacji podrzędnych</t>
  </si>
  <si>
    <t>Gerente de Operações de Refinaria; Gerente de Operações Downstream</t>
  </si>
  <si>
    <t>Manager operațiuni rafinărie; Manager de operațiuni în aval</t>
  </si>
  <si>
    <t>Vodja operacij rafinerije; Vodja operacij na nižji stopnji</t>
  </si>
  <si>
    <t>Prevádzkový manažér rafinérie; Nadväzujúci prevádzkový manažér</t>
  </si>
  <si>
    <t>Gerente de Operaciones de Refinería; Gerente de Operaciones Descendentes</t>
  </si>
  <si>
    <t>Verksamhetschef för raffinaderi; Verksamhetschef nedströms</t>
  </si>
  <si>
    <t>Rafineri Operasyon Müdürü; Aşağı Akış Operasyon Müdürü</t>
  </si>
  <si>
    <t>Керівник з експлуатації нафтопереробного заводу; Менеджер з подальших операцій</t>
  </si>
  <si>
    <t>Giám đốc điều hành nhà máy lọc dầu; Giám đốc vận hành hạ nguồn</t>
  </si>
  <si>
    <t>Refinery Operations Manager II</t>
  </si>
  <si>
    <t>Refinery Operations Manager I</t>
  </si>
  <si>
    <t>Refinery Maintenance Manager III</t>
  </si>
  <si>
    <t>Downstream Maintenance Manager</t>
  </si>
  <si>
    <t>Direct and coordinate the refinery maintenance activities. Provide strategies and techniques for sustaining refining equipment to promote a safe and efficient working environment. Plan modifications, repairs, testing and monitoring of refining equipment. Develop proposals for preventative maintenance plans. May perform personnel activities such as recruitment, hiring, and training.</t>
  </si>
  <si>
    <t>Manažer údržby rafinérie; Manažer následné údržby</t>
  </si>
  <si>
    <t>مدير صيانة المصفاة; مدير الصيانة النهائية</t>
  </si>
  <si>
    <t>炼油厂维护经理; 下游维护经理</t>
  </si>
  <si>
    <t>Leder af vedligeholdelse af raffinaderiet; Downstream vedligeholdelsesleder</t>
  </si>
  <si>
    <t>Onderhoudsmanager raffinaderij; Downstream Onderhoud Manager</t>
  </si>
  <si>
    <t>Rafineerimistehase hooldusjuht; Järgmise etapi hooldusjuht</t>
  </si>
  <si>
    <t>Jalostamon kunnossapitopäällikkö; Loppupään kunnossapitopäällikkö</t>
  </si>
  <si>
    <t>Responsable de l’entretien de la raffinerie; Responsable Maintenance Aval</t>
  </si>
  <si>
    <t>Leiter der Raffineriewartung; Leiter der nachgelagerten Instandhaltung</t>
  </si>
  <si>
    <t>Διευθυντής Συντήρησης Διυλιστηρίου; Διαχείριση συντήρησης κατάντη</t>
  </si>
  <si>
    <t>रिफाइनरी रखरखाव प्रबंधक; डाउनस्ट्रीम रखरखाव प्रबंधक</t>
  </si>
  <si>
    <t>Finomítói karbantartási vezető; Downstream karbantartási menedzser</t>
  </si>
  <si>
    <t>Responsabile Manutenzione Raffineria; Responsabile della manutenzione a valle</t>
  </si>
  <si>
    <t>製油所メンテナンスマネージャー; ダウンストリームメンテナンスマネージャー</t>
  </si>
  <si>
    <t>Naftas pārstrādes rūpnīcas apkopes vadītājs; Pakārtots uzturēšanas vadītājs</t>
  </si>
  <si>
    <t>Naftos perdirbimo gamyklos techninės priežiūros vadovas; Tolesnės techninės priežiūros vadovas</t>
  </si>
  <si>
    <t>Pengurus Penyelenggaraan Kilang; Pengurus Penyelenggaraan Hiliran</t>
  </si>
  <si>
    <t>Kierownik Utrzymania Rafinerii; Kierownik ds. Utrzymania Ruchu</t>
  </si>
  <si>
    <t>Gerente de Manutenção de Refinaria; Gerente de Manutenção Downstream</t>
  </si>
  <si>
    <t>Gerente de Manutenção de Refinarias; Gerente de Manutenção Downstream</t>
  </si>
  <si>
    <t>Manager de întreținere rafinărie; Manager de întreținere în aval</t>
  </si>
  <si>
    <t>Vodja vzdrževanja rafinerij; Vodja vzdrževanja na nižji stopnji</t>
  </si>
  <si>
    <t>Manažér údržby rafinérií; Nadväzujúci manažér údržby</t>
  </si>
  <si>
    <t>Gerente de Mantenimiento de Refinerías; Gerente de Mantenimiento Aguas Abajo</t>
  </si>
  <si>
    <t>Underhållschef för raffinaderi; Underhållschef nedströms</t>
  </si>
  <si>
    <t>Rafineri Bakım Müdürü; Aşağı Akış Bakım Müdürü</t>
  </si>
  <si>
    <t>Менеджер з технічного обслуговування нафтопереробного заводу; Менеджер з технічного обслуговування</t>
  </si>
  <si>
    <t>Giám đốc bảo trì nhà máy lọc dầu; Giám đốc bảo trì hạ nguồn</t>
  </si>
  <si>
    <t>Refinery Maintenance Manager II</t>
  </si>
  <si>
    <t>Refinery Maintenance Manager I</t>
  </si>
  <si>
    <t>Refinery Construction Manager III</t>
  </si>
  <si>
    <t>Downstream Construction Manager</t>
  </si>
  <si>
    <t>Manage contractors, engineers and inspection technicians. Coordinate all refinery construction schedules. Assist in choosing contractors.</t>
  </si>
  <si>
    <t>Vedoucí výstavby rafinérie; Stavbyvedoucí po proudu</t>
  </si>
  <si>
    <t>مدير بناء المصفاة; مدير البناء في المصب</t>
  </si>
  <si>
    <t>炼油厂施工经理; 下游施工经理</t>
  </si>
  <si>
    <t>Leder af raffinaderiets konstruktion; Downstream byggeleder</t>
  </si>
  <si>
    <t>Manager Raffinaderij Bouw; Manager Downstream Bouw</t>
  </si>
  <si>
    <t>Rafineerimistehase ehitusjuht; Järgmise etapi ehitusjuht</t>
  </si>
  <si>
    <t>Jalostamon rakennuspäällikkö; Tuotantoketjun loppupään rakennuspäällikkö</t>
  </si>
  <si>
    <t>Directeur de la construction de la raffinerie; Gestionnaire de construction en aval</t>
  </si>
  <si>
    <t>Leiter des Raffineriebaus; Downstream-Bauleiter</t>
  </si>
  <si>
    <t>Διευθυντής Κατασκευής Διυλιστηρίου; Κατάντη Διευθυντής Κατασκευής</t>
  </si>
  <si>
    <t>रिफाइनरी निर्माण प्रबंधक; डाउनस्ट्रीम निर्माण प्रबंधक</t>
  </si>
  <si>
    <t>Finomító építési vezetője; Downstream építési vezető</t>
  </si>
  <si>
    <t>Responsabile della costruzione della raffineria; Responsabile dei lavori a valle</t>
  </si>
  <si>
    <t>製油所建設マネージャー; ダウンストリーム・コンストラクション・マネージャー</t>
  </si>
  <si>
    <t>Rafinēšanas rūpnīcas būvniecības vadītājs; Pakārtots būvniecības vadītājs</t>
  </si>
  <si>
    <t>Naftos perdirbimo gamyklos statybos vadovas; Pasroviui dirbantis statybos vadovas</t>
  </si>
  <si>
    <t>Pengurus Pembinaan Kilang; Pengurus Pembinaan Hiliran</t>
  </si>
  <si>
    <t>Kierownik Budowy Rafinerii; Kierownik budowy niższego szczebla</t>
  </si>
  <si>
    <t>Gerente de Construção de Refinaria; Gerente de Construção Downstream</t>
  </si>
  <si>
    <t>Gerente de Construção de Refinarias; Gerente de Construção Downstream</t>
  </si>
  <si>
    <t>Manager de construcții rafinărie; Manager de construcții în aval</t>
  </si>
  <si>
    <t>Vodja gradnje rafinerije; Vodja gradnje na nižji stopnji</t>
  </si>
  <si>
    <t>Vedúci výstavby rafinérie; Nadväzujúci vedúci výstavby</t>
  </si>
  <si>
    <t>Gerente de Construcción de Refinerías; Gerente de Construcción Aguas Abajo</t>
  </si>
  <si>
    <t>Chef för raffinaderi; Nedströms byggchef</t>
  </si>
  <si>
    <t>Rafineri İnşaat Müdürü; Downstream İnşaat Müdürü</t>
  </si>
  <si>
    <t>Керівник будівництва нафтопереробного заводу; Керівник будівництва</t>
  </si>
  <si>
    <t>Giám đốc xây dựng nhà máy lọc dầu; Giám đốc xây dựng hạ nguồn</t>
  </si>
  <si>
    <t>Refinery Construction Manager II</t>
  </si>
  <si>
    <t>Refinery Construction Manager I</t>
  </si>
  <si>
    <t>Refinery Engineering Manager III</t>
  </si>
  <si>
    <t>Downstream Engineering Manager</t>
  </si>
  <si>
    <t>Lead refinery engineering development and oversee feasibility studies. Define the technical needs. Oversee safety, construction, maintenance, and fire activities within a refinery.</t>
  </si>
  <si>
    <t>Manažer technického vybavení rafinérie; Manažer následného inženýrství</t>
  </si>
  <si>
    <t>مدير هندسة المصفاة; مدير الهندسة المتراكمة</t>
  </si>
  <si>
    <t>炼油厂工程经理; 下游工程经理</t>
  </si>
  <si>
    <t>Leder af raffinaderiets tekniske udvikling; Downstream Engineering Manager</t>
  </si>
  <si>
    <t>Manager Raffinaderij Engineering; Stroomafwaarts Engineering Manager</t>
  </si>
  <si>
    <t>Rafineerimistehase insenerijuht; Järgmise etapi insenerijuht</t>
  </si>
  <si>
    <t>Jalostamon suunnittelupäällikkö; Tuotantoketjun loppupäällikön suunnittelupäällikkö</t>
  </si>
  <si>
    <t>Directeur de l’ingénierie de la raffinerie; Responsable de l’ingénierie aval</t>
  </si>
  <si>
    <t>Leiter Raffinerietechnik; Downstream-Engineering-Manager</t>
  </si>
  <si>
    <t>Διευθυντής Μηχανικού Διυλιστηρίου; Κατάντη Διευθυντής Μηχανικής</t>
  </si>
  <si>
    <t>रिफाइनरी इंजीनियरिंग प्रबंधक; डाउनस्ट्रीम इंजीनियरिंग प्रबंधक</t>
  </si>
  <si>
    <t>Finomítói mérnöki vezető; Downstream mérnöki menedzser</t>
  </si>
  <si>
    <t>Responsabile Ingegneria Raffineria; Responsabile Ingegneria a Valle</t>
  </si>
  <si>
    <t>製油所エンジニアリングマネージャー; ダウンストリームエンジニアリングマネージャー</t>
  </si>
  <si>
    <t>Rafinēšanas rūpnīcas inženierzinātņu vadītājs; Pakārtots inženierzinātņu vadītājs</t>
  </si>
  <si>
    <t>Naftos perdirbimo gamyklos inžinerijos vadovas; Pasroviui dirbantis inžinerijos vadovas</t>
  </si>
  <si>
    <t>Pengurus Kejuruteraan Penapisan; Pengurus Kejuruteraan Hiliran</t>
  </si>
  <si>
    <t>Kierownik ds. Inżynierii Rafinerii; Kierownik ds. inżynierii niższego szczebla</t>
  </si>
  <si>
    <t>Gerente de Engenharia de Refinaria; Gerente de Engenharia Downstream</t>
  </si>
  <si>
    <t>Manager inginerie rafinărie; Manager de inginerie în aval</t>
  </si>
  <si>
    <t>Vodja inženiringa rafinerije; Vodja inženiringa na nižji stopnji</t>
  </si>
  <si>
    <t>Inžiniersky manažér rafinérie; Nadväzujúci technický manažér</t>
  </si>
  <si>
    <t>Gerente de Ingeniería de Refinería; Gerente de Ingeniería Downstream</t>
  </si>
  <si>
    <t>Chef för raffinaderiteknik; Teknisk chef nedströms</t>
  </si>
  <si>
    <t>Rafineri Mühendislik Müdürü; Alt Mühendislik Müdürü</t>
  </si>
  <si>
    <t>Менеджер з інжинірингу нафтопереробного заводу; Менеджер з інжинірингу</t>
  </si>
  <si>
    <t>Giám đốc kỹ thuật nhà máy lọc dầu; Giám đốc kỹ thuật hạ nguồn</t>
  </si>
  <si>
    <t>Refinery Engineering Manager II</t>
  </si>
  <si>
    <t>Refinery Engineering Manager I</t>
  </si>
  <si>
    <t>Principal Refinery Engineer III</t>
  </si>
  <si>
    <t>Principal Downstream Engineer</t>
  </si>
  <si>
    <t>Develop and evaluate, as a recognized expert, engineering plans, feasibility studies, and criteria for projects related to the development and maintenance of refinery installations. Assess the soundness of evaluation test plans or proposed solutions, establish design constraints, and set technical objectives. Develop new or modified components, products, manufacturing processes, materials, and equipment.</t>
  </si>
  <si>
    <t>Hlavní inženýr rafinérie; Hlavní inženýr pro downstream</t>
  </si>
  <si>
    <t>مهندس المصفاة الرئيسي; مهندس رئيسي في مجال التكرير والبتروكيماويات</t>
  </si>
  <si>
    <t>首席炼油工程师; 首席下游工程师</t>
  </si>
  <si>
    <t>Ledende raffinaderiingeniør; Ledende downstream-ingeniør</t>
  </si>
  <si>
    <t>Hoofdingenieur van de raffinaderij; Hoofd Downstream Engineer</t>
  </si>
  <si>
    <t>Rafineerimistehase peainsener; Peainsener</t>
  </si>
  <si>
    <t>Jalostamon pääinsinööri; Johtava loppupään insinööri</t>
  </si>
  <si>
    <t>Ingénieur principal de la raffinerie; Ingénieur Aval Principal</t>
  </si>
  <si>
    <t>Leitender Raffinerieingenieur; Leitender Downstream-Ingenieur</t>
  </si>
  <si>
    <t>Κύριος Μηχανικός Διυλιστηρίου; Κύριος Κατάντη Μηχανικός</t>
  </si>
  <si>
    <t>प्रिंसिपल रिफाइनरी इंजीनियर; प्रिंसिपल डाउनस्ट्रीम इंजीनियर</t>
  </si>
  <si>
    <t>Főfinomítói mérnök; Vezető downstream mérnök</t>
  </si>
  <si>
    <t>Ingegnere principale di raffineria; Ingegnere principale a valle</t>
  </si>
  <si>
    <t>主任製油所エンジニア; プリンシパルダウンストリームエンジニア</t>
  </si>
  <si>
    <t>Galvenais rafinēšanas rūpnīcas inženieris; Galvenais pakārtotais inženieris</t>
  </si>
  <si>
    <t>Vyriausiasis naftos perdirbimo inžinierius; Pagrindinis tolesnis inžinierius</t>
  </si>
  <si>
    <t>Jurutera Utama Penapisan; Jurutera Hiliran Utama</t>
  </si>
  <si>
    <t>Główny inżynier rafinerii; Główny inżynier niższego szczebla</t>
  </si>
  <si>
    <t>Engenheiro Principal de Refinaria; Engenheiro Downstream Principal</t>
  </si>
  <si>
    <t>Engenheiro de Refinaria Principal; Engenheiro Principal Downstream</t>
  </si>
  <si>
    <t>Inginer principal rafinărie; Inginer principal în aval</t>
  </si>
  <si>
    <t>Glavni inženir rafinerije; Glavni inženir na nižji stopnji</t>
  </si>
  <si>
    <t>Hlavný inžinier rafinérie; Hlavný nadväzujúci inžinier</t>
  </si>
  <si>
    <t>Ingeniero Principal de Refinería; Ingeniero Principal de Downstream</t>
  </si>
  <si>
    <t>Förste raffinaderiingenjör; Huvudsaklig nedströmsingenjör</t>
  </si>
  <si>
    <t>Baş Rafineri Mühendisi; Baş Alt Mühendis</t>
  </si>
  <si>
    <t>Головний інженер нафтопереробного заводу; Головний інженер з переробки</t>
  </si>
  <si>
    <t>Kỹ sư chính của nhà máy lọc dầu; Kỹ sư chính hạ nguồn</t>
  </si>
  <si>
    <t>Principal Refinery Engineer II</t>
  </si>
  <si>
    <t>Principal Refinery Engineer I</t>
  </si>
  <si>
    <t>Refinery Manager III</t>
  </si>
  <si>
    <t>Downstream Manager</t>
  </si>
  <si>
    <t>Lead all refinery operations, including refinery, construction, and maintenance. Establish operational standards and cost control mechanisms and supervise their use. Manage specialist teams.</t>
  </si>
  <si>
    <t>Manažer rafinérie; Manažer pro downstream</t>
  </si>
  <si>
    <t>مدير المصفاة; مدير المصب</t>
  </si>
  <si>
    <t>炼油厂经理; 下游管理器</t>
  </si>
  <si>
    <t>Raffinaderichef; Downstream-manager</t>
  </si>
  <si>
    <t>Manager raffinaderij; Downstream Manager</t>
  </si>
  <si>
    <t>Rafineerimistehase juht; Allavoolu haldur</t>
  </si>
  <si>
    <t>Jalostamon johtaja; Tuotantoketjun loppupäällikön johtaja</t>
  </si>
  <si>
    <t>Directeur de la raffinerie; Gestionnaire aval</t>
  </si>
  <si>
    <t>Raffinerie-Manager; Nachgelagerter Manager</t>
  </si>
  <si>
    <t>Διευθυντής Διυλιστηρίου; Κατάντη διαχειριστής</t>
  </si>
  <si>
    <t>रिफाइनरी प्रबंधक; डाउनस्ट्रीम प्रबंधक</t>
  </si>
  <si>
    <t>Finomítói vezető; Lefelé irányuló kezelő</t>
  </si>
  <si>
    <t>Responsabile della raffineria; Gestore a valle</t>
  </si>
  <si>
    <t>製油所マネージャー; ダウンストリームマネージャー</t>
  </si>
  <si>
    <t>Rafinēšanas rūpnīcas vadītājs; Pakārtots pārvaldnieks</t>
  </si>
  <si>
    <t>Naftos perdirbimo gamyklos vadovas; Vartotojų grandies valdytojas</t>
  </si>
  <si>
    <t>Pengurus Kilang; Pengurus Hiliran</t>
  </si>
  <si>
    <t>Kierownik rafinerii; Kierownik ds. dalszych dostaw</t>
  </si>
  <si>
    <t>Gerente de Refinaria; Gerente de Downstream</t>
  </si>
  <si>
    <t>Gerente de Refinaria; Gestor Downstream</t>
  </si>
  <si>
    <t>Manager rafinărie; Manager în aval</t>
  </si>
  <si>
    <t>Vodja rafinerije; Nadaljnji upravitelj</t>
  </si>
  <si>
    <t>Manažér rafinérie; Následný manažér</t>
  </si>
  <si>
    <t>Gerente de Refinería; Gerente de Aguas Abajo</t>
  </si>
  <si>
    <t>Chef för raffinaderi; Nedströms Chef</t>
  </si>
  <si>
    <t>Rafineri Müdürü; Alt Yönetici</t>
  </si>
  <si>
    <t>Керівник нафтопереробного заводу; Менеджер з подальших подій</t>
  </si>
  <si>
    <t>Giám đốc nhà máy lọc dầu; Quản lý hạ nguồn</t>
  </si>
  <si>
    <t>Refinery Manager II</t>
  </si>
  <si>
    <t>Refinery Manager I</t>
  </si>
  <si>
    <t>Refinery Engineer V</t>
  </si>
  <si>
    <t>Downstream Engineer</t>
  </si>
  <si>
    <t>Develop and evaluate engineering plans, feasibility studies, and criteria for projects related to the development and maintenance of refinery installations. Assess the soundness of evaluation test plans or proposed solutions, and help establish design constraints. Help management set technical objectives. May develop new or modified components, products, manufacturing processes, materials, and equipment.</t>
  </si>
  <si>
    <t>Rafinérský inženýr; Inženýr v downstreamu</t>
  </si>
  <si>
    <t>مهندس مصفاة; مهندس المصب</t>
  </si>
  <si>
    <t>炼油厂工程师; 下游工程师</t>
  </si>
  <si>
    <t>Raffinaderiingeniør; Downstream-ingeniør</t>
  </si>
  <si>
    <t>Ingenieur raffinaderij; Downstream Ingenieur</t>
  </si>
  <si>
    <t>Rafineerimistehase insener; Allavoolu insener</t>
  </si>
  <si>
    <t>Jalostamon insinööri; Loppupään insinööri</t>
  </si>
  <si>
    <t>Ingénieur de raffinerie; Ingénieur Aval</t>
  </si>
  <si>
    <t>Raffinerie-Ingenieur; Downstream-Ingenieur</t>
  </si>
  <si>
    <t>Μηχανικός Διυλιστηρίου; Μηχανικός κατάντη</t>
  </si>
  <si>
    <t>रिफाइनरी इंजीनियर; डाउनस्ट्रीम इंजीनियर</t>
  </si>
  <si>
    <t>Finomítói mérnök; Downstream mérnök</t>
  </si>
  <si>
    <t>Ingegnere di raffineria; Ingegnere a valle</t>
  </si>
  <si>
    <t>製油所エンジニア; ダウンストリームエンジニア</t>
  </si>
  <si>
    <t>Rafinēšanas inženieris; Pakārtots inženieris</t>
  </si>
  <si>
    <t>Naftos perdirbimo inžinierius; Pasroviui dirbantis inžinierius</t>
  </si>
  <si>
    <t>Jurutera Penapisan; Jurutera Hiliran</t>
  </si>
  <si>
    <t>Inżynier rafinerii; Inżynier niższego szczebla</t>
  </si>
  <si>
    <t>Engenheiro de refinaria; Engenheiro Downstream</t>
  </si>
  <si>
    <t>Engenheiro de Refinaria; Engenheiro Downstream</t>
  </si>
  <si>
    <t>Inginer rafinărie; Inginer în aval</t>
  </si>
  <si>
    <t>Inženir rafinerije; Inženir na nižji stopnji</t>
  </si>
  <si>
    <t>Inžinier rafinérie; Následný inžinier</t>
  </si>
  <si>
    <t>Ingeniero de Refinería; Ingeniero de Downstream</t>
  </si>
  <si>
    <t>Raffinaderi ingenjör; Ingenjör nedströms</t>
  </si>
  <si>
    <t>Rafineri Mühendisi; Alt Mühendis</t>
  </si>
  <si>
    <t>Інженер нафтопереробного заводу; Інженер з подальших розробок</t>
  </si>
  <si>
    <t>Kỹ sư nhà máy lọc dầu; Kỹ sư hạ nguồn</t>
  </si>
  <si>
    <t>Refinery Engineer IV</t>
  </si>
  <si>
    <t>Refinery Engineer III</t>
  </si>
  <si>
    <t>Refinery Engineer II</t>
  </si>
  <si>
    <t>Refinery Engineer I</t>
  </si>
  <si>
    <t>Refinery Supervisor IV</t>
  </si>
  <si>
    <t>Downstream Supervisor</t>
  </si>
  <si>
    <t>Supervise the work of operation and maintenance teams at a refinery installation.</t>
  </si>
  <si>
    <t>Vedoucí rafinérie; Vedoucí v podřízeném provozu</t>
  </si>
  <si>
    <t>مشرف المصفاة; مشرف المصب</t>
  </si>
  <si>
    <t>炼油厂主管; 下游主管</t>
  </si>
  <si>
    <t>Tilsynsførende for raffinaderiet; Downstream-supervisor</t>
  </si>
  <si>
    <t>Supervisor raffinaderij; Stroomafwaarts Supervisor</t>
  </si>
  <si>
    <t>Rafineerimistehase juhendaja; Allavoolu juhendaja</t>
  </si>
  <si>
    <t>Jalostamon valvoja; Tuotantoketjun loppupään valvoja</t>
  </si>
  <si>
    <t>Superviseur de raffinerie; Superviseur en aval</t>
  </si>
  <si>
    <t>Raffinerie-Aufseher; Downstream-Supervisor</t>
  </si>
  <si>
    <t>Υπεύθυνος Διυλιστηρίου; Κατάντη Επόπτης</t>
  </si>
  <si>
    <t>रिफाइनरी पर्यवेक्षक; डाउनस्ट्रीम पर्यवेक्षक</t>
  </si>
  <si>
    <t>Finomítói felügyelő; Downstream felügyelő</t>
  </si>
  <si>
    <t>Supervisore di raffineria; Supervisore a valle</t>
  </si>
  <si>
    <t>製油所監督者; ダウンストリームスーパーバイザー</t>
  </si>
  <si>
    <t>Rafinēšanas rūpnīcas uzraugs; Pakārtotais uzraugs</t>
  </si>
  <si>
    <t>Naftos perdirbimo gamyklos vadovas; Galutinės grandies priežiūros pareigūnas</t>
  </si>
  <si>
    <t>Penyelia Kilang; Penyelia Hiliran</t>
  </si>
  <si>
    <t>Nadzorca rafinerii; Kierownik ds. dalszych łańcuchów dostaw</t>
  </si>
  <si>
    <t>Supervisor de Refinaria; Downstream Supervisor</t>
  </si>
  <si>
    <t>Supervizor rafinărie; Supervizor în aval</t>
  </si>
  <si>
    <t>Nadzornik rafinerije; Nadzornik na nižji stopnji</t>
  </si>
  <si>
    <t>Dozorca rafinérie; Nadväzujúci supervízor</t>
  </si>
  <si>
    <t>Supervisor de Refinería; Supervisor Aguas Abajo</t>
  </si>
  <si>
    <t>Chef för raffinaderi; Övervakare nedströms</t>
  </si>
  <si>
    <t>Rafineri Süpervizörü; Alt Süpervizör</t>
  </si>
  <si>
    <t>Керівник нафтопереробного заводу; Подальший керівник</t>
  </si>
  <si>
    <t>Giám sát nhà máy lọc dầu; Giám sát hạ nguồn</t>
  </si>
  <si>
    <t>Refinery Supervisor III</t>
  </si>
  <si>
    <t>Refinery Supervisor II</t>
  </si>
  <si>
    <t>Refinery Supervisor I</t>
  </si>
  <si>
    <t>Refinery Operator IV</t>
  </si>
  <si>
    <t>Downstream Operator</t>
  </si>
  <si>
    <t>Evaluate refinery operations performance through control panel displays. Carry out control room tasks. Perform minor repairs on control equipment. Prepare reports and logs so that overall refinery performance is well documented. May guide lower level operators.</t>
  </si>
  <si>
    <t>Provozovatel rafinerie; Operátor pro příjem dat</t>
  </si>
  <si>
    <t>مشغل المصفاة; مشغل المصب</t>
  </si>
  <si>
    <t>炼油厂作员; 下游运算符</t>
  </si>
  <si>
    <t>Raffinaderioperatør; Downstream-operatør</t>
  </si>
  <si>
    <t>Exploitant van de raffinaderij; Downstream-operator</t>
  </si>
  <si>
    <t>Rafineerimistehase operaator; Allavoolu operaator</t>
  </si>
  <si>
    <t>Jalostamon operaattori; Loppupään operaattori</t>
  </si>
  <si>
    <t>Exploitant de raffinerie; Opérateur en aval</t>
  </si>
  <si>
    <t>Raffineriebetreiber; Downstream-Bediener</t>
  </si>
  <si>
    <t>Χειριστής Διυλιστηρίου; Κατάντη φορέας εκμετάλλευσης</t>
  </si>
  <si>
    <t>रिफाइनरी ऑपरेटर; डाउनस्ट्रीम ऑपरेटर</t>
  </si>
  <si>
    <t>Finomító üzemeltetője; Downstream operátor</t>
  </si>
  <si>
    <t>Operatore di raffineria; Operatore a valle</t>
  </si>
  <si>
    <t>製油所オペレーター; ダウンストリームオペレーター</t>
  </si>
  <si>
    <t>Rafinēšanas rūpnīcas operators; Pakārtots operators</t>
  </si>
  <si>
    <t>Naftos perdirbimo operatorius; Vartotojų grandies veiklos vykdytojas</t>
  </si>
  <si>
    <t>Pengendali Kilang; Pengendali Hiliran</t>
  </si>
  <si>
    <t>Operator rafinerii; Operator niższego szczebla</t>
  </si>
  <si>
    <t>Operador de Refinaria; Operador downstream</t>
  </si>
  <si>
    <t>Operador de Refinaria; Operador a jusante</t>
  </si>
  <si>
    <t>Operator rafinărie; Operator în aval</t>
  </si>
  <si>
    <t>Upravljavec rafinerije; Nadaljnji operater</t>
  </si>
  <si>
    <t>Prevádzkovateľ rafinérie; Následný operátor</t>
  </si>
  <si>
    <t>Operador de refinería; Operador aguas abajo</t>
  </si>
  <si>
    <t>Operatör av raffinaderi; Nedströmsoperatör</t>
  </si>
  <si>
    <t>Rafineri Operatörü; Alt Operatör</t>
  </si>
  <si>
    <t>Оператор нафтопереробного заводу; Оператор збуту</t>
  </si>
  <si>
    <t>Nhà điều hành nhà máy lọc dầu; Nhà điều hành hạ nguồn</t>
  </si>
  <si>
    <t>Refinery Operator III</t>
  </si>
  <si>
    <t>Refinery Operator II</t>
  </si>
  <si>
    <t>Refinery Operator I</t>
  </si>
  <si>
    <t>Head of Refining</t>
  </si>
  <si>
    <t>Lead the organization-wide, large or global refin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efining function.</t>
  </si>
  <si>
    <t>VP Refining</t>
  </si>
  <si>
    <t>Area Head of Refining; Department Head of Refining; Country Head of Refining; EVP Refining; SVP Refining; Executive VP Refining; Senior VP Refining; Vice President Refining</t>
  </si>
  <si>
    <t>Lead the refin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refining function or sub-function.</t>
  </si>
  <si>
    <t>VP rafinace; Oblastní vedoucí rafinace; Vedoucí oddělení rafinace; Country Head of Refining; Výkonný viceprezident pro rafinaci; SVP rafinace; Výkonný viceprezident pro rafinaci; Senior viceprezident pro rafinaci; Viceprezident pro rafinaci</t>
  </si>
  <si>
    <t>نائب الرئيس للتكرير; رئيس منطقة التكرير; رئيس قسم التكرير; الرئيس القطري للتكرير; تكرير EVP; تكرير نائب الرئيس الأول; نائب الرئيس التنفيذي للتكرير; نائب الرئيس الأول للتكرير; نائب الرئيس للتكرير</t>
  </si>
  <si>
    <t>炼油副总裁; 炼油区域主管; 炼油部门负责人; 炼油国家负责人; 炼油执行副总裁; 炼油高级副总裁; 炼油执行副总裁; 炼油高级副总裁; 炼油副总裁</t>
  </si>
  <si>
    <t>VP Raffinering; Områdechef for raffinering; Afdelingsleder for raffinering; Landechef for raffinering; Koncerndirektør for raffinering; SVP Raffinering; Ledende vicedirektør for raffinering; Senior VP Refining; Vicepræsident for raffinering</t>
  </si>
  <si>
    <t>VP Raffinage; Hoofd Raffinage; Afdelingshoofd Raffinage; Hoofd Raffinage; EVP-raffinage; SVP-verfijning; Executive VP Raffinage; Senior VP Raffinage; Vice-president raffinage</t>
  </si>
  <si>
    <t>Rafineerimise asepresident; Rafineerimise valdkonna juht; Rafineerimise osakonna juhataja; Rafineerimisosakonna juht; Rafineerimise asepresident; Rafineerimise asepresident; Rafineerimise asepresident; Rafineerimise vanem asepresident; Rafineerimise asepresident</t>
  </si>
  <si>
    <t>Jalostuksesta vastaava johtaja; Jalostusalueen johtaja; Jalostuksen osastopäällikkö; Jalostusmaajohtaja; Jalostuksen johtaja; Jalostusjohtaja; Jalostuksesta vastaava johtaja; Jalostuksesta vastaava johtaja; Varatoimitusjohtaja Jalostus</t>
  </si>
  <si>
    <t>VP Raffinage; Chef de zone Raffinage; Chef de département Raffinage; Responsable Pays du Raffinage; Vice-président exécutif Raffinage; Vice-président directeur du raffinage; Vice-président exécutif, Raffinage; Vice-président principal, Raffinage; Vice-président Raffinage</t>
  </si>
  <si>
    <t>Vizepräsident Raffination; Bereichsleiter Raffination; Abteilungsleiter Raffination; Landesleiter Raffination; EVP Raffination; SVP Raffination; Leitender Vizepräsident Raffination; Leitender Vizepräsident Raffination; Vizepräsident Raffination</t>
  </si>
  <si>
    <t>VP Διύλιση; Περιοχή Επικεφαλής Διύλισης; Τμηματάρχης Διύλισης; Επικεφαλής Διύλισης Χώρας; EVP Διύλιση; SVP Διύλιση; Εκτελεστικός Αντιπρόεδρος Διύλισης; Ανώτερος Αντιπρόεδρος Διύλισης; Αντιπρόεδρος Διύλισης</t>
  </si>
  <si>
    <t>वीपी रिफाइनिंग; रिफाइनिंग के क्षेत्र प्रमुख; रिफाइनिंग के विभाग प्रमुख; रिफाइनिंग के कंट्री हेड; ईवीपी रिफाइनिंग; एसवीपी रिफाइनिंग; कार्यकारी वीपी रिफाइनिंग; सीनियर वीपी रिफाइनिंग; उपाध्यक्ष रिफाइनिंग</t>
  </si>
  <si>
    <t>Finomítási alelnök; Finomítási területi vezető; Finomítási osztályvezető; Finomítási országvezető; Finomítási alelnök; Finomítási alelnök; Finomítási ügyvezető alelnök; Finomítási alelnök; Finomítási alelnök</t>
  </si>
  <si>
    <t>VP Raffinazione; Responsabile Area Raffinazione; Capo Dipartimento Raffinazione; Responsabile nazionale della raffinazione; Raffinazione EVP; Raffinazione SVP; Vicepresidente esecutivo Raffinazione; Vicepresidente senior Raffinazione; Vicepresidente Raffinazione</t>
  </si>
  <si>
    <t>リファイニング担当副社長; リファイニングのエリアヘッド; リファイニング部門長; 精製担当カントリーヘッド; EVPリファイニング; SVP Refining(シニアバイセプトリファイニング); リファイニング担当エグゼクティブバイスプレジデント; リファイニング担当シニアバイスプレジデント; リファイニング担当副社長</t>
  </si>
  <si>
    <t>Viceprezidents rafinēšana; Rafinēšanas jomas vadītājs; Rafinēšanas nodaļas vadītājs; Valsts rafinēšanas vadītājs; EVP rafinēšana; SVP rafinēšana; Izpildviceprezidents rafinēšana; Vecākais VP rafinēšana; Viceprezidents rafinēšana</t>
  </si>
  <si>
    <t>VP rafinavimas; Rajono rafinavimo skyriaus vadovas; Departamento rafinavimo skyriaus vadovas; Šalies rafinavimo skyriaus vadovas; EVP rafinavimas; SVP rafinavimas; Vykdomojo viceprezidento rafinavimas; Vyresnysis viceprezidentas rafinavimas; Viceprezidentas Rafinavimas</t>
  </si>
  <si>
    <t>Naib Presiden Penapisan; Ketua Kawasan Penapisan; Ketua Jabatan Penapisan; Ketua Penapisan Negara; Penapisan EVP; SVP Penapisan; Naib Presiden Eksekutif Penapisan; Naib Presiden Kanan Penapisan; Naib Presiden Penapisan</t>
  </si>
  <si>
    <t>Wiceprezes ds. rafinacji; Kierownik Obszaru Rafinerii; Kierownik Działu Rafinerii; Krajowy Dyrektor ds. Rafinerii; Wiceprezes wykonawczy ds. rafinacji; Starszy wiceprezes ds. rafinacji; Wiceprezes wykonawczy ds. rafinacji; Starszy wiceprezes ds. rafinacji; Wiceprezes ds. rafinacji</t>
  </si>
  <si>
    <t>Vice-presidente de refino; Chefe de Área de Refino; Chefe de Departamento de Refino; Chefe Nacional de Refino; Refino EVP; Vice-presidente sênior de refino; Vice-presidente executivo de refino; Vice-presidente sênior de refino; Vice-presidente de refino</t>
  </si>
  <si>
    <t>Vice-Presidente de Refinação; Chefe de Área de Refinação; Chefe do Departamento de Refinação; Chefe Nacional de Refinação; EVP Refinação; Refinação SVP; Vice-Presidente Executivo de Refinação; Vice-Presidente Sênior de Refino; Vice-Presidente de Refinação</t>
  </si>
  <si>
    <t>VP Rafinare; Șef de zonă de rafinare; Șef departament rafinare; Șef de țară pentru rafinare; EVP Rafinare; SVP Rafinare; Vicepreședinte executiv rafinare; Vicepreședinte senior rafinare; Vicepreședinte rafinare</t>
  </si>
  <si>
    <t>VP Rafiniranje; Področni vodja rafiniranja; Vodja oddelka za rafiniranje; Vodja oddelka za rafinerijo; Rafiniranje EVP; SVP Rafiniranje; Izvršni podpredsednik za rafiniranje; Višji podpredsednik za rafiniranje; Podpredsednik za rafiniranje</t>
  </si>
  <si>
    <t>VP Rafinácia; Oblastný vedúci rafinácie; Vedúci oddelenia rafinácie; Vedúci rafinácie v krajine; Rafinácia EVP; Rafinácia SVP; Výkonný viceprezident pre rafináciu; Senior viceprezident pre rafináciu; Viceprezident pre rafináciu</t>
  </si>
  <si>
    <t>Vicepresidente de Refinación; Jefe de Área de Refinación; Jefe del Departamento de Refinación; Jefe de País de Refinación; EVP Refinación; Vicepresidente Sénior de Refinación; Vicepresidente Ejecutivo de Refinación; Vicepresidente Sénior de Refinación; Vicepresidente de Refinación</t>
  </si>
  <si>
    <t>VP Raffinering; Områdeschef för raffinering; Avdelningschef för raffinering; Landschef för raffinering; EVP-raffinering; SVP-raffinering; Executive VP Raffinering; Senior VP Raffinering; Verkställande direktör Raffinering</t>
  </si>
  <si>
    <t>Başkan Yardımcısı Rafineri; Rafinaj Bölge Başkanı; Rafinaj Bölüm Başkanı; Ülke Rafineri Başkanı; EVP Rafinerisi; Kıdemli Başkan Yardımcısı Rafinerisi; Rafinajdan Sorumlu Başkan Yardımcısı; Rafinaj Kıdemli Başkan Yardımcısı; Rafinajdan Sorumlu Başkan Yardımcısı</t>
  </si>
  <si>
    <t>Віце-президент з удосконалення; Керівник відділу нафтопереробки; Завідувач відділу рафінування; Керівник нафтопереробного бізнесу в Україні; Удосконалення EVP; Доопрацювання SVP; Виконавчий віце-президент з удосконалення; Старший віце-президент з удосконалення; Віце-президент з нафтопереробки</t>
  </si>
  <si>
    <t>Phó chủ tịch lọc dầu; Trưởng khu vực tinh chế; Trưởng phòng Tinh chế; Giám đốc quốc gia về lọc dầu; Phó chủ tịch Lọc dầu; Phó chủ tịch cấp cao tinh chế; Phó chủ tịch điều hành tinh chế; Phó chủ tịch cấp cao Tinh chế; Phó Chủ tịch Tinh chế</t>
  </si>
  <si>
    <t>Director Refining</t>
  </si>
  <si>
    <t>Head of Refining; Refining Director; Refining Manager</t>
  </si>
  <si>
    <t>Direct several managers and supervisors who together manage the refining functional area. Develop and implement policy plans, processes, and procedures to enhance the performance and efficiency of the functional area.</t>
  </si>
  <si>
    <t>Ředitel rafinace; Vedoucí rafinace; Ředitel rafinace; Manažer rafinace</t>
  </si>
  <si>
    <t>مدير التكرير; رئيس التكرير; مدير التكرير; مدير التكرير</t>
  </si>
  <si>
    <t>炼油总监; 炼油主管; 炼油总监; 炼油经理</t>
  </si>
  <si>
    <t>Direktør Raffinering; Leder af raffinering; Raffineringsdirektør; Raffinering Manager</t>
  </si>
  <si>
    <t>Directeur Verfijning; Hoofd Raffinage; Directeur raffinage; Beheer van de raffinage</t>
  </si>
  <si>
    <t>Režissöör Rafineerimine; Rafineerimise juht; Rafineerimise direktor; Rafineerimise juht</t>
  </si>
  <si>
    <t>Johtajan jalostus; Jalostuspäällikkö; Jalostusjohtaja; Jalostuspäällikkö</t>
  </si>
  <si>
    <t>Directeur Raffinage; Responsable du raffinage; Directeur du raffinage; Responsable du raffinage</t>
  </si>
  <si>
    <t>Direktor Veredelung; Leiter der Raffination; Direktor für Raffinerie; Leiter der Raffination</t>
  </si>
  <si>
    <t>Διευθυντής Διύλισης; Επικεφαλής Διύλισης; Διευθυντής Διύλισης; Διευθυντής Διύλισης</t>
  </si>
  <si>
    <t>निदेशक शोधन; रिफाइनिंग के प्रमुख; रिफाइनिंग निदेशक; रिफाइनिंग मैनेजर</t>
  </si>
  <si>
    <t>Rendező Finomítás; Finomítási vezető; Finomító igazgató; Finomítási menedzser</t>
  </si>
  <si>
    <t>Raffinazione del direttore; Responsabile della Raffinazione; Direttore di raffinazione; Responsabile della raffinazione</t>
  </si>
  <si>
    <t>ディレクターのリファイニング; リファイニング責任者; リファイニングディレクター; 絞り込みマネージャー</t>
  </si>
  <si>
    <t>Direktors Rafinēšana; Rafinēšanas vadītājs; Rafinēšanas direktors; Rafinēšanas vadītājs</t>
  </si>
  <si>
    <t>Direktoriaus rafinavimas; Rafinavimo skyriaus vadovas; Rafinavimo direktorius; Rafinavimo vadovas</t>
  </si>
  <si>
    <t>Pengarah Penapisan; Ketua Penapisan; Pengarah Penapisan; Pengurus Penapisan</t>
  </si>
  <si>
    <t>Dyrektor ds. rafinacji; Kierownik Działu Rafinerii; Dyrektor ds. rafinacji; Kierownik ds. rafinacji</t>
  </si>
  <si>
    <t>Diretor de Refino; Chefe de Refino; Diretor de Refino; Gerente de refino</t>
  </si>
  <si>
    <t>Diretor de Refinação; Chefe de Refinação; Diretor de Refino; Gerente de Refino</t>
  </si>
  <si>
    <t>Director Rafinare; Șef rafinare; Director de rafinare; Manager de rafinare</t>
  </si>
  <si>
    <t>Izpopolnjevanje direktorja; Vodja rafiniranja; Direktor rafiniranja; Vodja rafiniranja</t>
  </si>
  <si>
    <t>Zdokonaľovanie riaditeľov; Vedúci rafinácie; Riaditeľ rafinérie; Manažér rafinácie</t>
  </si>
  <si>
    <t>Director de Refinación; Jefe de Refinación; Director de Refinación; Gerente de Refinación</t>
  </si>
  <si>
    <t>Regissör Raffinering; Chef för raffinering; Raffinering Direktör; Chef för raffinering</t>
  </si>
  <si>
    <t>Yönetmen Rafineri; Rafineri Başkanı; Rafineri Direktörü; Rafineri Müdürü</t>
  </si>
  <si>
    <t>Режисер з удосконалення; Керівник відділу нафтопереробки; Директор з удосконалення; Менеджер з удосконалення</t>
  </si>
  <si>
    <t>Giám đốc Tinh chế; Trưởng phòng Tinh chế; Giám đốc tinh chế; Giám đốc tinh chế</t>
  </si>
  <si>
    <t>Head of ROV Operations</t>
  </si>
  <si>
    <t>Lead the enterprise-wide, large or global ROV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OV operations function.</t>
  </si>
  <si>
    <t>VP ROV Operations</t>
  </si>
  <si>
    <t>Area Head of ROV Operations; Department Head of ROV Operations; Country Head of ROV Operations; EVP ROV Operations; SVP ROV Operations; Executive VP ROV Operations; Senior VP ROV Operations; Vice President ROV Operations</t>
  </si>
  <si>
    <t>Lead the ROV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OV operations function.</t>
  </si>
  <si>
    <t>Provoz VP ROV; Oblastní vedoucí provozu ROV; Vedoucí oddělení operací ROV; Country Head of ROV Operations; Provoz EVP ROV; Operace SVP ROV; Výkonný viceprezident pro provoz ROV; Senior viceprezident pro provoz ROV; Viceprezident pro provoz ROV</t>
  </si>
  <si>
    <t>نائب الرئيس لعمليات ROV; رئيس منطقة عمليات ROV; رئيس قسم عمليات ROV; الرئيس القطري لعمليات ROV; عمليات EVP ROV; عمليات SVP ROV; نائب الرئيس التنفيذي لعمليات ROV; نائب الرئيس الأول لعمليات ROV; نائب الرئيس لعمليات ROV</t>
  </si>
  <si>
    <t>ROV 运营副总裁; ROV 运营区域主管; ROV 运营部门负责人; ROV 运营国家负责人; ROV 运营执行副总裁; ROV 运营高级副总裁; ROV 运营执行副总裁; ROV 运营高级副总裁; ROV 运营副总裁</t>
  </si>
  <si>
    <t>VP ROV Operations; Områdechef for ROV-operationer; Afdelingsleder for ROV-operationer; Landechef for ROV-operationer; EVP ROV Operations; Direktør for ROV-drift; Administrerende direktør for ROV Operations; Senior VP ROV Operations; Vicepræsident for ROV-operationer</t>
  </si>
  <si>
    <t>VP ROV-operaties; Hoofd ROV Operations; Afdelingshoofd ROV Operations; Hoofd ROV Operations; EVP ROV-operaties; SVP ROV-bewerkingen; Executive VP ROV Operaties; Senior VP ROV Operaties; Vice-president ROV Operaties</t>
  </si>
  <si>
    <t>ROV-i operatsioonide asepresident; ROV-operatsioonide piirkonnajuht; ROV-operatsioonide osakonnajuhataja; ROV-operatsioonide juht; EVP ROV operatsioonid; ROV-operatsioonide asepresident; ROV operatsioonide tegevjuht; ROV-operatsioonide vanem asepresident; ROV-operatsioonide asepresident</t>
  </si>
  <si>
    <t>ROV-toimintojen johtaja; ROV-toimintojen aluepäällikkö; ROV-toimintojen osastopäällikkö; ROV-toimintojen maajohtaja; EVP ROV-toiminnot; ROV-toimintojen johtaja; ROV-toimintojen johtaja; ROV-toimintojen vanhempi johtaja; ROV-toimintojen johtaja</t>
  </si>
  <si>
    <t>VP Opérations ROV; Chef de zone des opérations ROV; Chef de département des opérations ROV; Responsable pays des opérations ROV; EVP Opérations ROV; Vice-président directeur des opérations ROV; Vice-président exécutif, Opérations ROV; Vice-président principal, Opérations ROV; Vice-président des opérations ROV</t>
  </si>
  <si>
    <t>Vizepräsident ROV Betrieb; Gebietsleiter des ROV-Betriebs; Abteilungsleiter ROV-Betrieb; Landesleiter des ROV-Betriebs; EVP ROV-Betrieb; SVP ROV-Betrieb; Executive VP ROV Operations; Senior VP ROV Operations; Vizepräsident ROV Operations</t>
  </si>
  <si>
    <t>Λειτουργίες VP ROV; Επικεφαλής Περιοχής Επιχειρήσεων ROV; Τμηματάρχης Επιχειρήσεων ROV; Επικεφαλής Επιχειρήσεων ROV; Λειτουργίες EVP ROV; Λειτουργίες SVP ROV; Εκτελεστικός Αντιπρόεδρος ROV Operations; Ανώτερος VP ROV Operations; Αντιπρόεδρος ROV Operations</t>
  </si>
  <si>
    <t>वीपी आरओवी संचालन; आरओवी संचालन के क्षेत्र प्रमुख; आरओवी संचालन के विभाग प्रमुख; आरओवी संचालन के देश प्रमुख; ईवीपी आरओवी संचालन; एसवीपी आरओवी संचालन; कार्यकारी वीपी आरओवी संचालन; वरिष्ठ वीपी आरओवी संचालन; उपाध्यक्ष आरओवी संचालन</t>
  </si>
  <si>
    <t>A ROV műveletek alelnöke; ROV műveletek területi vezetője; ROV műveletek osztályvezetője; A ROV műveletek országos vezetője; EVP ROV műveletek; A ROV műveletek alelnöke; A ROV műveletekért felelős ügyvezető alelnök; Vezető alelnök, ROV műveletek; A ROV műveletekért felelős alelnök</t>
  </si>
  <si>
    <t>VP ROV Operations; Area Responsabile Operazioni ROV; Capo reparto ROV Operations; Responsabile nazionale delle operazioni ROV; Operazioni EVP ROV; SVP ROV Operations; Vicepresidente esecutivo delle operazioni ROV; Vicepresidente senior delle operazioni ROV; Vicepresidente ROV Operations</t>
  </si>
  <si>
    <t>ROVオペレーション担当副社長; ROVオペレーションエリアヘッド; ROVオペレーション部長; ROVオペレーションのカントリーヘッド; EVP ROVオペレーション; SVP ROVオペレーション; ROVオペレーション担当エグゼクティブバイスプレジデント; ROVオペレーション担当シニアバイスプレジデント; ROVオペレーション担当副社長</t>
  </si>
  <si>
    <t>VP ROV operācijas; ROV operāciju apgabala vadītājs; ROV operāciju nodaļas vadītājs; ROV operāciju vadītāja valsts; EVP ROV operācijas; SVP ROV operācijas; Izpildviceprezidents ROV operācijas; Vecākais viceprezidents ROV operācijās; ROV operāciju viceprezidents</t>
  </si>
  <si>
    <t>VP ROV operacijos; ROV operacijų srities vadovas; ROV operacijų skyriaus vadovas; Šalies ROV operacijų vadovas; EVP ROV operacijos; SVP ROV operacijos; Vykdomasis viceprezidentas ROV operacijoms; Vyresnysis viceprezidentas ROV operacijoms; ROV operacijų viceprezidentas</t>
  </si>
  <si>
    <t>Naib Presiden Operasi ROV; Ketua Kawasan Operasi ROV; Ketua Jabatan Operasi ROV; Ketua Negara Operasi ROV; EVP Operasi ROV; Operasi SVP ROV; Naib Presiden Eksekutif Operasi ROV; Naib Presiden Kanan Operasi ROV; Naib Presiden Operasi ROV</t>
  </si>
  <si>
    <t>Wiceprezes ds. operacji ROV; Kierownik Obszaru Operacji ROV; Kierownik Działu Operacji ROV; Krajowy Dyrektor ds. Operacji ROV; Wiceprezes wykonawczy ds. operacji ROV; Starszy wiceprezes ds. operacji ROV; Wiceprezes wykonawczy ds. operacji ROV; Starszy wiceprezes ds. operacji ROV; Wiceprezes ds. operacji ROV</t>
  </si>
  <si>
    <t>Vice-presidente de operações de ROV; Chefe de Área de Operações de ROV; Chefe do Departamento de Operações de ROV; Chefe Nacional de Operações de ROV; EVP Operações de ROV; Vice-presidente sênior de operações de ROV; Vice-presidente executivo de operações de ROV; Vice-presidente sênior de operações de ROV; Vice-presidente de operações de ROV</t>
  </si>
  <si>
    <t>Vice-Presidente de Operações ROV; Chefe de Área de Operações de ROV; Chefe do Departamento de Operações de ROV; Chefe Nacional de Operações de ROV; EVP Operações ROV; Operações de ROV SVP; Vice-Presidente Executivo de Operações de ROV; Vice-Presidente Sênior de Operações de ROV; Vice-Presidente de Operações ROV</t>
  </si>
  <si>
    <t>VP Operațiuni ROV; Șef de zonă pentru operațiuni ROV; Șef de departament de operațiuni ROV; Șef de țară al operațiunilor ROV; Operațiuni EVP ROV; SVP Operațiuni ROV; Vicepreședinte executiv Operațiuni ROV; Vicepreședinte senior pentru operațiuni ROV; Vicepreședinte operațiuni ROV</t>
  </si>
  <si>
    <t>Operacije VP ROV; Področni vodja operacij ROV; Vodja oddelka za operacije ROV; Vodja operacij ROV po državah; Operacije EVP ROV; Operacije SVP ROV; Izvršni podpredsednik operacij ROV; Višji podpredsednik za operacije ROV; Podpredsednik operacij ROV</t>
  </si>
  <si>
    <t>Viceprezident pre prevádzku ROV; Oblastný vedúci operácií ROV; Vedúci oddelenia prevádzky ROV; Vedúci prevádzky ROV v krajine; Prevádzka EVP ROV; Prevádzka SVP ROV; Výkonný viceprezident pre prevádzku ROV; Senior viceprezident pre prevádzku ROV; Viceprezident pre prevádzku ROV</t>
  </si>
  <si>
    <t>Vicepresidente de Operaciones de ROV; Jefe de Área de Operaciones de ROV; Jefe del Departamento de Operaciones de ROV; Jefe de Operaciones de ROV en el país; Vicepresidente Ejecutivo de Operaciones de ROV; Vicepresidente sénior de operaciones de ROV; Vicepresidente Ejecutivo de Operaciones de ROV; Vicepresidente Senior de Operaciones de ROV; Vicepresidente de Operaciones de ROV</t>
  </si>
  <si>
    <t>VP ROV Operations; Områdeschef för ROV-operationer; Avdelningschef för ROV-operationer; Landschef för ROV-operationer; EVP ROV-verksamhet; SVP ROV Operations; Verkställande direktör för ROV Operations; Senior VP ROV Operations; Vice VD för ROV Operations</t>
  </si>
  <si>
    <t>ROV Operasyonlarından Sorumlu Başkan Yardımcısı; ROV Operasyonları Bölge Başkanı; ROV Operasyonları Bölüm Başkanı; ROV Operasyonları Ülke Başkanı; EVP ROV İşlemleri; Kıdemli Başkan Yardımcısı ROV Operasyonları; ROV Operasyonlarından Sorumlu Başkan Yardımcısı; ROV Operasyonlarından Sorumlu Kıdemli Başkan Yardımcısı; ROV Operasyonlarından Sorumlu Başkan Yardımcısı</t>
  </si>
  <si>
    <t>Операційна діяльність VP ROV; Регіональний керівник операцій ROV; Керівник відділу операційної діяльності ROV; Керівник відділу операцій ROV в Україні; Операції EVP ROV; Операції SVP ROV; Виконавчий віце-президент ROV з операцій; Старший віце-президент з операційної діяльності ROV; Віце-президент з операційної діяльності ROV</t>
  </si>
  <si>
    <t>Phó chủ tịch vận hành ROV; Giám đốc khu vực hoạt động ROV; Trưởng phòng Hoạt động ROV; Giám đốc điều hành ROV; Phó chủ tịch hoạt động ROV; Phó chủ tịch cấp cao điều hành ROV; Phó chủ tịch điều hành ROV; Phó chủ tịch cấp cao Điều hành ROV; Phó Chủ tịch Hoạt động ROV</t>
  </si>
  <si>
    <t>Director ROV Operations</t>
  </si>
  <si>
    <t>Head of ROV Operations; ROV Operations Director; ROV Operations Manager</t>
  </si>
  <si>
    <t>Direct several managers and supervisors who together manage the ROV operations functional area. Develop and implement policy plans, processes, and procedures to enhance the performance and efficiency of the functional area.</t>
  </si>
  <si>
    <t>Ředitel provozu ROV; Vedoucí provozu ROV; Provozní ředitel ROV; Manažer provozu ROV</t>
  </si>
  <si>
    <t>مدير عمليات ROV; رئيس عمليات ROV; مدير عمليات ROV; مدير عمليات ROV</t>
  </si>
  <si>
    <t>ROV作总监; ROV 运营主管; ROV 运营总监; ROV 运营经理</t>
  </si>
  <si>
    <t>Direktør for ROV-operationer; Leder af ROV-operationer; Driftsdirektør for ROV; ROV Operations Manager</t>
  </si>
  <si>
    <t>Directeur ROV Operations; Hoofd ROV Operations; ROV Operationeel Directeur; ROV Operationeel Manager</t>
  </si>
  <si>
    <t>ROV operatsioonide direktor; ROV-operatsioonide juht; ROV-i operatsioonide direktor; ROV operatsioonide juht</t>
  </si>
  <si>
    <t>ROV-toimintojen johtaja; ROV-toimintojen johtaja; ROV:n operatiivinen johtaja; ROV-toimintojen johtaja</t>
  </si>
  <si>
    <t>Directeur des opérations ROV; Chef des opérations ROV; Directeur des opérations ROV; Directeur des opérations ROV</t>
  </si>
  <si>
    <t>Leiter ROV-Betrieb; Leiter des ROV-Betriebs; Direktor des ROV-Betriebs; ROV-Betriebsleiter</t>
  </si>
  <si>
    <t>Διευθυντής ROV Operations; Επικεφαλής Λειτουργιών ROV; Διευθυντής Επιχειρήσεων ROV; Διευθυντής λειτουργιών ROV</t>
  </si>
  <si>
    <t>निदेशक आरओवी संचालन; आरओवी संचालन के प्रमुख; आरओवी संचालन निदेशक; आरओवी संचालन प्रबंधक</t>
  </si>
  <si>
    <t>ROV műveletek igazgatója; ROV műveletek vezetője; ROV műveleti igazgató; ROV Operations Manager</t>
  </si>
  <si>
    <t>Direttore ROV Operations; Responsabile delle operazioni ROV; Direttore Operativo ROV; Responsabile delle operazioni ROV</t>
  </si>
  <si>
    <t>ROVオペレーションディレクター; ROVオペレーション責任者; ROVオペレーションディレクター; ROV オペレーション マネージャー</t>
  </si>
  <si>
    <t>ROV operāciju direktors; ROV operāciju vadītājs; ROV operāciju direktors; ROV operāciju vadītājs</t>
  </si>
  <si>
    <t>ROV operacijų direktorius; ROV operacijų vadovas; ROV operacijų direktorius; ROV operacijų vadovas</t>
  </si>
  <si>
    <t>Pengarah Operasi ROV; Ketua Operasi ROV; Pengarah Operasi ROV; Pengurus Operasi ROV</t>
  </si>
  <si>
    <t>Dyrektor ds. operacji ROV; Kierownik Działu Operacji ROV; Dyrektor Operacyjny ROV; Kierownik operacyjny ROV</t>
  </si>
  <si>
    <t>Diretor de Operações de ROV; Chefe de Operações de ROV; Diretor de Operações de ROV; Gerente de Operações de ROV</t>
  </si>
  <si>
    <t>Diretor de Operações ROV; Chefe de Operações de ROV; Diretor de Operações ROV; Gerente de Operações ROV</t>
  </si>
  <si>
    <t>Director Operațiuni ROV; Șef operațiuni ROV; Director de operațiuni ROV; Manager de operațiuni ROV</t>
  </si>
  <si>
    <t>Direktor operacij ROV; Vodja operacij ROV; Direktor operacij ROV; Vodja operacij ROV</t>
  </si>
  <si>
    <t>Riaditeľ prevádzky ROV; Vedúci prevádzky ROV; Prevádzkový riaditeľ ROV; Prevádzkový manažér ROV</t>
  </si>
  <si>
    <t>Director de Operaciones de ROV; Jefe de Operaciones de ROV; Director de Operaciones de ROV; Gerente de Operaciones de ROV</t>
  </si>
  <si>
    <t>Direktör för ROV-operationer; Chef för ROV-verksamheten; Operativ chef för ROV; Operativ chef för ROV</t>
  </si>
  <si>
    <t>ROV Operasyonları Direktörü; ROV Operasyonları Başkanı; ROV Operasyon Direktörü; ROV Operasyon Müdürü</t>
  </si>
  <si>
    <t>Директор з операційної діяльності ROV; Керівник операційної діяльності ROV; Операційний директор ROV; Операційний менеджер ROV</t>
  </si>
  <si>
    <t>Giám đốc Hoạt động ROV; Trưởng bộ phận Điều hành ROV; Giám đốc điều hành ROV; Giám đốc điều hành ROV</t>
  </si>
  <si>
    <t>ROV Manager III</t>
  </si>
  <si>
    <t>Manage a team that performs a range of activities aimed to ensure that Remote Operated Vehicle (ROV), survey equipment, and all their systems are operating and in compliance with all technical requirements during the whole  term of contract. Work together with clients to draw up technical solutions and work with different areas of the business such as operations and equipment development, in order to assure the best possible service from the ROV's fleet. Create and maintain lists of clients for each ROV as well as provide support to the vessels with ROV operation.</t>
  </si>
  <si>
    <t>ROV Manager II</t>
  </si>
  <si>
    <t>ROV Manager I</t>
  </si>
  <si>
    <t>ROV Survey Specialist IV</t>
  </si>
  <si>
    <t>Perform a range of technical activities ensuring that Remote Operated Vehicles (ROV's), survey equipment, and all their systems are operating and in compliance with the technical requirements during the whole term of contract.</t>
  </si>
  <si>
    <t>ROV Survey Specialist III</t>
  </si>
  <si>
    <t>ROV Survey Specialist II</t>
  </si>
  <si>
    <t>ROV Survey Specialist I</t>
  </si>
  <si>
    <t>ROV Supervisor II</t>
  </si>
  <si>
    <t>Supervise all Remote Operated Vehicle (ROV) technicians. Plan and organize ROV projects and manage budgets and timely completion. Evaluate the performance of equipment and plans maintenance activities. Allocate resources and delegate work to technicians. Train and develop new personnel.</t>
  </si>
  <si>
    <t>ROV Supervisor I</t>
  </si>
  <si>
    <t>ROV Pilot Technician IV</t>
  </si>
  <si>
    <t>Conduct technical activities, ensuring the running of Remote Operated Vehicle (ROV) equipment. Carry out equipment maintenance, diagnosing defects and flaws and repairing and replacing mechanical and electro-electronics components. May operate ROV's, being guided by navigations instruments to generate images and perform inspections and interventions in subsea structures and equipment. May train and develop new personnel.</t>
  </si>
  <si>
    <t>ROV Pilot Technician III</t>
  </si>
  <si>
    <t>ROV Pilot Technician II</t>
  </si>
  <si>
    <t>ROV Pilot Technician I</t>
  </si>
  <si>
    <t>ROV Survey Technician IV</t>
  </si>
  <si>
    <t>Analyze the generated images from Remote Operated Vehicles (ROV's) and performed by inspections and interventions in subsea structures and equipment.</t>
  </si>
  <si>
    <t>ROV Survey Technician III</t>
  </si>
  <si>
    <t>ROV Survey Technician II</t>
  </si>
  <si>
    <t>ROV Survey Technician I</t>
  </si>
  <si>
    <t>Head of Remote Operated Vehicles</t>
  </si>
  <si>
    <t>Lead the organization-wide, large or global remote operated vehicle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emote operated vehicles function.</t>
  </si>
  <si>
    <t>VP Remote Operated Vehicles</t>
  </si>
  <si>
    <t>Area Head of Remote Operated Vehicles; Department Head of Remote Operated Vehicles; Country Head of Remote Operated Vehicles; EVP Remote Operated Vehicles; SVP Remote Operated Vehicles; Executive VP Remote Operated Vehicles; Senior VP Remote Operated Vehicles; Vice President Remote Operated Vehicles</t>
  </si>
  <si>
    <t>Lead the remote operated vehicle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remote operated vehicles function or sub-function.</t>
  </si>
  <si>
    <t>VP dálkově ovládaná vozidla; Oblastní vedoucí dálkově ovládaných vozidel; Vedoucí oddělení dálkově ovládaných vozidel; Country Head of Remotely operated vehicles Vedoucí; EVP dálkově ovládaná vozidla; SVP Dálkově ovládaná vozidla; Výkonný viceprezident pro dálkově ovládaná vozidla; Senior viceprezident pro dálkově ovládaná vozidla; Viceprezident pro dálkově ovládaná vozidla</t>
  </si>
  <si>
    <t>VP المركبات التي تعمل عن بعد; رئيس منطقة المركبات التي تعمل عن بعد; رئيس قسم المركبات التي تعمل عن بعد; الرئيس القطري للمركبات التي تعمل عن بعد; EVP المركبات التي تعمل عن بعد; SVP المركبات التي تعمل عن بعد; نائب الرئيس التنفيذي للمركبات التي تعمل عن بعد; نائب الرئيس الأول للمركبات التي تعمل عن بعد; نائب الرئيس للمركبات التي تعمل عن بعد</t>
  </si>
  <si>
    <t>VP 遥控车辆; 遥控车辆区域主管; 遥控车部门主管; 遥控车辆国家负责人; EVP 遥控车; 高级副总裁 遥控车辆; 遥控车执行副总裁; 远程作车辆高级副总裁; 遥控车副总裁</t>
  </si>
  <si>
    <t>VP fjernbetjente køretøjer; Områdechef for fjernbetjente køretøjer; Afdelingsleder for fjernbetjente køretøjer; Landechef for fjernbetjente køretøjer; EVP fjernbetjente køretøjer; SVP fjernbetjente køretøjer; Executive VP fjernbetjente køretøjer; Senior VP fjernbetjente køretøjer; Vicepræsident for fjernbetjente køretøjer</t>
  </si>
  <si>
    <t>VP Op afstand bediende voertuigen; Afdelingshoofd van op afstand bediende voertuigen; Afdelingshoofd van op afstand bediende voertuigen; Country Hoofd van op afstand bediende voertuigen; EVP op afstand bediende voertuigen; SVP op afstand bediende voertuigen; Executive VP op afstand bediende voertuigen; Senior VP op afstand bediende voertuigen; Vice-president op afstand bediende voertuigen</t>
  </si>
  <si>
    <t>VP Kaugjuhitavad sõidukid; Kaugjuhitavate sõidukite valdkonna juht; Kaugjuhitavate sõidukite osakonna juhataja; Kaugjuhitavate sõidukite riigijuht; EVP Kaugjuhitavad sõidukid; SVP kaugjuhitavad sõidukid; Kaugjuhitavate sõidukite tegevjuht; Kaugjuhitavate sõidukite vanem asepresident; Kaugjuhitavate sõidukite asepresident</t>
  </si>
  <si>
    <t>VP Kauko-ohjattavat ajoneuvot; Kauko-ohjattavien ajoneuvojen aluepäällikkö; Kauko-ohjattavien ajoneuvojen osastopäällikkö; Kauko-ohjattavien ajoneuvojen maapäällikkö; EVP Kauko-ohjattavat ajoneuvot; SVP Kauko-ohjattavat ajoneuvot; Kauko-ohjattavien ajoneuvojen johtaja; Kauko-ohjattavien ajoneuvojen johtaja; Kauko-ohjattavien ajoneuvojen johtaja</t>
  </si>
  <si>
    <t>VP Véhicules télécommandés; Chef de secteur des véhicules télécommandés; Chef de service des véhicules télécommandés; Responsable pays des véhicules télécommandés; EVP Véhicules télécommandés; SVP Véhicules télécommandés; Vice-président exécutif, Véhicules télécommandés; Vice-président principal, Véhicules télécommandés; Vice-président Véhicules télécommandés</t>
  </si>
  <si>
    <t>VP Ferngesteuerte Fahrzeuge; Bereichsleiter Ferngesteuerte Fahrzeuge; Abteilungsleiter Ferngesteuerte Fahrzeuge; Landesleiter für ferngesteuerte Fahrzeuge; EVP Ferngesteuerte Fahrzeuge; SVP Ferngesteuerte Fahrzeuge; Executive VP Ferngesteuerte Fahrzeuge; Senior VP Ferngesteuerte Fahrzeuge; Vice President Remote Operated Vehicles</t>
  </si>
  <si>
    <t>VP Τηλεχειριζόμενα Οχήματα; Επικεφαλής περιοχής τηλεχειριζόμενων οχημάτων; Τμηματάρχης Τηλεχειριζόμενων Οχημάτων; Χώρα Επικεφαλής Τηλεχειριζόμενων Οχημάτων; Τηλεχειριζόμενα οχήματα EVP; SVP Τηλεχειριζόμενα Οχήματα; Executive VP Τηλεχειριζόμενα Οχήματα; Senior VP Τηλεχειριζόμενα Οχήματα; Αντιπρόεδρος Τηλεχειριζόμενων Οχημάτων</t>
  </si>
  <si>
    <t>VP रिमोट ऑपरेटेड व्हीकल्स; रिमोट संचालित वाहनों के क्षेत्र प्रमुख; रिमोट संचालित वाहनों के विभाग प्रमुख; रिमोट ऑपरेटेड व्हीकल्स के कंट्री हेड; ईवीपी रिमोट संचालित वाहन; SVP रिमोट ऑपरेटेड वाहन; कार्यकारी वीपी रिमोट संचालित वाहन; वरिष्ठ वीपी रिमोट संचालित वाहन; उपाध्यक्ष, रिमोट संचालित वाहन</t>
  </si>
  <si>
    <t>VP Távirányítású járművek; Távirányítású járművek területvezetője; Távirányítású járművek osztályvezetője; Távirányítású járművek országvezetője; EVP Távirányítású járművek; SVP távirányítású járművek; Távirányítású járművekért felelős ügyvezető alelnök; Távirányítású járművekért felelős vezető alelnök; Távirányítású járművekért felelős alelnök</t>
  </si>
  <si>
    <t>VP Veicoli telecomandati; Responsabile Area Veicoli Radiocomandati; Capo dipartimento Veicoli telecomandati; Responsabile nazionale dei veicoli telecomandati; EVP Veicoli telecomandati; SVP Veicoli telecomandati; Executive VP Veicoli telecomandati; Senior VP Veicoli telecomandati; Vice Presidente Veicoli telecomandati</t>
  </si>
  <si>
    <t>VPリモート操作車両; 遠隔操作車両エリアヘッド; 遠隔操作車両部長; 遠隔操作車両のカントリーヘッド; EVP遠隔操作車両; SVP 遠隔操作車両; エグゼクティブVPリモート操作車両; シニアバイスプレジデント リモート操作ビークル; 副社長 遠隔操作車両</t>
  </si>
  <si>
    <t>VP attālināti vadāmi transportlīdzekļi; Tālvadības transportlīdzekļu apgabala vadītājs; Tālvadības transportlīdzekļu nodaļas vadītājs; Attālināti vadāmo transportlīdzekļu valsts vadītājs; EVP attālināti vadāmi transportlīdzekļi; SVP attālināti vadīti transportlīdzekļi; Izpilddirektors Attālināti vadīti transportlīdzekļi; Vecākais VP attālināti vadāmi transportlīdzekļi; Viceprezidents attālināti vadāmiem transportlīdzekļiem</t>
  </si>
  <si>
    <t>VP nuotoliniu būdu valdomos transporto priemonės; Nuotoliniu būdu valdomų transporto priemonių srities vadovas; Nuotoliniu būdu valdomų transporto priemonių skyriaus vedėjas; Nuotoliniu būdu valdomų transporto priemonių šalies vadovas; EVP nuotoliniu būdu valdomos transporto priemonės; SVP nuotoliniu būdu valdomos transporto priemonės; Vykdomasis VP nuotoliniu būdu valdomos transporto priemonės; Vyresnysis VP nuotoliniu būdu valdomos transporto priemonės; Viceprezidentas, atsakingas už nuotoliniu būdu valdomas transporto priemones</t>
  </si>
  <si>
    <t>Naib Presiden Kenderaan Operasi Jauh; Ketua Kawasan Kenderaan Operasi Jauh; Ketua Jabatan Kenderaan Kendalian Jauh; Ketua Negara Kenderaan Operasi Jauh; EVP Kenderaan Kendalian Jauh; SVP Kenderaan Operasi Jauh; Naib Presiden Eksekutif Kenderaan Kendalian Jauh; Naib Presiden Kanan Kenderaan Kendalian Jauh; Naib Presiden Kenderaan Dikendalikan Jauh</t>
  </si>
  <si>
    <t>Zdalnie sterowane pojazdy VP; Kierownik Obszaru Pojazdów Zdalnie Sterowanych; Kierownik Zakładu Pojazdów Zdalnie Sterowanych; Krajowy Kierownik ds. Pojazdów Zdalnie Sterowanych; EVP Pojazdy zdalnie sterowane; SVP Pojazdy zdalnie sterowane; Executive VP Pojazdy zdalnie sterowane; Starszy wiceprezes ds. pojazdów zdalnie sterowanych; Wiceprezes ds. pojazdów zdalnie sterowanych</t>
  </si>
  <si>
    <t>VP Veículos Operados Remotamente; Chefe de Área de Veículos Operados Remotamente; Chefe do Departamento de Veículos Operados Remotamente; Chefe Nacional de Veículos Operados Remotamente; EVP Veículos Operados Remotamente; SVP Veículos Operados Remotamente; Vice-presidente executivo de veículos operados remotamente; Vice-presidente sênior de veículos operados remotamente; Vice-presidente de veículos operados remotamente</t>
  </si>
  <si>
    <t>VP Veículos Operados Remotamente; Chefe de Área de Veículos Operados à Distância; Chefe do Departamento de Veículos Telecomandados; Chefe Nacional de Veículos Operados à Distância; EVP Veículos operados remotamente; Veículos operados remotamente SVP; Vice-Presidente Executivo de Veículos Operados Remotamente; Vice-Presidente Sénior de Veículos Operados à Distância; Vice-Presidente de Veículos Operados Remotamente</t>
  </si>
  <si>
    <t>VP Vehicule operate de la distanță; Șef de zonă pentru vehicule operate de la distanță; Șef de departament de vehicule operate de la distanță; Șef de țară al vehiculelor operate de la distanță; EVP Vehicule operate de la distanță; SVP Vehicule operate de la distanță; Vicepreședinte executiv vehicule operate de la distanță; Vicepreședinte senior vehicule operate de la distanță; Vicepreședinte vehicule operate de la distanță</t>
  </si>
  <si>
    <t>VP daljinsko upravljana vozila; Vodja območja daljinsko vodenih vozil; Vodja oddelka za daljinsko upravljana vozila; Vodja oddelka za daljinsko upravljana vozila; EVP daljinsko upravljana vozila; SVP daljinsko vodena vozila; Izvršni podpredsednik daljinsko upravljanih vozil; Višji podpredsednik daljinsko upravljanih vozil; Podpredsednik za daljinsko upravljana vozila</t>
  </si>
  <si>
    <t>VP diaľkovo ovládané vozidlá; Oblastný vedúci diaľkovo ovládaných vozidiel; Vedúci oddelenia diaľkovo ovládaných vozidiel; Vedúci diaľkovo ovládaných vozidiel v krajine; EVP diaľkovo ovládané vozidlá; SVP diaľkovo ovládané vozidlá; Výkonný viceprezident Diaľkovo ovládané vozidlá; Senior VP diaľkovo ovládané vozidlá; Viceprezident pre diaľkovo ovládané vozidlá</t>
  </si>
  <si>
    <t>VP Vehículos Operados A Distancia; Jefe de Área de Vehículos Operados por Distancia; Jefe del Departamento de Vehículos Teledirigidos; Jefe de País de Vehículos Controlados por Distancia; Vehículos operados por control remoto EVP; Vehículos operados a distancia SVP; Vicepresidente Ejecutivo de Vehículos Operados a Distancia; Vicepresidente Sénior de Vehículos Operados a Distancia; Vicepresidente de Vehículos Operados a Distancia</t>
  </si>
  <si>
    <t>VP fjärrstyrda fordon; Områdeschef för fjärrstyrda fordon; Avdelningschef för fjärrstyrda fordon; Landschef för fjärrstyrda fordon; EVP Fjärrstyrda fordon; SVP fjärrstyrda fordon; Executive VP Fjärrstyrda fordon; Senior VP Fjärrstyrda fordon; Vice President Fjärrstyrda fordon</t>
  </si>
  <si>
    <t>VP Uzaktan Kumandalı Araçlar; Uzaktan Kumandalı Araçlar Bölge Başkanı; Uzaktan Kumandalı Araçlar Bölüm Başkanı; Uzaktan Kumandalı Araçlar Ülke Başkanı; EVP Uzaktan Kumandalı Araçlar; SVP Uzaktan Kumandalı Araçlar; Uzaktan Kumandalı Araçlar Başkan Yardımcısı; Kıdemli Başkan Yardımcısı Uzaktan Kumandalı Araçlar; Uzaktan Kumandalı Araçlar Genel Müdür Yardımcısı</t>
  </si>
  <si>
    <t>VP Дистанційно керовані транспортні засоби; Начальник відділу дистанційно керованих транспортних засобів; Завідувач відділу дистанційно керованих транспортних засобів; Керівник відділу дистанційно керованих транспортних засобів; Транспортні засоби з дистанційним керуванням EVP; Транспортні засоби з дистанційним керуванням SVP; Виконавчий VP Дистанційно керовані транспортні засоби; Старший віце-президент з дистанційного керування транспортними засобами; Віце-президент з дистанційного керування транспортними засобами</t>
  </si>
  <si>
    <t>VP Xe điều khiển từ xa; Trưởng khu vực của các phương tiện điều khiển từ xa; Trưởng phòng Phương tiện điều khiển từ xa; Giám đốc quốc gia của các phương tiện điều khiển từ xa; EVP Xe điều khiển từ xa; SVP Xe điều khiển từ xa; Phó chủ tịch điều hành phương tiện điều khiển từ xa; Phó chủ tịch cấp cao về phương tiện điều khiển từ xa; Phó Chủ tịch Phương tiện điều khiển từ xa</t>
  </si>
  <si>
    <t>Director Remote Operated Vehicles</t>
  </si>
  <si>
    <t>Head of Remote Operated Vehicles; Remote Operated Vehicles Director; Remote Operated Vehicles Manager</t>
  </si>
  <si>
    <t>Direct several managers and supervisors who together manage the remote operated vehicles functional area. Develop and implement policy plans, processes, and procedures to enhance the performance and efficiency of the functional area.</t>
  </si>
  <si>
    <t>Ředitel dálkově ovládaných vozidel; Vedoucí dálkově ovládaných vozidel; Ředitel dálkově ovládaných vozidel; Manažer dálkově ovládaných vozidel</t>
  </si>
  <si>
    <t>مدير المركبات التي تعمل عن بعد; رئيس المركبات التي تعمل عن بعد; مدير المركبات التي تعمل عن بعد; مدير المركبات التي تعمل عن بعد</t>
  </si>
  <si>
    <t>遥控车主管; 遥控车辆主管; 遥控车辆总监; 遥控车辆管理器</t>
  </si>
  <si>
    <t>Direktør Fjernbetjente køretøjer; Chef for fjernbetjente køretøjer; Direktør for fjernbetjente køretøjer; Fjernbetjent Køretøjsstyring</t>
  </si>
  <si>
    <t>Directeur op afstand bediende voertuigen; Hoofd van op afstand bediende voertuigen; Directeur op afstand bediende voertuigen; Manager van op afstand bediende voertuigen</t>
  </si>
  <si>
    <t>Kaugjuhitavate sõidukite direktor; Kaugjuhitavate sõidukite juht; Kaugjuhitavate sõidukite direktor; Kaugjuhitavate sõidukite haldur</t>
  </si>
  <si>
    <t>Kauko-ohjattavien ajoneuvojen johtaja; Kauko-ohjattavien ajoneuvojen päällikkö; Kauko-ohjattavien ajoneuvojen johtaja; Kauko-ohjattavien ajoneuvojen hallinta</t>
  </si>
  <si>
    <t>Directeur – Véhicules télécommandés; Chef de véhicules télécommandés; Directeur des véhicules télécommandés; Gestionnaire de véhicules télécommandés</t>
  </si>
  <si>
    <t>Director Ferngesteuerte Fahrzeuge; Leiter Ferngesteuerte Fahrzeuge; Direktor für ferngesteuerte Fahrzeuge; Manager für ferngesteuerte Fahrzeuge</t>
  </si>
  <si>
    <t>Διευθυντής Τηλεχειριζόμενων Οχημάτων; Επικεφαλής Τηλεχειριζόμενων Οχημάτων; Διευθυντής Τηλεχειριζόμενων Οχημάτων; Διαχειριστής Τηλεχειριζόμενων Οχημάτων</t>
  </si>
  <si>
    <t>निदेशक रिमोट संचालित वाहन; रिमोट संचालित वाहनों के प्रमुख; रिमोट संचालित वाहन निदेशक; रिमोट संचालित वाहन प्रबंधक</t>
  </si>
  <si>
    <t>Távirányítású járművek igazgatója; Távirányítású járművek vezetője; Távirányítású járművek igazgatója; Távirányítású járművek kezelője</t>
  </si>
  <si>
    <t>Veicoli telecomandati Director; Responsabile dei veicoli telecomandati; Direttore dei veicoli telecomandati; Gestore di veicoli telecomandati</t>
  </si>
  <si>
    <t>ディレクター遠隔操作車両; 遠隔操作車両責任者; 遠隔操作車両ディレクター; 遠隔操作車両マネージャー</t>
  </si>
  <si>
    <t>Direktors Tālvadības transportlīdzekļi; Tālvadības transportlīdzekļu vadītājs; Attālināti vadāmo transportlīdzekļu direktors; Tālvadības transportlīdzekļu pārvaldnieks</t>
  </si>
  <si>
    <t>Direktorius nuotoliniu būdu valdomos transporto priemonės; Nuotoliniu būdu valdomų transporto priemonių vadovas; Nuotoliniu būdu valdomų transporto priemonių direktorius; Nuotoliniu būdu valdomų transporto priemonių valdytojas</t>
  </si>
  <si>
    <t>Pengarah Kenderaan Dikendalikan Jauh; Ketua Kenderaan Kendalian Jauh; Pengarah Kenderaan Dikendalikan Jauh; Pengurus Kenderaan Dikendalikan Jauh</t>
  </si>
  <si>
    <t>Dyrektor Zdalnie Sterowane Pojazdy; Kierownik Działu Pojazdów Zdalnie Sterowanych; Dyrektor ds. Pojazdów Zdalnie Sterowanych; Zdalnie sterowany menedżer pojazdów</t>
  </si>
  <si>
    <t>Diretor de Veículos Operados Remotamente; Chefe de Veículos Operados Remotamente; Diretor de Veículos Operados Remotamente; Gerenciador de Veículos Operados Remotamente</t>
  </si>
  <si>
    <t>Diretor de Veículos Operados Remotamente; Chefe de Veículos Operados Remotamente; Diretor de Veículos Operados Remotamente; Gestor de Veículos Operados Remotamente</t>
  </si>
  <si>
    <t>Vehicule operate de la distanță Director; Șef de vehicule operate de la distanță; Director de vehicule operate de la distanță; Manager vehicule operate de la distanță</t>
  </si>
  <si>
    <t>Daljinsko upravljana vozila Director; Vodja daljinsko upravljanih vozil; Direktor daljinsko upravljanih vozil; Upravljalnik vozil na daljavo</t>
  </si>
  <si>
    <t>Diaľkovo ovládané vozidlá Director; Vedúci diaľkovo ovládaných vozidiel; Riaditeľ diaľkovo ovládaných vozidiel; Diaľkovo ovládaný správca vozidiel</t>
  </si>
  <si>
    <t>Director Vehículos Operados A Distancia; Jefe de Vehículos Operados por Distancia; Director de Vehículos Operados a Distancia; Administrador de vehículos operados a distancia</t>
  </si>
  <si>
    <t>Director Fjärrstyrda fordon; Direktör för fjärrstyrda fordon; Chef för fjärrstyrda fordon</t>
  </si>
  <si>
    <t>Yönetmen Uzaktan Kumandalı Araçlar; Uzaktan Kumandalı Araçlar Başkanı; Uzaktan Kumandalı Araçlar Direktörü; Uzaktan Kumandalı Araçlar Müdürü</t>
  </si>
  <si>
    <t>Директор з дистанційного керування транспортними засобами; Керівник дистанційно керованих транспортних засобів; Директор з дистанційно керованих транспортних засобів; Диспетчер автотранспорту з дистанційним керуванням</t>
  </si>
  <si>
    <t>Giám đốc Xe điều khiển từ xa; Người đứng đầu phương tiện điều khiển từ xa; Giám đốc phương tiện điều khiển từ xa; Quản lý phương tiện điều khiển từ xa</t>
  </si>
  <si>
    <t>Front End/Admitting Executive</t>
  </si>
  <si>
    <t>Lead the front end/admit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ront end/admitting function.</t>
  </si>
  <si>
    <t>Admissions Coordinator III</t>
  </si>
  <si>
    <t>Develop, plan, organize, and market all census growth and development within the organization. Prepare reports, maintain database, and communicate to residents, families, community, and staff concerning all admissions and discharges while coordinating with the billing department and nursing to ensure appropriate placement. Ensure compliance with all regulatory agencies.</t>
  </si>
  <si>
    <t>Admissions Coordinator II</t>
  </si>
  <si>
    <t>Admissions Coordinator I</t>
  </si>
  <si>
    <t>Admitting Manager III</t>
  </si>
  <si>
    <t>Intake Manager; Patient Access Manager; Patient Access Supervisor</t>
  </si>
  <si>
    <t>Supervise, conduct, and coordinate activities in admitting patients and preparing required records.</t>
  </si>
  <si>
    <t>Přijímací manažer; Manažer příjmu; Správce přístupu k pacientům; Supervizor přístupu k pacientům</t>
  </si>
  <si>
    <t>مدير القبول; مدير المدخول; مدير وصول المرضى; مشرف وصول المرضى</t>
  </si>
  <si>
    <t>准入经理; 接收经理; 患者访问管理器; 患者访问主管</t>
  </si>
  <si>
    <t>Optager manager; Leder af indtagelse; Administrator af patientadgang; Supervisor for patientadgang</t>
  </si>
  <si>
    <t>Administrateur toelaten; Intake Manager; Beheerder van patiëntentoegang; Supervisor voor patiëntentoegang</t>
  </si>
  <si>
    <t>Vastuvõttev juht; Vastuvõtu juht; Patsiendi juurdepääsu haldur; Patsiendi juurdepääsu juhendaja</t>
  </si>
  <si>
    <t>Sisäänpääsypäällikkö; Sisäänoton päällikkö; Potilaan käyttöoikeuksien hallinta; Potilaan pääsyn valvoja</t>
  </si>
  <si>
    <t>Responsable des admissions; Gestionnaire de l’accueil; Gestionnaire de l’accès des patients; Superviseur de l’accès des patients</t>
  </si>
  <si>
    <t>Zulassender Manager; Leiter der Aufnahme; Patientenzugriffs-Manager; Supervisor für den Patientenzugang</t>
  </si>
  <si>
    <t>Διευθυντής εισδοχής; Διαχειριστής πρόσληψης; Υπεύθυνος πρόσβασης ασθενών; Επόπτης Πρόσβασης Ασθενών</t>
  </si>
  <si>
    <t>प्रवेश प्रबंधक; प्रवेश प्रबंधक; रोगी पहुँच प्रबंधक; रोगी पहुंच पर्यवेक्षक</t>
  </si>
  <si>
    <t>Felvételi menedzser; Beviteli menedzser; Beteghozzáférés-kezelő; Beteghozzáférési felügyelő</t>
  </si>
  <si>
    <t>Responsabile di ammissione; Responsabile dell'assunzione; Responsabile dell'accesso dei pazienti; Supervisore dell'accesso dei pazienti</t>
  </si>
  <si>
    <t>アドミット・マネージャー; インテークマネージャー; 患者アクセスマネージャー; 患者アクセススーパーバイザー</t>
  </si>
  <si>
    <t>Uzņemšanas vadītājs; Uzņemšanas vadītājs; Pacientu piekļuves pārvaldnieks; Pacientu piekļuves uzraugs</t>
  </si>
  <si>
    <t>Priimantis vadovas; Priėmimo vadybininkas; Pacientų prieigos tvarkytuvas; Pacientų prieigos vadovas</t>
  </si>
  <si>
    <t>Pengurus Kemasukan; Pengurus Pengambilan; Pengurus Akses Pesakit; Penyelia Akses Pesakit</t>
  </si>
  <si>
    <t>Kierownik ds. przyjęć; Kierownik ds. przyjmowania; Kierownik ds. Dostępu Pacjenta; Opiekun Dostępu Pacjenta</t>
  </si>
  <si>
    <t>Gerente de admissão; Gerente de Admissão; Gerenciador de acesso do paciente; Supervisor de Acesso do Paciente</t>
  </si>
  <si>
    <t>Gestor de Admissão; Gestor de Admissão; Gestor de Acesso de Doentes; Supervisor de Acesso ao Paciente</t>
  </si>
  <si>
    <t>Manager de admitere; Manager de admisie; Manager acces pacient; Supervizor de acces al pacienților</t>
  </si>
  <si>
    <t>Vodja sprejema; Vodja vnosa; Upravitelj dostopa bolnikov; Nadzornik dostopa pacientov</t>
  </si>
  <si>
    <t>Prijímací manažér; Manažér príjmu; Správca prístupu pacientov; Vedúci prístupu pacientov</t>
  </si>
  <si>
    <t>Gerente de Admisión; Gerente de Admisión; Administrador de acceso de pacientes; Supervisor de Acceso de Pacientes</t>
  </si>
  <si>
    <t>Anställande chef; Chef för intag; Ansvarig för patientåtkomst; Ansvarig för patientåtkomst</t>
  </si>
  <si>
    <t>Kabul Müdürü; Alım Müdürü; Hasta Erişim Yöneticisi; Hasta Erişim Sorumlusu</t>
  </si>
  <si>
    <t>Менеджер з прийому; Менеджер прийому; Менеджер по доступу пацієнтів; Керівник доступу пацієнтів</t>
  </si>
  <si>
    <t>Quản lý tiếp nhận; Quản lý tiếp nhận; Trình quản lý tiếp cận bệnh nhân; Người giám sát tiếp cận bệnh nhân</t>
  </si>
  <si>
    <t>Admitting Manager II</t>
  </si>
  <si>
    <t>Admitting Manager I</t>
  </si>
  <si>
    <t>Admitting Clerk III</t>
  </si>
  <si>
    <t>Admitting Assistant; Intake Specialist; Patient Access Specialist</t>
  </si>
  <si>
    <t>Administer the admission of patients, including patient interviews, admitting forms, room assignments, and some cashiering. Handle routine patient inquiries and problems.</t>
  </si>
  <si>
    <t>Přijímací úředník; Přijímací asistentka; Specialista na příjem; Specialista na přístup k pacientům</t>
  </si>
  <si>
    <t>كاتب قبول; مساعد القبول; أخصائي المدخول; أخصائي وصول المرضى</t>
  </si>
  <si>
    <t>准许文员; 准入助理; 接收专家; 患者访问专家</t>
  </si>
  <si>
    <t>Optagelse af fuldmægtig; Optager assistent; Specialist i indtagelse; Specialist i patientadgang</t>
  </si>
  <si>
    <t>Toelating klerk; Assistent toelaten; Intake Specialist; Specialist in patiëntentoegang</t>
  </si>
  <si>
    <t>Ametniku vastuvõtmine; Assistendi vastuvõtmine; Vastuvõtu spetsialist; Patsiendi juurdepääsu spetsialist</t>
  </si>
  <si>
    <t>Virkailijan hyväksyminen; Assistentin hyväksyminen; Sisäänoton asiantuntija; Potilaiden pääsyn asiantuntija</t>
  </si>
  <si>
    <t>Commis aux admissions; Assistante à l’admission; Spécialiste de l’accueil; Spécialiste de l’accès des patients</t>
  </si>
  <si>
    <t>Aufnehmender Sachbearbeiter; Zulassungsassistent; Spezialist für die Aufnahme; Spezialist für Patientenzugang</t>
  </si>
  <si>
    <t>Υπάλληλος εισδοχής; Βοηθός εισδοχής; Ειδικός Πρόσληψης; Ειδικός Πρόσβασης Ασθενών</t>
  </si>
  <si>
    <t>प्रवेश क्लर्क; प्रवेश सहायक; प्रवेश विशेषज्ञ; रोगी पहुंच विशेषज्ञ</t>
  </si>
  <si>
    <t>Felvételi jegyző; Felvételi asszisztens; Beviteli szakember; Beteghozzáférési szakember</t>
  </si>
  <si>
    <t>Impiegato di ammissione; Assistente all'ammissione; Specialista dell'assunzione; Specialista dell'accesso ai pazienti</t>
  </si>
  <si>
    <t>事務員の入会; アドミットアシスタント; インテークスペシャリスト; 患者アクセススペシャリスト</t>
  </si>
  <si>
    <t>Ierēdņa uzņemšana; Uzņemšanas palīgs; Uzņemšanas speciālists; Pacientu piekļuves speciālists</t>
  </si>
  <si>
    <t>Priimantis tarnautojas; Priėmimo asistentas; Įsiurbimo specialistas; Pacientų prieigos specialistas</t>
  </si>
  <si>
    <t>Kerani Kemasukan; Pembantu Kemasukan; Pakar Pengambilan; Pakar Akses Pesakit</t>
  </si>
  <si>
    <t>Urzędnik ds. przyjęć; Asystent dopuszczający; Specjalista ds. przyjmowania; Specjalista ds. Dostępu do Pacjenta</t>
  </si>
  <si>
    <t>Admitindo Escriturário; Assistente de admissão; Especialista em Admissão; Especialista em Acesso do Paciente</t>
  </si>
  <si>
    <t>Admitindo Escriturário; Assistente de Admissão; Especialista em Ingestão; Especialista em Acesso ao Paciente</t>
  </si>
  <si>
    <t>Grefier de admitere; Asistent de admitere; Specialist în admitere; Specialist în accesul pacienților</t>
  </si>
  <si>
    <t>Sprejemni uradnik; Pomočnik za sprejem; Specialist za vnos; Specialist za dostop do pacientov</t>
  </si>
  <si>
    <t>Prijímací úradník; Prijímací asistent; Špecialista na príjem; Špecialista na prístup pacientov</t>
  </si>
  <si>
    <t>Secretario de Admisión; Asistente de Admisión; Especialista en Admisión; Especialista en Acceso de Pacientes</t>
  </si>
  <si>
    <t>Antagning av kamrer; Antagning av assistent; Specialist på intag; Specialist på patientåtkomst</t>
  </si>
  <si>
    <t>Kabul Katip; Kabul Asistanı; Alım Uzmanı; Hasta Erişim Uzmanı</t>
  </si>
  <si>
    <t>Приймальний діловод; Асистент з прийому; Фахівець з прийому; Спеціаліст з доступу пацієнтів</t>
  </si>
  <si>
    <t>Thư ký tiếp nhận; Trợ lý thừa nhận; Chuyên gia tiếp nhận; Chuyên gia tiếp cận bệnh nhân</t>
  </si>
  <si>
    <t>Admitting Clerk II</t>
  </si>
  <si>
    <t>Admitting Clerk I</t>
  </si>
  <si>
    <t>Medical Receptionist/Scheduler III</t>
  </si>
  <si>
    <t>Medical Office Assistant; Patient Service Coordinator</t>
  </si>
  <si>
    <t>Greet patients, verify eligibility, review new patient registration, and enter new patient information into the computer system. Work under general supervision.</t>
  </si>
  <si>
    <t>Lékařská recepční/plánovač; Lékařský kancelářský asistent; Koordinátor služeb pro pacienty</t>
  </si>
  <si>
    <t>موظف استقبال طبي / جدولة; مساعد مكتب طبي; منسق خدمة المرضى</t>
  </si>
  <si>
    <t>医疗接待员/调度员; 医务室助理; 患者服务协调员</t>
  </si>
  <si>
    <t>Medicinsk receptionist/planlægger; Lægeassistent; Koordinator for patientservice</t>
  </si>
  <si>
    <t>Medisch receptioniste/planner; Medisch kantoorassistent; Coördinator patiëntenservice</t>
  </si>
  <si>
    <t>Meditsiiniline administraator/planeerija; Meditsiinikabineti assistent; Patsiendi teeninduse koordinaator</t>
  </si>
  <si>
    <t>Lääketieteellinen vastaanottovirkailija/aikatauluttaja; Lääkärin toimiston assistentti; Potilaspalvelukoordinaattori</t>
  </si>
  <si>
    <t>Réceptionniste/planificateur médical; Assistante de cabinet médical; Coordonnatrice du service aux patients</t>
  </si>
  <si>
    <t>Medizinische Rezeptionistin/Terminplanerin; Medizinische Praxisassistentin; Koordinator Patientenservice</t>
  </si>
  <si>
    <t>Ιατρικός ρεσεψιονίστ / προγραμματιστής; Βοηθός Ιατρικού Γραφείου; Συντονιστής Εξυπηρέτησης Ασθενών</t>
  </si>
  <si>
    <t>मेडिकल रिसेप्शनिस्ट / शेड्यूलर; चिकित्सा कार्यालय सहायक; रोगी सेवा समन्वयक</t>
  </si>
  <si>
    <t>Orvosi recepciós/ütemező; Orvosi rendelői asszisztens; Betegszolgálati koordinátor</t>
  </si>
  <si>
    <t>Receptionist/Programmatore medico; Assistente di studio medico; Coordinatore del servizio ai pazienti</t>
  </si>
  <si>
    <t>医療受付/スケジューラー; メディカルオフィスアシスタント; 患者サービスコーディネーター</t>
  </si>
  <si>
    <t>Medicīnas reģistratūra / plānotājs; Medicīnas kabineta asistents; Pacientu apkalpošanas koordinators</t>
  </si>
  <si>
    <t>Medicinos registratorė / planuotoja; Medicinos biuro padėjėjas; Pacientų aptarnavimo koordinatorius</t>
  </si>
  <si>
    <t>Penyambut Tetamu / Penjadual Perubatan; Pembantu Pejabat Perubatan; Penyelaras Perkhidmatan Pesakit</t>
  </si>
  <si>
    <t>Recepcjonistka medyczna/Osoba planistyczna; Asystent Gabinetu Medycznego; Koordynator ds. Obsługi Pacjenta</t>
  </si>
  <si>
    <t>Recepcionista/Agendador Médico; Assistente de consultório médico; Coordenador de Atendimento ao Paciente</t>
  </si>
  <si>
    <t>Rececionista/Programador Médico; Assistente de Consultório Médico; Coordenador de Atendimento ao Paciente</t>
  </si>
  <si>
    <t>Recepționer medical/Programator; Asistent de cabinet medical; Coordonator de servicii pentru pacienți</t>
  </si>
  <si>
    <t>Medicinski receptor / urnik; Pomočnik v medicinski pisarni; Koordinator storitev za bolnike</t>
  </si>
  <si>
    <t>Lekárska recepčná/plánovačka; Asistent lekárskej ordinácie; Koordinátor služieb pacientom</t>
  </si>
  <si>
    <t>Recepcionista/Programador Médico; Asistente de consultorio médico; Coordinador de Servicios al Paciente</t>
  </si>
  <si>
    <t>Medicinsk receptionist/schemaläggare; Medicinsk kontorsassistent; Samordnare för patientservice</t>
  </si>
  <si>
    <t>Tıbbi Resepsiyonist/Zamanlayıcı; Tıbbi Ofis Asistanı; Hasta Hizmetleri Koordinatörü</t>
  </si>
  <si>
    <t>Медичний реєстратор/планувальник; Асистент медичного кабінету; Координатор по роботі з пацієнтами</t>
  </si>
  <si>
    <t>Lễ tân y tế / Lập lịch trình; Trợ lý văn phòng y tế; Điều phối viên dịch vụ bệnh nhân</t>
  </si>
  <si>
    <t>Medical Receptionist/Scheduler II</t>
  </si>
  <si>
    <t>Medical Receptionist/Scheduler I</t>
  </si>
  <si>
    <t>Reimbursement Executive</t>
  </si>
  <si>
    <t>Lead the reimburs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imbursement function.</t>
  </si>
  <si>
    <t>System-Affiliated Head of Billing/Coding</t>
  </si>
  <si>
    <t>Lead the system-affiliated billing/coding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billing/coding function.</t>
  </si>
  <si>
    <t>Billing/Coding Executive</t>
  </si>
  <si>
    <t>Lead the billing/co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illing/coding function.</t>
  </si>
  <si>
    <t>Medical Records Manager III</t>
  </si>
  <si>
    <t>Health Information Manager; Medical Records Coordinator; Medical Records Supervisor</t>
  </si>
  <si>
    <t>Implement and supervise the medical records system to ensure records maintenance and accessibility. Direct coding activities for accurate reimbursement and prepare reports of medical records.</t>
  </si>
  <si>
    <t>Správce zdravotnické dokumentace; Manažer zdravotnických informací; Koordinátor zdravotnické dokumentace; Vedoucí zdravotnické dokumentace</t>
  </si>
  <si>
    <t>مدير السجلات الطبية; مدير المعلومات الصحية; منسق السجلات الطبية; مشرف السجلات الطبية</t>
  </si>
  <si>
    <t>医疗记录经理; 健康信息经理; 病历协调员; 病历主管</t>
  </si>
  <si>
    <t>Journalchef; Sundhedsinformationschef; Koordinator for medicinske journaler; Tilsynsførende for medicinske journaler</t>
  </si>
  <si>
    <t>Manager medische dossiers; Manager Gezondheidsinformatie; Coördinator medische dossiers; Supervisor medische dossiers</t>
  </si>
  <si>
    <t>Meditsiiniliste dokumentide haldur; Terviseteabe haldur; Haiguslugude koordinaator; Haiguslugude juhendaja</t>
  </si>
  <si>
    <t>Potilastietojen hoitaja; Terveystietojen päällikkö; Potilastietojen koordinaattori; Potilastietojen valvoja</t>
  </si>
  <si>
    <t>Gestionnaire des dossiers médicaux; Gestionnaire de l’information sur la santé; Coordonnatrice des dossiers médicaux; Superviseur des dossiers médicaux</t>
  </si>
  <si>
    <t>Verwalter von Krankenakten; Manager für Gesundheitsinformationen; Koordinator für Krankenakten; Supervisor für Krankenakten</t>
  </si>
  <si>
    <t>Υπεύθυνος Ιατρικών Αρχείων; Υπεύθυνος πληροφοριών υγείας; Συντονιστής Ιατρικού Φακέλου; Επόπτης Ιατρικού Φακέλου</t>
  </si>
  <si>
    <t>मेडिकल रिकॉर्ड्स मैनेजर; स्वास्थ्य सूचना प्रबंधक; मेडिकल रिकॉर्ड्स समन्वयक; मेडिकल रिकॉर्ड्स पर्यवेक्षक</t>
  </si>
  <si>
    <t>Orvosi nyilvántartás kezelője; Egészségügyi információkezelő; Orvosi feljegyzések koordinátora; Orvosi feljegyzések felügyelője</t>
  </si>
  <si>
    <t>Responsabile Cartelle Cliniche; Responsabile delle informazioni sanitarie; Coordinatore Cartelle Cliniche; Supervisore Cartelle Cliniche</t>
  </si>
  <si>
    <t>医療記録マネージャー; 健康情報マネージャー; 医療記録コーディネーター; 医療記録監督者</t>
  </si>
  <si>
    <t>Medicīnisko ierakstu pārvaldnieks; Veselības informācijas pārvaldnieks; Medicīnisko dokumentu koordinators; Medicīnisko ierakstu uzraugs</t>
  </si>
  <si>
    <t>Medicininių įrašų tvarkytojas; Sveikatos informacijos valdytojas; Medicininių įrašų koordinatorius; Medicininių įrašų vadovas</t>
  </si>
  <si>
    <t>Pengurus Rekod Perubatan; Pengurus Maklumat Kesihatan; Penyelaras Rekod Perubatan; Penyelia Rekod Perubatan</t>
  </si>
  <si>
    <t>Kierownik Dokumentacji Medycznej; Menedżer informacji o zdrowiu; Koordynator Dokumentacji Medycznej; Opiekun Dokumentacji Medycznej</t>
  </si>
  <si>
    <t>Gerente de Registros Médicos; Gerente de Informações em Saúde; Coordenador de Prontuários; Supervisor de Registros Médicos</t>
  </si>
  <si>
    <t>Gerente de Prontuários Médicos; Gestor de Informação de Saúde; Coordenador de Prontuários Médicos; Supervisor de Prontuário Médico</t>
  </si>
  <si>
    <t>Manager de dosare medicale; Manager de informații despre sănătate; Coordonator Dosare Medicale; Supervizor de dosare medicale</t>
  </si>
  <si>
    <t>Upravitelj zdravstvenih kartotek; Vodja zdravstvenih informacij; Koordinator zdravstvenih kartotek; Nadzornik zdravstvene dokumentacije</t>
  </si>
  <si>
    <t>Správca zdravotných záznamov; Manažér zdravotných informácií; Koordinátor zdravotných záznamov; Vedúci zdravotných záznamov</t>
  </si>
  <si>
    <t>Gerente de Registros Médicos; Gerente de Información de Salud; Coordinador de Registros Médicos; Supervisor de Registros Médicos</t>
  </si>
  <si>
    <t>Ansvarig för medicinska journaler; Ansvarig för hälsoinformation; Samordnare för patientjournaler; Ansvarig för patientjournaler</t>
  </si>
  <si>
    <t>Tıbbi Kayıt Yöneticisi; Sağlık Bilgi Yöneticisi; Tıbbi Kayıtlar Koordinatörü; Tıbbi Kayıt Sorumlusu</t>
  </si>
  <si>
    <t>Менеджер з медичної документації; Менеджер з медичної інформації; Координатор медичної документації; Керівник медичної документації</t>
  </si>
  <si>
    <t>Quản lý hồ sơ y tế; Quản lý thông tin sức khỏe; Điều phối viên Hồ sơ Y tế; Giám sát hồ sơ y tế</t>
  </si>
  <si>
    <t>Medical Records Manager II</t>
  </si>
  <si>
    <t>Medical Records Manager I</t>
  </si>
  <si>
    <t>Patient Account Representative III</t>
  </si>
  <si>
    <t>Coordinate the financial aspects of patient hospitalization, including admission, financial counseling, billing, and collection of accounts.</t>
  </si>
  <si>
    <t>Patient Account Representative II</t>
  </si>
  <si>
    <t>Patient Account Representative I</t>
  </si>
  <si>
    <t>Medical Records Coder III</t>
  </si>
  <si>
    <t>Health Information Specialist; Health Information Tech; Medical Coder; Medical Records Clerk; Medical Records Specialist</t>
  </si>
  <si>
    <t>Prepare patient charging information in compliance with national standards and managed care requirements.</t>
  </si>
  <si>
    <t>kodér lékařských záznamů; Specialista zdravotnických informací; Zdravotnické informační technologie; Lékařský kodér; Úředník zdravotní dokumentace; Specialista na zdravotní dokumentaci</t>
  </si>
  <si>
    <t>مبرمج السجلات الطبية; أخصائي معلومات صحية; تكنولوجيا المعلومات الصحية; المبرمج الطبي; كاتب السجلات الطبية; أخصائي السجلات الطبية</t>
  </si>
  <si>
    <t>病历编码器; 健康信息专家; 健康信息技术; 医疗编码员; 病历文员; 病历专员</t>
  </si>
  <si>
    <t>Koder for medicinske journaler; Specialist i sundhedsinformation; Teknologi til sundhedsinformation; Medicinsk koder; Lægejournalsekretær; Specialist i medicinske journaler</t>
  </si>
  <si>
    <t>Codeur medische dossiers; Specialist in gezondheidsinformatie; Gezondheid Informatie Tech; Medische Codeur; Griffier medische dossiers; Specialist medische dossiers</t>
  </si>
  <si>
    <t>Meditsiiniliste andmete kodeerija; Terviseteabe spetsialist; Tervise infotehnoloogia; Meditsiiniline kodeerija; Haiguslugude ametnik; Haiguslugude spetsialist</t>
  </si>
  <si>
    <t>Potilastietojen koodaaja; Terveystiedon asiantuntija; Terveystietotekniikka; Lääketieteellinen koodari; Potilastietojen virkailija; Potilaskertomusten asiantuntija</t>
  </si>
  <si>
    <t>Codeur de dossiers médicaux; Spécialiste de l’information sur la santé; Technologie de l’information sur la santé; Codeur médical; Commis aux archives médicales; Spécialiste des dossiers médicaux</t>
  </si>
  <si>
    <t>Kodierer für Krankenakten; Spezialist für Gesundheitsinformation; Informationstechnologie im Gesundheitswesen; Medizinischer Kodierer; Sachbearbeiter für Krankenakten; Spezialist für Krankenakten</t>
  </si>
  <si>
    <t>Κωδικοποιητής ιατρικών αρχείων; Ειδικός Πληροφόρησης Υγείας; Τεχνολογία πληροφοριών για την υγεία; Ιατρικός κωδικοποιητής; Υπάλληλος Ιατρικών Αρχείων; Ειδικός Ιατρικός Φάκελος</t>
  </si>
  <si>
    <t>मेडिकल रिकॉर्ड्स कोडर; स्वास्थ्य सूचना विशेषज्ञ; स्वास्थ्य सूचना तकनीक; मेडिकल कोडर; मेडिकल रिकॉर्ड्स क्लर्क; मेडिकल रिकॉर्ड विशेषज्ञ</t>
  </si>
  <si>
    <t>Orvosi feljegyzések kódolója; Egészségügyi információs szakember; Egészségügyi információs technológia; Orvosi kódoló; Orvosi nyilvántartási ügyintéző; Orvosi feljegyzések specialistája</t>
  </si>
  <si>
    <t>Codificatore di cartelle cliniche; Specialista in informazioni sanitarie; Tecnologia dell'informazione sanitaria; Codificatore medico; Addetto alle cartelle cliniche; Specialista in cartelle cliniche</t>
  </si>
  <si>
    <t>医療記録コーダー; 健康情報スペシャリスト; 健康情報技術; メディカルコーダー; 医療記録係; 医療記録スペシャリスト</t>
  </si>
  <si>
    <t>Medicīnisko ierakstu kodētājs; Veselības informācijas speciālists; Veselības informācijas tehnoloģijas; Medicīniskais kodētājs; Medicīnisko dokumentu lietvežs; Medicīnisko ierakstu speciālists</t>
  </si>
  <si>
    <t>Medicininių įrašų koduotojas; Sveikatos informacijos specialistas; Sveikatos informacijos technologijos; Medicinos koduotojas; Medicininių įrašų tarnautojas; Medicininių įrašų specialistas</t>
  </si>
  <si>
    <t>Pengekod Rekod Perubatan; Pakar Maklumat Kesihatan; Teknologi Maklumat Kesihatan; Pengekod Perubatan; Kerani Rekod Perubatan; Pakar Rekod Perubatan</t>
  </si>
  <si>
    <t>Koder Dokumentacji Medycznej; Specjalista ds. Informacji Zdrowotnej; Technologia informacji o zdrowiu; Koder medyczny; Referent ds. Dokumentacji Medycznej; Specjalista ds. Dokumentacji Medycznej</t>
  </si>
  <si>
    <t>Codificador de registros médicos; Especialista em Informação em Saúde; Tecnologia da Informação em Saúde; Codificador Médico; Escriturário de Registros Médicos; Especialista em Registros Médicos</t>
  </si>
  <si>
    <t>Codificador de Registos Médicos; Especialista em Informação em Saúde; Tecnologia da Informação em Saúde; Codificador Médico; Escriturário de Prontuário Médico; Especialista em Prontuários Médicos</t>
  </si>
  <si>
    <t>Codificator de dosare medicale; Specialist în informații de sănătate; Tehnologia informației de sănătate; Programator medical; Funcționar de dosare medicale; Specialist Dosare Medicale</t>
  </si>
  <si>
    <t>Koder za zdravstvene kartoteke; Strokovnjak za zdravstvene informacije; Zdravstvena informacijska tehnologija; Medicinski koder; Uradnik za zdravstveno dokumentacijo; Specialist za zdravstvene kartoteke</t>
  </si>
  <si>
    <t>Kódovač zdravotných záznamov; Špecialista na zdravotné informácie; Zdravotnícke informačné technológie; Lekársky kódér; Úradník pre zdravotné záznamy; Špecialista na zdravotné záznamy</t>
  </si>
  <si>
    <t>Codificador de Registros Médicos; Especialista en Información de Salud; Tecnología de la información de la salud; Codificador médico; Empleado de Registros Médicos; Especialista en Registros Médicos</t>
  </si>
  <si>
    <t>Kodare för medicinska journaler; Specialist på hälsoinformation; Teknik för hälso- och sjukvårdsinformation; Medicinsk kodare; Journalsekreterare; Specialist på medicinska journaler</t>
  </si>
  <si>
    <t>Tıbbi Kayıt Kodlayıcı; Sağlık Bilişim Uzmanı; Sağlık Bilgi Teknolojisi; Tıbbi Kodlayıcı; Tıbbi Kayıt Memuru; Tıbbi Kayıtlar Uzmanı</t>
  </si>
  <si>
    <t>Кодувальник медичних записів; Спеціаліст з медичної інформації; Медичні інформаційні технології; Медичний кодувальник; Діловод з медичної документації; Фахівець з медичної документації</t>
  </si>
  <si>
    <t>Người lập trình hồ sơ y tế; Chuyên gia thông tin sức khỏe; Công nghệ thông tin y tế; Mã hóa y tế; Thư ký hồ sơ y tế; Chuyên gia Hồ sơ Y tế</t>
  </si>
  <si>
    <t>Medical Records Coder II</t>
  </si>
  <si>
    <t>Medical Records Coder I</t>
  </si>
  <si>
    <t>Insurance Billing Clerk III</t>
  </si>
  <si>
    <t>Perform insurance billing clerical work, including the review and verification of insurance accounts against program provisions (e.g., Medicare, Blue Cross Blue Shield, etc.) for billing and follow-up. Resolve routine patient billing inquiries and problems.</t>
  </si>
  <si>
    <t>Insurance Billing Clerk II</t>
  </si>
  <si>
    <t>Insurance Billing Clerk I</t>
  </si>
  <si>
    <t>Medical Regulatory Affairs Manager III</t>
  </si>
  <si>
    <t>Ensure support for the implementation of sales policies and contacts with health care and association managers, with a view to contributing to the achievement of business goals. Ensure constant analysis of territory specifications, in-depth knowledge of national and regional health care plans, regional/hospital reference books and identification of opportunities offered by the territory; timely disseminate collected information to organization structures. Develop partnerships with medical and non-medical operators.</t>
  </si>
  <si>
    <t>Medical Regulatory Affairs Manager II</t>
  </si>
  <si>
    <t>Medical Regulatory Affairs Manager I</t>
  </si>
  <si>
    <t>Revenue Cycle Executive</t>
  </si>
  <si>
    <t>Director Revenue Cycle; Revenue Cycle Director</t>
  </si>
  <si>
    <t>Lead the healthcare revenue cycl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care revenue cycle function.</t>
  </si>
  <si>
    <t>Výkonný ředitel příjmového cyklu; Ředitel Příjmový cyklus; Ředitel příjmového cyklu</t>
  </si>
  <si>
    <t>تنفيذي دورة الإيرادات; دورة إيرادات مدير المدرسة; مدير دورة الإيرادات</t>
  </si>
  <si>
    <t>收入周期主管; 总监 收入周期; 收入周期总监</t>
  </si>
  <si>
    <t>Omsætningscyklus Executive; Direktørens indtægtscyklus; Direktør for indtægtscyklus</t>
  </si>
  <si>
    <t>Inkomstencyclus Executive; Directeur Inkomstencyclus; Directeur inkomstencyclus</t>
  </si>
  <si>
    <t>Tulutsükli juht; Direktori tulutsükkel; Tulutsükli direktor</t>
  </si>
  <si>
    <t>Tulosyklin johtaja; Johtajan tulosykli; Tulosyklin johtaja</t>
  </si>
  <si>
    <t>Directeur du cycle des revenus; Directeur du cycle des revenus; Directeur du cycle des revenus</t>
  </si>
  <si>
    <t>Führungskraft für den Umsatzzyklus; Director Umsatzzyklus; Direktor für den Umsatzzyklus</t>
  </si>
  <si>
    <t>Στέλεχος κύκλου εσόδων; Κύκλος εσόδων διευθυντή; Διευθυντής κύκλου εσόδων</t>
  </si>
  <si>
    <t>राजस्व चक्र कार्यकारी; निदेशक राजस्व चक्र; राजस्व चक्र निदेशक</t>
  </si>
  <si>
    <t>Bevételi ciklus végrehajtó; Igazgató bevételi ciklusa; Bevételi ciklus igazgató</t>
  </si>
  <si>
    <t>Esecutivo del ciclo dei ricavi; Ciclo dei ricavi del direttore; Direttore del ciclo dei ricavi</t>
  </si>
  <si>
    <t>収益サイクルエグゼクティブ; ディレクター収益サイクル; レベニューサイクルディレクター</t>
  </si>
  <si>
    <t>Ieņēmumu cikla izpilddirektors; Direktora ieņēmumu cikls; Ieņēmumu cikla direktors</t>
  </si>
  <si>
    <t>Pajamų ciklo vadovas; Direktoriaus pajamų ciklas; Pajamų ciklo direktorius</t>
  </si>
  <si>
    <t>Eksekutif Kitaran Hasil; Pengarah Kitaran Hasil; Pengarah Kitaran Hasil</t>
  </si>
  <si>
    <t>Kierownik ds. cyklu przychodów; Cykl przychodów dyrektora; Dyrektor ds. Cyklu Przychodów</t>
  </si>
  <si>
    <t>Executivo do Ciclo de Receita; Ciclo de receita do diretor; Diretor de Ciclo de Receita</t>
  </si>
  <si>
    <t>Executivo do Ciclo de Receitas; Diretor Ciclo de Receitas; Diretor de Ciclo de Receitas</t>
  </si>
  <si>
    <t>Executiv pentru ciclul de venituri; Ciclul de venituri al directorilor; Director al ciclului de venituri</t>
  </si>
  <si>
    <t>Izvršni direktor za prihodkovni cikel; Direktorski cikel prihodkov; Direktor cikla prihodkov</t>
  </si>
  <si>
    <t>Výkonný riaditeľ príjmového cyklu; Cyklus príjmov riaditeľa; Riaditeľ príjmového cyklu</t>
  </si>
  <si>
    <t>Ejecutivo de Ciclo de Ingresos; Ciclo de ingresos del director; Director de Ciclo de Ingresos</t>
  </si>
  <si>
    <t>Intäktscykel Verkställande; Direktörens intäktscykel; Direktör för intäktscykeln</t>
  </si>
  <si>
    <t>Gelir Döngüsü Yöneticisi; Direktör Gelir Döngüsü; Gelir Döngüsü Direktörü</t>
  </si>
  <si>
    <t>Керівник циклу доходів; Цикл доходів директора; Директор з циклу доходів</t>
  </si>
  <si>
    <t>Giám đốc điều hành chu kỳ doanh thu; Chu kỳ doanh thu của giám đốc; Giám đốc chu kỳ doanh thu</t>
  </si>
  <si>
    <t>Principal Social Worker II</t>
  </si>
  <si>
    <t>Social Work Supervisor</t>
  </si>
  <si>
    <t>Champion and improve professional social work practice, focusing on professional standards, quality, and compliance to ensure the public receives high quality, safe, and professional services that are consistent with the legislative frameworks.</t>
  </si>
  <si>
    <t>Hlavní sociální pracovník; Supervizor sociální práce</t>
  </si>
  <si>
    <t>أخصائي اجتماعي رئيسي; مشرف الخدمة الاجتماعية</t>
  </si>
  <si>
    <t>首席社工; 社工督导员</t>
  </si>
  <si>
    <t>Ledende socialrådgiver; Vejleder for socialt arbejde</t>
  </si>
  <si>
    <t>Hoofd maatschappelijk werker; Supervisor Sociaal Werk</t>
  </si>
  <si>
    <t>Peamine sotsiaaltöötaja; Sotsiaaltöö juhendaja</t>
  </si>
  <si>
    <t>Johtava sosiaalityöntekijä; Sosiaalityön esimies</t>
  </si>
  <si>
    <t>Travailleur social principal; Superviseur en travail social</t>
  </si>
  <si>
    <t>Leitender Sozialarbeiter; Betreuerin für Soziale Arbeit</t>
  </si>
  <si>
    <t>Κύριος Κοινωνικός Λειτουργός; Επόπτης Κοινωνικής Εργασίας</t>
  </si>
  <si>
    <t>प्रधान सामाजिक कार्यकर्ता; सामाजिक कार्य पर्यवेक्षक</t>
  </si>
  <si>
    <t>Vezető szociális munkás; Szociális munka felügyelő</t>
  </si>
  <si>
    <t>Assistente Sociale Principale; Supervisore dei Servizi Sociali</t>
  </si>
  <si>
    <t>プリンシパルソーシャルワーカー; ソーシャルワークスーパーバイザー</t>
  </si>
  <si>
    <t>Galvenais sociālais darbinieks; Sociālā darba vadītājs</t>
  </si>
  <si>
    <t>Pagrindinis socialinis darbuotojas; Socialinio darbo vadovas</t>
  </si>
  <si>
    <t>Pekerja Sosial Utama; Penyelia Kerja Sosial</t>
  </si>
  <si>
    <t>Główny pracownik socjalny; Kierownik Pracy Socjalnej</t>
  </si>
  <si>
    <t>Assistente Social Principal; Supervisor de Serviço Social</t>
  </si>
  <si>
    <t>Asistent social principal; Supervizor de asistență socială</t>
  </si>
  <si>
    <t>Glavni socialni delavec; Nadzornik socialnega dela</t>
  </si>
  <si>
    <t>Hlavný sociálny pracovník; Vedúci sociálnej práce</t>
  </si>
  <si>
    <t>Trabajadora Social Principal; Supervisor de Trabajo Social</t>
  </si>
  <si>
    <t>Förste socialarbetare; Handledare i socialt arbete</t>
  </si>
  <si>
    <t>Asıl Sosyal Hizmet Uzmanı; Sosyal Hizmet Danışmanı</t>
  </si>
  <si>
    <t>Головний соціальний працівник; Керівник з соціальної роботи</t>
  </si>
  <si>
    <t>Nhân viên xã hội chính; Giám sát công tác xã hội</t>
  </si>
  <si>
    <t>Principal Social Worker I</t>
  </si>
  <si>
    <t>Social Care Manager II</t>
  </si>
  <si>
    <t>Lead, supervise, and develop social care professionals to deliver excellent practice that meets national standards and best practice. Will work and make decisions on the most complex cases and will have operational responsibility for delivery of a large area of practice (either geographical or specialty).</t>
  </si>
  <si>
    <t>Social Care Manager I</t>
  </si>
  <si>
    <t>Independent Reviewing Officer II</t>
  </si>
  <si>
    <t>Provide independent scrutiny to monitor and review the cases of children in care, to ensure appropriate care planning and the council's effective fulfillment of its role as corporate parent.</t>
  </si>
  <si>
    <t>Independent Reviewing Officer I</t>
  </si>
  <si>
    <t>Social Worker (Community) III</t>
  </si>
  <si>
    <t>Provide statutory social work services to vulnerable people (adults or children), focusing on protection, safeguarding, safety, and independence, to improve quality of life and outcomes for individuals. Undertake a great deal of multiagency collaborative work with partners across public services. Role is visible.</t>
  </si>
  <si>
    <t>Social Worker (Community) II</t>
  </si>
  <si>
    <t>Social Worker (Community) I</t>
  </si>
  <si>
    <t>Occupational Therapist (Community) III</t>
  </si>
  <si>
    <t>Provide statutory occupational therapy and care planning services to vulnerable people, focusing on physical function and supportive equipment to improve independence and quality of life.</t>
  </si>
  <si>
    <t>Occupational Therapist (Community) II</t>
  </si>
  <si>
    <t>Occupational Therapist (Community) I</t>
  </si>
  <si>
    <t>Social Care Support Worker III</t>
  </si>
  <si>
    <t>Social Care Worker</t>
  </si>
  <si>
    <t>Work directly with vulnerable people, planning and delivering a program of support services. These are typically preventative interventions focused on building skills and engagement with support services, rather than statutory protection services.</t>
  </si>
  <si>
    <t>Pracovník podpory sociální péče; Pracovník v sociální péči</t>
  </si>
  <si>
    <t>عامل دعم الرعاية الاجتماعية; أخصائي رعاية اجتماعية</t>
  </si>
  <si>
    <t>社会关怀支援工作者; 社工</t>
  </si>
  <si>
    <t>Socialrådgiver; Socialrådgiver</t>
  </si>
  <si>
    <t>Maatschappelijk werker; Maatschappelijk werker</t>
  </si>
  <si>
    <t>Sotsiaalhoolekande tugitöötaja; Sotsiaalhoolekande töötaja</t>
  </si>
  <si>
    <t>Sosiaalihuollon tukityöntekijä; Sosiaalityöntekijä</t>
  </si>
  <si>
    <t>Travailleur social de soutien; Travailleur social</t>
  </si>
  <si>
    <t>Betreuer der Sozialpflege; Sozialarbeiter/in</t>
  </si>
  <si>
    <t>Λειτουργός Υποστήριξης Κοινωνικής Φροντίδας; Λειτουργός Κοινωνικής Φροντίδας</t>
  </si>
  <si>
    <t>सामाजिक देखभाल सहायता कार्यकर्ता; सामाजिक देखभाल कार्यकर्ता</t>
  </si>
  <si>
    <t>Szociális gondozó támogató munkatárs; Szociális gondozó</t>
  </si>
  <si>
    <t>Operatore di supporto all'assistenza sociale; Assistente sociale</t>
  </si>
  <si>
    <t>ソーシャルケアサポートワーカー; ソーシャルケアワーカー</t>
  </si>
  <si>
    <t>Sociālās aprūpes atbalsta darbinieks; Sociālās aprūpes darbinieks</t>
  </si>
  <si>
    <t>Socialinės globos paramos darbuotojas; Socialinės globos darbuotojas</t>
  </si>
  <si>
    <t>Pekerja Sokongan Penjagaan Sosial; Pekerja Penjagaan Sosial</t>
  </si>
  <si>
    <t>Pracownik Wsparcia Opieki Społecznej; Pracownik opieki społecznej</t>
  </si>
  <si>
    <t>Assistente de Apoio Social; Assistente Social</t>
  </si>
  <si>
    <t>Agente de Apoio Social; Assistente Social</t>
  </si>
  <si>
    <t>Asistent social; Asistent social</t>
  </si>
  <si>
    <t>Socialni podporni delavec; Socialni delavec</t>
  </si>
  <si>
    <t>Pracovník sociálnej podpory; Pracovník sociálnej starostlivosti</t>
  </si>
  <si>
    <t>Trabajador de apoyo social; Trabajador de asistencia social</t>
  </si>
  <si>
    <t>Socialarbetare inom socialvården; Socialarbetare</t>
  </si>
  <si>
    <t>Sosyal Bakım Destek Görevlisi; Sosyal Bakım Çalışanı</t>
  </si>
  <si>
    <t>Працівник соціальної підтримки; Соціальний працівник</t>
  </si>
  <si>
    <t>Nhân viên hỗ trợ chăm sóc xã hội; Nhân viên chăm sóc xã hội</t>
  </si>
  <si>
    <t>Social Care Support Worker II</t>
  </si>
  <si>
    <t>Social Care Support Worker I</t>
  </si>
  <si>
    <t>Social Work Assistant II</t>
  </si>
  <si>
    <t>Support statutory social work assessment processes and care planning, and arrange the implementation of care plans. Will carry a basic caseload with guidance and supervision from qualified practitioners.</t>
  </si>
  <si>
    <t>Social Work Assistant I</t>
  </si>
  <si>
    <t>Occupational Therapy Assistant (Community) II</t>
  </si>
  <si>
    <t>Support statutory occupational therapy assessment processes and care planning, focusing on physical function and supportive equipment. Will carry a basic caseload with guidance and supervision from qualified practitioners.</t>
  </si>
  <si>
    <t>Occupational Therapy Assistant (Community) I</t>
  </si>
  <si>
    <t>Youth Worker VI</t>
  </si>
  <si>
    <t>Youth Development Specialist; Youth Leader; Youth Specialist</t>
  </si>
  <si>
    <t>Work directly with vulnerable young people to deliver a program of positive, preventative, and early help activities that enhances well-being and supports personal, social, and educational development.</t>
  </si>
  <si>
    <t>Pracovník s mládeží; Specialista na rozvoj mládeže; Vedoucí mládeže; Specialista na mládež</t>
  </si>
  <si>
    <t>عامل شباب; أخصائي تنمية الشباب; قائد شباب; أخصائي شباب</t>
  </si>
  <si>
    <t>青年工作者; 青年发展专员; 青年领袖; 青年专家</t>
  </si>
  <si>
    <t>Ungdomsarbejder; Specialist i ungdomsudvikling; Ungdomsleder; Ungdomsspecialist</t>
  </si>
  <si>
    <t>Jeugdwerker; Specialist Jeugdontwikkeling; Jeugdleider; Jeugd Specialist</t>
  </si>
  <si>
    <t>Noorsootöötaja; Noorte arendamise spetsialist; Noortejuht; Noorsoospetsialist</t>
  </si>
  <si>
    <t>Nuorisotyöntekijä; Nuorten kehittämisen asiantuntija; Nuoriso-ohjaaja; Nuorisoasiantuntija</t>
  </si>
  <si>
    <t>Intervenant jeunesse; Spécialiste du développement des jeunes; Animateur jeunesse; Spécialiste de la jeunesse</t>
  </si>
  <si>
    <t>Jugendarbeiter; Spezialist für Jugendentwicklung; Jugendleiter; Spezialist für Jugendliche</t>
  </si>
  <si>
    <t>Εργαζόμενος στον τομέα της νεολαίας; Ειδικός Ανάπτυξης Νέων; Ηγέτης Νεολαίας; Ειδικός Νεολαίας</t>
  </si>
  <si>
    <t>युवा कार्यकर्ता; युवा विकास विशेषज्ञ; युवा नेता; युवा विशेषज्ञ</t>
  </si>
  <si>
    <t>Ifjúsági munkás; Ifjúsági fejlesztési szakember; Ifjúsági vezető; Ifjúsági szakember</t>
  </si>
  <si>
    <t>Operatore giovanile; Specialista dello sviluppo giovanile; Leader dei giovani; Specialista della gioventù</t>
  </si>
  <si>
    <t>ユースワーカー; 青少年育成スペシャリスト; ユースリーダー; ユーススペシャリスト</t>
  </si>
  <si>
    <t>Jaunatnes darbinieks; Jaunatnes attīstības speciālists; Jaunatnes līderis; Jaunatnes speciālists</t>
  </si>
  <si>
    <t>Su jaunimu dirbantis asmuo; Jaunimo raidos specialistas; Jaunimo lyderis; Jaunimo specialistas</t>
  </si>
  <si>
    <t>Pekerja Belia; Pakar Pembangunan Belia; Ketua Belia; Pakar Belia</t>
  </si>
  <si>
    <t>Osoba pracująca z młodzieżą; Specjalista ds. rozwoju młodzieży; Lider Młodzieżowy; Specjalista ds. młodzieży</t>
  </si>
  <si>
    <t>Trabalhador Juvenil; Especialista em Desenvolvimento Juvenil; Líder Jovem; Especialista em Juventude</t>
  </si>
  <si>
    <t>Animador de Juventude; Especialista em Desenvolvimento de Jovens; Líder da Juventude; Especialista em Juventude</t>
  </si>
  <si>
    <t>Lucrător de tineret; Specialist în dezvoltarea tinerilor; Lider de tineret; Specialist Tineret</t>
  </si>
  <si>
    <t>Mladinski delavec; Strokovnjak za razvoj mladih; Mladinski vodja; Mladinski strokovnjak</t>
  </si>
  <si>
    <t>Pracovník s mládežou; Špecialista na rozvoj mládeže; Mládežnícky líder; Špecialista na mládež</t>
  </si>
  <si>
    <t>Trabajador Juvenil; Especialista en Desarrollo Juvenil; Líder Juvenil; Especialista en Juventud</t>
  </si>
  <si>
    <t>Ungdomsarbetare; Specialist på ungdomsutveckling; Ungdomsledare; Ungdomsspecialist</t>
  </si>
  <si>
    <t>Gençlik Çalışanı; Gençlik Gelişim Uzmanı; Gençlik Lideri; Gençlik Uzmanı</t>
  </si>
  <si>
    <t>Молодіжний працівник; Фахівець з розвитку молоді; Молодіжний лідер; Фахівець з молоді</t>
  </si>
  <si>
    <t>Công nhân thanh niên; Chuyên gia Phát triển Thanh niên; Lãnh đạo Thanh niên; Chuyên gia Thanh niên</t>
  </si>
  <si>
    <t>Youth Worker V</t>
  </si>
  <si>
    <t>Youth Worker IV</t>
  </si>
  <si>
    <t>Youth Worker III</t>
  </si>
  <si>
    <t>Youth Worker II</t>
  </si>
  <si>
    <t>Youth Worker I</t>
  </si>
  <si>
    <t>Contact Worker II</t>
  </si>
  <si>
    <t>Supervise contact sessions between young people in care and their families to enable safe contact and visitation.</t>
  </si>
  <si>
    <t>Contact Worker I</t>
  </si>
  <si>
    <t>Information, Advice, and Guidance Officer II</t>
  </si>
  <si>
    <t>Deliver quality information, guidance, and support to service users about specialist services, ensuring that they receive appropriate information and enabling them to access suitable support. Will provide advice and guidance within either a narrow specialist service area or a broader specialist service area.</t>
  </si>
  <si>
    <t>Information, Advice, and Guidance Officer I</t>
  </si>
  <si>
    <t>Head of Social Care and Health</t>
  </si>
  <si>
    <t>Lead the enterprise-wide, large or global social care and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ocial care and health function.</t>
  </si>
  <si>
    <t>VP Social Care and Health</t>
  </si>
  <si>
    <t>Area Head of Social and Other Caring Work; Department Head of Social and Other Caring Work; Country Head of Social and Other Caring Work; EVP Social and Other Caring Work; SVP Social and Other Caring Work; Executive VP Social and Other Caring Work; Senior VP Social and Other Caring Work; Vice President Social and Other Caring Work</t>
  </si>
  <si>
    <t>Lead the social care and healt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cial care and health function.</t>
  </si>
  <si>
    <t>VP pro sociální péči a zdraví; Oblastní vedoucí sociální a jiné pečovatelské práce; Vedoucí oddělení sociální a jiné pečovatelské práce; Country Head pro sociální a jiné pečovatelské práce; EVP pro sociální a jinou pečující práci; SVP Sociální a jiné pečující práce; Výkonná viceprezidentka pro sociální a jinou pečovatelskou práci; Senior viceprezidentka pro sociální a jinou pečovatelskou práci; Viceprezidentka pro sociální a jiné pečovatelské práce</t>
  </si>
  <si>
    <t>نائب الرئيس للرعاية الاجتماعية والصحة; رئيس منطقة أعمال الرعاية الاجتماعية وغيرها من الأعمال; رئيس قسم أعمال الرعاية الاجتماعية وغيرها من الأعمال; الرئيس القطري لأعمال الرعاية الاجتماعية وغيرها من أعمال الرعاية; نائب الرئيس التنفيذي لأعمال الرعاية الاجتماعية وغيرها من الأعمال; نائب الرئيس الأول للأعمال الاجتماعية وأعمال الرعاية الأخرى; نائب الرئيس التنفيذي للأعمال الاجتماعية وأعمال الرعاية الأخرى; نائب الرئيس الأول لأعمال الرعاية الاجتماعية وغيرها من الأعمال; نائب الرئيس لأعمال الرعاية الاجتماعية وغيرها من الأعمال</t>
  </si>
  <si>
    <t>社会关怀与健康副总裁; 社会及其他关怀工作区域主管; 社会及其他关怀工作部门主管; 社会和其他关怀工作国家负责人; 社会和其他关怀工作执行副总裁; 社会和其他护理工作高级副总裁; 社会和其他关怀工作执行副总裁; 社会和其他关怀工作高级副总裁; 社会和其他关怀工作副总裁</t>
  </si>
  <si>
    <t>Vicedirektør for social omsorg og sundhed; Områdechef for socialt og andet omsorgsarbejde; Afdelingsleder for socialt og andet omsorgsarbejde; Landechef for socialt og andet omsorgsarbejde; EVP Socialt og andet omsorgsarbejde; SVP Social og andet omsorgsarbejde; Vicedirektør for socialt og andet omsorgsarbejde; Senior VP Social og andet omsorgsarbejde; Vicepræsident for socialt og andet omsorgsarbejde</t>
  </si>
  <si>
    <t>VP Sociale Zorg en Gezondheid; Gebiedshoofd Sociaal en Ander Zorgwerk; Afdelingshoofd Sociaal en Ander Zorgwerk; Country Hoofd Sociaal en Ander Zorgzaam Werk; EVP Sociaal en ander zorgzaam werk; SVP Sociaal en ander zorgzaam werk; Executive VP Sociaal en Ander Zorgzaam Werk; Senior VP Sociaal en Ander Zorgzaam Werk; Vice-president Sociaal en ander zorgzaam werk</t>
  </si>
  <si>
    <t>Sotsiaalhoolekande ja tervishoiu asepresident; Sotsiaal- ja muu hooldustöö valdkonna juht; Sotsiaal- ja muu hooldustöö osakonna juhataja; Sotsiaal- ja muu hooldustöö riigijuht; Sotsiaal- ja muu hooldustöö asepresident; Sotsiaal- ja muu hooldustöö asepresident; Sotsiaal- ja muu hooldustöö asepresident; Sotsiaal- ja muu hooldustöö vanem asepresident; Sotsiaal- ja muu hooldustöö asepresident</t>
  </si>
  <si>
    <t>Varapuheenjohtaja, sosiaali- ja terveysala; Sosiaali- ja muun hoivatyön aluepäällikkö; Sosiaali- ja muun hoivatyön osastopäällikkö; Sosiaali- ja muun hoivatyön maajohtaja; Johtaja, sosiaali- ja muu hoivatyö; Johtaja, sosiaali- ja muu hoivatyö; Sosiaali- ja muu hoivatyö; Johtava johtaja, sosiaali- ja muu hoivatyö; Johtaja, sosiaali- ja muu hoivatyö</t>
  </si>
  <si>
    <t>Vice-président des services sociaux et de la santé; Chef de secteur du travail social et des autres activités de soins; Chef de département du travail social et des autres activités de soins; Responsable national de l’action sociale et des autres activités de soins; Vice-président exécutif, Travail social et autres activités de soins; Vice-président principal, Affaires sociales et autres activités de soins; Vice-président exécutif, Affaires sociales et autres activités de soins; Vice-président principal, Affaires sociales et autres activités de soins; Vice-présidente, Affaires sociales et autres activités de soins</t>
  </si>
  <si>
    <t>Vizepräsident für Sozialfürsorge und Gesundheit; Bereichsleiterin für soziale und andere fürsorgliche Arbeit; Abteilungsleiterin für Soziale und andere Fürsorgearbeit; Landesleiterin für soziale und andere fürsorgliche Arbeit; EVP Soziale und andere fürsorgliche Arbeit; SVP Soziale und andere fürsorgliche Arbeit; Executive VP Soziale und andere fürsorgliche Arbeit; Senior VP Soziale und andere fürsorgliche Arbeit; Vizepräsident für soziale und andere fürsorgliche Arbeit</t>
  </si>
  <si>
    <t>VP Κοινωνικής Φροντίδας και Υγείας; Επικεφαλής Περιοχής Κοινωνικής και Άλλης Εργασίας Φροντίδας; Προϊστάμενος Τμήματος Κοινωνικής και Άλλης Εργασίας Φροντίδας; Επικεφαλής Κοινωνικής και Άλλης Φροντίδας Χώρας; EVP Κοινωνική και άλλη εργασία φροντίδας; SVP Κοινωνική και άλλη εργασία φροντίδας; Εκτελεστικός Αντιπρόεδρος Κοινωνική και Άλλη Εργασία Φροντίδας; Ανώτερος Αντιπρόεδρος Κοινωνικής και Άλλης Εργασίας Φροντίδας; Αντιπρόεδρος Κοινωνικής και Άλλης Φροντίδας</t>
  </si>
  <si>
    <t>वीपी सामाजिक देखभाल और स्वास्थ्य; सामाजिक और अन्य देखभाल कार्य के क्षेत्र प्रमुख; सामाजिक और अन्य देखभाल कार्य के विभाग प्रमुख; सामाजिक और अन्य देखभाल कार्य के देश प्रमुख; ईवीपी सामाजिक और अन्य देखभाल कार्य; एसवीपी सामाजिक और अन्य देखभाल कार्य; कार्यकारी वीपी सामाजिक और अन्य देखभाल कार्य; वरिष्ठ उपाध्यक्ष सामाजिक और अन्य देखभाल कार्य; उपाध्यक्ष, सामाजिक और अन्य देखभाल कार्य</t>
  </si>
  <si>
    <t>Szociális és egészségügyi alelnök; Szociális és egyéb gondozói munka területvezető; Szociális és egyéb gondozói osztályvezető; Szociális és egyéb gondozói munka országvezető; Szociális és egyéb gondozói munka alelnöke; Szociális és egyéb gondozói munka alelnöke; Szociális és egyéb gondozói munka ügyvezető alelnöke; Szociális és egyéb gondozói munka vezető alelnöke; Szociális és egyéb gondozói munka alelnöke</t>
  </si>
  <si>
    <t>Vicepresidente Assistenza sociale e sanità; Area Responsabile Attività sociali e di assistenza; Capo Dipartimento Assistenza sociale e altre attività di assistenza; Responsabile nazionale del lavoro sociale e di altro tipo di assistenza; EVP Sociale e altre attività di assistenza; SVP Attività sociali e di altro tipo; Vicepresidente esecutivo per il sociale e altre attività di assistenza; Vicepresidente senior per il sociale e altre attività di assistenza; Vicepresidente del lavoro sociale e di altro tipo</t>
  </si>
  <si>
    <t>ソーシャルケア&amp;ヘルス担当副社長; ソーシャルおよびその他のケアリングワークのエリアヘッド; ソーシャルおよびその他のケアリングワークの部門長; ソーシャルおよびその他のケアリングワークのカントリーヘッド; EVP ソーシャルおよびその他のケアリングワーク; SVPソーシャルおよびその他のケアリングワーク; エグゼクティブバイスプレジデント、ソーシャルおよびその他のケアリングワーク; シニアバイスプレジデント、ソーシャルおよびその他のケアリングワーク; 副社長 ソーシャルおよびその他のケアリングワーク</t>
  </si>
  <si>
    <t>Sociālās aprūpes un veselības viceprezidents; Sociālā un cita aprūpes darba jomas vadītājs; Sociālā un cita aprūpes darba nodaļas vadītājs; Sociālā un cita veida aprūpes darba vadītāja valsts; EVP sociālais un cits aprūpes darbs; SVP sociālais un cits aprūpes darbs; Izpildviceprezidents sociālais un cits aprūpes darbs; Vecākais viceprezidents sociālajā un citā aprūpes darbā; Viceprezidents sociālajā un citā aprūpes darbā</t>
  </si>
  <si>
    <t>VP socialinė rūpyba ir sveikata; Rajono socialinio ir kito rūpestingo darbo vadovė; Socialinio ir kito rūpestingo darbo skyriaus vedėja; Šalies socialinio ir kito priežiūros darbo vadovas; EVP socialinis ir kitas priežiūros darbas; SVP socialinis ir kitas priežiūros darbas; Vykdomasis viceprezidentas Socialinis ir kitas rūpestingas darbas; Vyresnysis viceprezidentas socialinis ir kitas rūpestingas darbas; Viceprezidentas socialiniam ir kitam rūpestingam darbui</t>
  </si>
  <si>
    <t>Naib Presiden Penjagaan Sosial dan Kesihatan; Ketua Kawasan Kerja Sosial dan Lain-lain Penyayang; Ketua Jabatan Kerja Sosial dan Lain-lain Penyayang; Ketua Negara Kerja Sosial dan Lain-lain Penyayang; EVP Kerja Sosial dan Penyayang Lain; SVP Sosial dan Kerja Penyayang Lain; Naib Presiden Eksekutif Sosial dan Kerja Penyayang Lain; Naib Presiden Kanan Sosial dan Kerja Prihatin Lain; Naib Presiden Kerja Penyayang Sosial dan Lain</t>
  </si>
  <si>
    <t>Wiceprezes ds. opieki społecznej i zdrowia; Kierownik Obszaru Prac Socjalnych i Innych Opiekuńczych; Kierownik Zakładu Prac Socjalnych i Innych Opiekuńczych; Krajowy Kierownik ds. Opieki Społecznej i Innej Pracy Opiekuńczej; Wiceprezes ds. Zatrudnienia Socjalnego i Innej Opieki Społecznej; Starszy wiceprezes ds. pracy socjalnej i innej opieki; Wiceprezes wykonawczy ds. pracy socjalnej i innej opieki; Starszy wiceprezes ds. pracy socjalnej i innej opieki; Wiceprezes ds. Opieki Społecznej i Innych Prac Opiekuńczych</t>
  </si>
  <si>
    <t>VP de Assistência Social e Saúde; Chefe de Área de Trabalho Social e Outros Cuidados; Chefe do Departamento de Trabalho Social e Outros Cuidados; Chefe Nacional de Trabalho Social e Outros Cuidados; Vice-Presidente Executivo de Trabalhos Sociais e Outros Cuidados; Vice-Presidente Sênior de Trabalhos Sociais e Outros Cuidados; Vice-presidente executivo de trabalhos sociais e outros cuidados; Vice-presidente sênior de trabalhos sociais e outros cuidados; Vice-presidente de trabalho social e outros cuidados</t>
  </si>
  <si>
    <t>VP Assistência Social e Saúde; Chefe de Área de Trabalho Social e Outros Cuidados; Chefe de Departamento de Trabalho Social e Outros Cuidados; Chefe Nacional de Trabalho Social e Outros Cuidados; EVP Trabalho Social e Outros Cuidados; SVP Trabalho Social e Outros Cuidados; Vice-Presidente Executivo Social e Outros Trabalhos de Cuidado; Vice-Presidente Sénior de Trabalho Social e Outros Cuidados; Vice-Presidente de Trabalho Social e Outros Cuidados</t>
  </si>
  <si>
    <t>Vicepreședinte Asistență Socială și Sănătate; Șef de zonă pentru activități sociale și alte activități de îngrijire; Șef de departament de asistență socială și alte activități de îngrijire; Șef de țară pentru activități sociale și alte activități de îngrijire; EVP Muncă socială și alte activități de îngrijire; SVP Muncă socială și alte activități de îngrijire; Vicepreședinte executiv social și alte activități de îngrijire; Vicepreședinte senior social și alte activități de îngrijire; Vicepreședinte Social și alte activități de îngrijire</t>
  </si>
  <si>
    <t>Podpredsednik za socialno varstvo in zdravje; Področni vodja socialnega in drugega skrbstvenega dela; Vodja oddelka za socialno in drugo skrbstveno delo; Vodja oddelka za socialno in drugo skrbstveno delo; EVP socialno in drugo skrbstveno delo; SVP socialno in drugo skrbstveno delo; Izvršni podpredsednik za socialno in drugo skrbno delo; Višji podpredsednik za socialno in drugo skrbniško delo; Podpredsednik za socialno in drugo skrbstveno delo</t>
  </si>
  <si>
    <t>Viceprezident pre sociálnu starostlivosť a zdravotníctvo; Oblastný vedúci sociálnej a inej opatrovateľskej práce; Vedúci oddelenia sociálnej a inej opatrovateľskej práce; Vedúci oddelenia sociálnej a inej opatrovateľskej práce v krajine; EVP Sociálna a iná opatrovateľská práca; SVP Sociálna a iná opatrovateľská práca; Výkonný viceprezident pre sociálnu a inú opatrovateľskú prácu; Senior viceprezident pre sociálnu a inú opatrovateľskú prácu; Viceprezident pre sociálnu a inú opatrovateľskú prácu</t>
  </si>
  <si>
    <t>Vicepresidenta de Asistencia Social y Salud; Responsable de Área de Trabajo Social y Otros Cuidados; Jefe del Departamento de Trabajo Social y Otros Cuidados; Responsable de País de Trabajo Social y Otros Cuidados; EVP Trabajo Social y Otros Cuidados; Vicepresidente Senior de Trabajo Social y Otros Cuidados; Vicepresidenta Ejecutiva de Trabajo Social y Otros Cuidados; Vicepresidenta Sénior de Trabajo Social y Otros Trabajos de Cuidado; Vicepresidenta de Trabajo Social y Otros Cuidados</t>
  </si>
  <si>
    <t>Direktör, Vård och Omsorg; Områdeschef för socialt och annat omsorgsarbete; Avdelningschef för socialt och annat omsorgsarbete; Landschef för socialt och annat omsorgsarbete; EVP Socialt och Övrigt Vårdande Arbete; Social- och övrig vård- och omsorgsdirektör; Executive VP Socialt och Annat Vårdande Arbete; Senior VP Socialt och Annat Vårdande Arbete; Vice ordförande Socialt och annat vårdande arbete</t>
  </si>
  <si>
    <t>Sosyal Bakım ve Sağlıktan Sorumlu Başkan Yardımcısı; Sosyal ve Diğer Bakım Çalışmaları Alan Başkanı; Sosyal ve Diğer Bakım Çalışmaları Bölüm Başkanı; Sosyal ve Diğer Bakım Çalışmaları Ülke Başkanı; EVP Sosyal ve Diğer Bakım Çalışmaları; Kıdemli Başkan Yardımcısı Sosyal ve Diğer Bakım Çalışmaları; Yönetici Başkan Yardımcısı, Sosyal ve Diğer Bakım Çalışmaları; Kıdemli Başkan Yardımcısı Sosyal ve Diğer Bakım Çalışmaları; Başkan Yardımcısı, Sosyal ve Diğer Bakım Çalışmaları</t>
  </si>
  <si>
    <t>Віце-президент із соціальної допомоги та охорони здоров'я; Керівник відділу соціальної та іншої опікунської роботи; Завідувач відділу соціальної та іншої опікунської роботи; Керівник відділу соціальної та іншої опікунської роботи в країні; Соціальна та інша турботлива робота; Соціальна та інша турботлива робота SVP; Виконавчий віце-президент з соціальної та іншої турботливої роботи; Старший віце-президент із соціальної та іншої турботливої роботи; Віце-президент з соціальної та іншої турботливої роботи</t>
  </si>
  <si>
    <t>Phó Chủ tịch Chăm sóc Xã hội và Sức khỏe; Trưởng khu vực Công việc Xã hội và Chăm sóc Khác; Trưởng phòng Công tác Xã hội và Chăm sóc Khác; Giám đốc Quốc gia về Công tác Xã hội và Chăm sóc Khác; EVP Công việc Xã hội và Chăm sóc Khác; Phó chủ tịch cấp cao về công việc xã hội và chăm sóc khác; Phó chủ tịch điều hành Công việc Xã hội và Chăm sóc Khác; Phó chủ tịch cấp cao về công việc xã hội và chăm sóc khác; Phó Chủ tịch Công việc Xã hội và Chăm sóc Khác</t>
  </si>
  <si>
    <t>Director Social Care and Health</t>
  </si>
  <si>
    <t>Social Services Director; Head of Social and Other Caring Work; Social and Other Caring Work Director; Social and Other Caring Work Manager</t>
  </si>
  <si>
    <t>Direct several managers and supervisors who together manage the social care and health functional area, specifically focusing on family responsibility. Develop and implement policy plans, processes, and procedures to enhance the performance and efficiency of the functional area.</t>
  </si>
  <si>
    <t>Ředitel sociální péče a zdravotnictví; Ředitel sociálních služeb; vedoucí sociální a jiné pečovatelské práce; Ředitelka sociální a jiné pečující práce; Manažerka sociálních a jiných pečujících prací</t>
  </si>
  <si>
    <t>مدير الرعاية الاجتماعية والصحة; مدير الخدمات الاجتماعية; رئيس قسم أعمال الرعاية الاجتماعية وغيرها من الأعمال; مدير العمل الاجتماعي وغيره من أشكال الرعاية; مدير العمل الاجتماعي وغيره من أعمال الرعاية</t>
  </si>
  <si>
    <t>社会关怀与健康总监; 社会服务总监; 社会及其他关怀工作主管; 社会及其他关怀工作主任; 社会及其他关怀工作经理</t>
  </si>
  <si>
    <t>Direktør for social omsorg og sundhed; Direktør for sociale tjenester; Leder af socialt og andet omsorgsarbejde; Direktør for socialt og andet omsorgsarbejde; Leder af socialt og andet omsorgsfuldt arbejde</t>
  </si>
  <si>
    <t>Directeur Sociale Zorg en Gezondheid; Directeur Sociale Zaken; Hoofd Sociaal en Ander Zorgzaam Werk; Directeur Sociaal en Ander Zorgzaam Werk; Sociaal en andere zorgzame werkmanager</t>
  </si>
  <si>
    <t>Sotsiaalhoolekande ja tervishoiu direktor; Sotsiaalteenuste direktor; Sotsiaal- ja muu hooldustöö juht; Sotsiaal- ja muu hooldustöö direktor; Sotsiaal- ja muu hooldustöö juht</t>
  </si>
  <si>
    <t>Sosiaali- ja terveysjohtaja; Sosiaalitoimen johtaja; Sosiaali- ja muun hoivatyön päällikkö; Sosiaali- ja muun hoivatyön johtaja; Sosiaali- ja muun hoivatyön päällikkö</t>
  </si>
  <si>
    <t>Directeur des services sociaux et de la santé; Directeur des services sociaux; Responsable du travail social et des autres activités de soins; Directeur du travail social et des autres services de bienveillance; Gestionnaire du travail social et autre travail de bienveillance</t>
  </si>
  <si>
    <t>Direktor Sozialfürsorge und Gesundheit; Direktor für soziale Dienste; Leiterin der Abteilung für soziale und andere fürsorgliche Arbeit; Direktor für soziale und andere fürsorgliche Arbeit; Manager für soziale und andere fürsorgliche Arbeit</t>
  </si>
  <si>
    <t>Διευθυντής Κοινωνικής Φροντίδας και Υγείας; Διευθυντής Κοινωνικών Υπηρεσιών; Επικεφαλής Κοινωνικής και Άλλης Εργασίας Φροντίδας; Διευθυντής Κοινωνικής και Άλλης Εργασίας Φροντίδας; Διευθυντής Κοινωνικής και Άλλης Εργασίας Φροντίδας</t>
  </si>
  <si>
    <t>निदेशक, सामाजिक देखभाल और स्वास्थ्य; सामाजिक सेवा निदेशक; सामाजिक और अन्य देखभाल कार्य के प्रमुख; सामाजिक और अन्य देखभाल कार्य निदेशक; सामाजिक और अन्य देखभाल कार्य प्रबंधक</t>
  </si>
  <si>
    <t>Szociális és egészségügyi igazgató; Szociális Szolgáltatások igazgatója; Szociális és egyéb gondozói munka vezetője; Szociális és egyéb gondozói munka igazgatója; Szociális és egyéb gondozói munka vezetője</t>
  </si>
  <si>
    <t>Direttore Assistenza sociale e sanità; Direttore dei Servizi Sociali; Responsabile del lavoro sociale e di altro tipo di assistenza; Direttore del lavoro sociale e di altro tipo; Responsabile del lavoro sociale e di altro tipo</t>
  </si>
  <si>
    <t>ソーシャルケア&amp;ヘルスディレクター; ソーシャルサービスディレクター; ソーシャルおよびその他のケアリングワークの責任者; ソーシャル&amp;その他ケアリングワークディレクター; ソーシャルおよびその他のケアリングワークマネージャー</t>
  </si>
  <si>
    <t>Sociālās aprūpes un veselības direktors; Sociālo pakalpojumu direktors; Sociālā un cita aprūpes darba vadītājs; Sociālā un cita aprūpes darba direktore; Sociālā un cita aprūpes darba vadītājs</t>
  </si>
  <si>
    <t>Direktorė Socialinė rūpyba ir sveikata; Socialinių paslaugų direktorius; Socialinio ir kito rūpestingo darbo vadovė; Socialinio ir kito rūpestingo darbo direktorius; Socialinis ir kitas rūpestingas darbo vadovas</t>
  </si>
  <si>
    <t>Pengarah Penjagaan Sosial dan Kesihatan; Pengarah Perkhidmatan Sosial; Ketua Kerja Sosial dan Penyayang Lain; Pengarah Kerja Penyayang Sosial dan Lain; Pengurus Kerja Sosial dan Penyayang Lain</t>
  </si>
  <si>
    <t>Dyrektor ds. Opieki Społecznej i Zdrowia; Dyrektor ds. Opieki Społecznej; Kierownik Zakładu Opieki Społecznej i Innej Pracy Opiekuńczej; Dyrektor ds. Pracy Socjalnej i Opiekuńczej; Kierownik ds. Pracy Socjalnej i Innej Opiekuńczej</t>
  </si>
  <si>
    <t>Diretor de Assistência Social e Saúde; Diretor de Serviços Sociais; Chefe de Trabalho Social e Outros Cuidados; Diretor de Trabalho Social e Outros Cuidados; Gerente de Trabalho Social e Outros Cuidados</t>
  </si>
  <si>
    <t>Diretor de Assistência Social e Saúde; Diretor de Serviços Sociais; Chefe do Trabalho Social e Outros Cuidados; Diretor de Trabalho Social e Outros Cuidados; Gestor de Trabalho Social e Outros Cuidados</t>
  </si>
  <si>
    <t>Director Asistență socială și sănătate; Director Servicii Sociale; Șef de activitate socială și alte activități de îngrijire; Director de Muncă Socială și Alte Activități de Îngrijire; Manager de muncă socială și de îngrijire</t>
  </si>
  <si>
    <t>Direktor socialnega varstva in zdravja; Direktor socialnih storitev; Vodja socialnega in drugega skrbniškega dela; Direktor socialnega in drugega skrbnega dela; Vodja socialnega in drugega skrbnega dela</t>
  </si>
  <si>
    <t>Riaditeľ sociálnej starostlivosti a zdravotníctva; Riaditeľ sociálnych služieb; Vedúci sociálnej a inej opatrovateľskej práce; Riaditeľ sociálnej a inej opatrovateľskej práce; Manažér sociálnej a inej starostlivosti</t>
  </si>
  <si>
    <t>Directora de Atención Social y Salud; Directora de Servicios Sociales; Responsable de Trabajo Social y Otros Cuidados; Directora de Trabajo Social y Otros Cuidados; Gerente de Trabajo Social y Otros Cuidados</t>
  </si>
  <si>
    <t>Direktör Vård och omsorg; Socialtjänstdirektör; Chef för socialt och annat omsorgsarbete; Direktör för socialt och annat vårdande arbete; Chef för socialt och annat vårdande arbete</t>
  </si>
  <si>
    <t>Sosyal Bakım ve Sağlık Müdürü; Sosyal Hizmetler Müdürü; Sosyal ve Diğer Bakım Çalışmaları Başkanı; Sosyal ve Diğer Bakım Çalışmaları Direktörü; Sosyal ve Diğer Bakım Çalışmaları Müdürü</t>
  </si>
  <si>
    <t>Директор з питань соціальної допомоги та охорони здоров'я; Директор соціальних служб; Керівник соціальної та іншої опікунської роботи; Директор з соціальної та іншої турботливої роботи; Керівник соціальної та іншої турботливої роботи</t>
  </si>
  <si>
    <t>Giám đốc Chăm sóc Xã hội và Sức khỏe; Giám đốc Dịch vụ Xã hội; Trưởng bộ phận Xã hội và Công tác Chăm sóc Khác; Giám đốc Công việc Xã hội và Chăm sóc Khác; Quản lý Công việc Xã hội và Chăm sóc Khác</t>
  </si>
  <si>
    <t>Telecommunications Vendor and Contracts Manager III</t>
  </si>
  <si>
    <t>Achieve business outcomes by optimizing and maximizing the supplier and partner relationship management. Negotiate and manage commercial relationships throughout the contract lifecycle. Manage and maintain contract management, vendor management, and strategic alliances. Manage contract changes and variations to support the customer lifecycle and growth opportunities.</t>
  </si>
  <si>
    <t>Telecommunications Vendor and Contracts Manager II</t>
  </si>
  <si>
    <t>Telecommunications Vendor and Contracts Manager I</t>
  </si>
  <si>
    <t>Telecommunications Service Support Manager III</t>
  </si>
  <si>
    <t>Carry responsibility for post-sales customer relationship management and billing and collections management. Provide leadership to a very large team. Ensure the provision of on-going customer management and customer satisfaction. Ensure the fulfilment of the customer service level agreement. Oversee order handling, problem and fault handling, performing 'moves, adds and changes'. Direct billing and collections management, including billing disputes and internal reporting.</t>
  </si>
  <si>
    <t>Telecommunications Service Support Manager II</t>
  </si>
  <si>
    <t>Telecommunications Service Support Manager I</t>
  </si>
  <si>
    <t>Telecommunications Service Design Manager III</t>
  </si>
  <si>
    <t>Manage the technical and service design function in order to secure the project (technical) sales and implementation. Ensure effective solution design as well as ongoing capability development. Provide leadership to a large team of analysts and specialists. Ensure the provision of technical and service design. Provide consulting expertise to support sales and manages the pre-sales relationship with the technical buyer to support customized solutions.</t>
  </si>
  <si>
    <t>Telecommunications Service Design Manager II</t>
  </si>
  <si>
    <t>Telecommunications Service Design Manager I</t>
  </si>
  <si>
    <t>Telecommunications Service Delivery Manager III</t>
  </si>
  <si>
    <t>Manage the timely closure of work orders, reduced billing errors, staff productivity per order, and on time and quality delivery of projects. Lead a team to ensure the provision of service delivery support for a major business unit that has diverse and highly differentiated service requirements. Manage service delivery support including order processing and entry, service delivery, and commissioning, project management, process support development, and provisioning. Manage services that cover multiple product and service platforms.</t>
  </si>
  <si>
    <t>Telecommunications Service Delivery Manager II</t>
  </si>
  <si>
    <t>Telecommunications Service Delivery Manager I</t>
  </si>
  <si>
    <t>Telecommunications Vendor and Contracts Specialist III</t>
  </si>
  <si>
    <t>Provide in-depth knowledge and experience and conduct analyses to support the contract and vendor management function. Assist to the vendor and contracts manager during contract negotiations. Provide pre-sales support for bids and proposals to support achievement of sales targets. Is actively involved in the management of commercial relationships throughout the contract lifecycle. Conduct complex and highly customized analyses to optimize contract and vendor management. Coordinate contract changes and variations to support the customer lifecycle and growth opportunities.</t>
  </si>
  <si>
    <t>Telecommunications Vendor and Contracts Specialist II</t>
  </si>
  <si>
    <t>Telecommunications Vendor and Contracts Specialist I</t>
  </si>
  <si>
    <t>Telecommunications Service Support Transition Specialist III</t>
  </si>
  <si>
    <t>Coordinate the delivery of customer transitions and projects to meet commercial outcomes and customer expectation. Participate in the delivery of both new and existing customer transitions and projects. Ensure effective and efficient application of resources to optimize the project progress flow. Participate in managing customer relationships during transitions and projects. Suggest improvements for profitability by identifying and implementing actions to improve revenue and margin. Provide pre-sales support for bids and proposals to support achievement of sales targets. Participate in the development of a center of excellence for the delivery of customer transitions and projects to provide value added for the customer.</t>
  </si>
  <si>
    <t>Telecommunications Service Support Transition Specialist II</t>
  </si>
  <si>
    <t>Telecommunications Service Support Transition Specialist I</t>
  </si>
  <si>
    <t>Telecommunications Service Support Specialist III</t>
  </si>
  <si>
    <t>Provide specialized support to customer relationship management and billing and collections management. Ensure high level of customer satisfaction with regard to the set priorities, defined customer requirements, resource allocation, and cost targets. Oversee the fulfilment of customer service level agreement. Ensure that appropriate competency and performance standards, and reporting methodologies are in place to meet contractual requirements. Oversee order handling, problem and fault handling, performing 'moves, adds and changes'. Ensure billing and collections management including billing disputes and internal reporting.</t>
  </si>
  <si>
    <t>Telecommunications Service Support Specialist II</t>
  </si>
  <si>
    <t>Telecommunications Service Support Specialist I</t>
  </si>
  <si>
    <t>Telecommunications Service Design Specialist III</t>
  </si>
  <si>
    <t>Provide expertise for the service design function in order to contribute to the success of project (technical) sales and implementation. Participate in the provision of effective solution design as well as ongoing capability development. Provide expertise to support (technical) sales. Manage the pre-sales relationship with the technical buyer to support customized solutions. Ensure that service design is managed and varied to changing customer needs during the customer's lifecycle with particular regard to commercial considerations and customer satisfaction. Coach and provide training for less experienced colleagues.</t>
  </si>
  <si>
    <t>Telecommunications Service Design Specialist II</t>
  </si>
  <si>
    <t>Telecommunications Service Design Specialist I</t>
  </si>
  <si>
    <t>Telecommunications Vendor and Contracts Analyst III</t>
  </si>
  <si>
    <t>Conduct analyses and supply information to support the vendor and contract area of business. Provide analyses and necessary documentation for contract negotiations. Conduct analyses of the contract lifecycle to support the management of commercial relationships. Conduct analyses to optimize contract management. Administer contract changes and variations.</t>
  </si>
  <si>
    <t>Telecommunications Vendor and Contracts Analyst II</t>
  </si>
  <si>
    <t>Telecommunications Vendor and Contracts Analyst I</t>
  </si>
  <si>
    <t>Telecommunications Service Desk and Support Specialist IV</t>
  </si>
  <si>
    <t>Provide technical service support to ensure operational availability. Assist users with technical problems. Identify, research, analyze, and resolve problems. Provide direction, support and training to users and help users to solve problems using available tools. Monitor, analyze, and report service interruption and issues.</t>
  </si>
  <si>
    <t>Telecommunications Service Design Analyst III</t>
  </si>
  <si>
    <t>Provide analytical support to more senior staff in the service design function. Conduct analyses to support the service design function. Contribute to the project (technical) sales by providing technical documentation.</t>
  </si>
  <si>
    <t>Telecommunications Service Design Analyst II</t>
  </si>
  <si>
    <t>Telecommunications Service Design Analyst I</t>
  </si>
  <si>
    <t>Telecommunications Service Desk and Support Specialist III</t>
  </si>
  <si>
    <t>Telecommunications Service Desk and Support Specialist II</t>
  </si>
  <si>
    <t>Telecommunications Service Desk and Support Specialist I</t>
  </si>
  <si>
    <t>Head of Telecommunications Service Delivery</t>
  </si>
  <si>
    <t>Lead the organization-wide, large or global telecommunications service delivery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telecommunications service delivery function.</t>
  </si>
  <si>
    <t>VP Telecommunications Service Delivery</t>
  </si>
  <si>
    <t>Area Head of Telecommunications Service Delivery; Department Head of Telecommunications Service Delivery; Country Head of Telecommunications Service Delivery; EVP Telecommunications Service Delivery; SVP Telecommunications Service Delivery; Executive VP Telecommunications Service Delivery; Senior VP Telecommunications Service Delivery; Vice President Telecommunications Service Delivery</t>
  </si>
  <si>
    <t>Lead the telecommunications service delivery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telecommunications service delivery function or sub-function.</t>
  </si>
  <si>
    <t>VP pro poskytování telekomunikačních služeb; Oblastní vedoucí poskytování telekomunikačních služeb; Vedoucí oddělení poskytování telekomunikačních služeb; Country Head of Telecommunications Service Delivery; Výkonný viceprezident pro poskytování telekomunikačních služeb; SVP Poskytování telekomunikačních služeb; Výkonný viceprezident pro poskytování telekomunikačních služeb; Senior viceprezident pro poskytování telekomunikačních služeb; Viceprezident pro poskytování telekomunikačních služeb</t>
  </si>
  <si>
    <t>نائب الرئيس لتقديم خدمات الاتصالات; رئيس منطقة تقديم خدمات الاتصالات; رئيس قسم تقديم خدمات الاتصالات; الرئيس القطري لتقديم خدمات الاتصالات; نائب الرئيس التنفيذي لتقديم خدمات الاتصالات; نائب الرئيس الأول لتقديم خدمات الاتصالات; نائب الرئيس التنفيذي لتقديم خدمات الاتصالات; نائب الرئيس الأول لتقديم خدمات الاتصالات; نائب الرئيس لتقديم خدمات الاتصالات</t>
  </si>
  <si>
    <t>电信服务交付副总裁; 电信服务交付区域主管; 电信服务交付部门主管; 电信服务交付国家负责人; 电信服务交付 EVP; 电信服务交付高级副总裁; 电信服务交付执行副总裁; 电信服务交付高级副总裁; 电信服务交付副总裁</t>
  </si>
  <si>
    <t>VP Telecommunications Service Delivery; Områdechef for levering af telekommunikationstjenester; Afdelingsleder for levering af teletjenester; Landechef for levering af telekommunikationstjenester; EVP Telekommunikationstjenestelevering; SVP Telekommunikationstjenestelevering; Ledende VP Telekommunikationstjenestelevering; Senior VP Telecommunications Service Delivery; Vicepræsident for levering af telekommunikationstjenester</t>
  </si>
  <si>
    <t>VP Levering van telecommunicatiediensten; Hoofd van de afdeling Telecommunicatie; Afdelingshoofd Telecommunicatie Service Delivery; Country Hoofd Telecommunicatie Service Delivery; EVP Levering van telecommunicatiediensten; SVP Levering van Telecommunicatiediensten; Executive VP Levering van telecommunicatiediensten; Senior VP Levering van telecommunicatiediensten; Vice-president Levering van telecommunicatiediensten</t>
  </si>
  <si>
    <t>Telekommunikatsiooniteenuste osutamise asepresident; Telekommunikatsiooniteenuste osutamise valdkonnajuht; Telekommunikatsiooniteenuste osutamise osakonna juhataja; Telekommunikatsiooniteenuste osutamise riigijuht; Telekommunikatsiooniteenuste osutamise asepresident; Telekommunikatsiooniteenuste osutamise asepresident; Telekommunikatsiooniteenuste osutamise asepresident; Telekommunikatsiooniteenuste osutamise vanem asepresident; Telekommunikatsiooniteenuste osutamise asepresident</t>
  </si>
  <si>
    <t>Tietoliikennepalvelujen toimittamisesta vastaava johtaja; Televiestintäpalvelujen toimittamisen aluejohtaja; Televiestintäpalvelujen toimituksen osastopäällikkö; Televiestintäpalvelujen toimituksen maajohtaja; Televiestintäpalvelujen toimittamisesta vastaava johtaja; Viestintäpalvelujen toimittamisesta vastaava johtaja; Viestintäpalvelujen toimittamisesta vastaava johtaja; Vanhempi johtaja, televiestintäpalvelujen toimittaminen; Johtaja Televiestintäpalvelujen toimittamisesta</t>
  </si>
  <si>
    <t>Vice-président, Prestation de services de télécommunications; Chef de secteur de la prestation de services de télécommunications; Chef du département de la prestation de services de télécommunications; Responsable pays de la prestation de services de télécommunications; Vice-président exécutif Prestation de services de télécommunications; Vice-président directeur de la prestation de services de télécommunications; Vice-président exécutif, Prestation de services de télécommunications; Vice-président principal, Prestation de services de télécommunications; Vice-président de la prestation de services de télécommunications</t>
  </si>
  <si>
    <t>VP Telekommunikation Service Delivery; Bereichsleiter für die Erbringung von Telekommunikationsdiensten; Abteilungsleiter für die Erbringung von Telekommunikationsdiensten; Country Head of Telecommunications Service Delivery; EVP Bereitstellung von Telekommunikationsdiensten; SVP Erbringung von Telekommunikationsdiensten; Executive VP Telekommunikation Service Delivery; Senior VP Bereitstellung von Telekommunikationsdiensten; Vizepräsident für die Erbringung von Telekommunikationsdiensten</t>
  </si>
  <si>
    <t>VP Παροχή Τηλεπικοινωνιακών Υπηρεσιών; Area Head of Telecommunications Service Delivery; Τμηματάρχης Παροχής Τηλεπικοινωνιακών Υπηρεσιών; Επικεφαλής Τηλεπικοινωνιακών Υπηρεσιών Χώρας; Παροχή τηλεπικοινωνιακών υπηρεσιών EVP; SVP Παροχή Τηλεπικοινωνιακών Υπηρεσιών; Executive VP Παροχή Τηλεπικοινωνιακών Υπηρεσιών; Ανώτερος VP Παροχή Τηλεπικοινωνιακών Υπηρεσιών; Αντιπρόεδρος Παροχής Τηλεπικοινωνιακών Υπηρεσιών</t>
  </si>
  <si>
    <t>VP दूरसंचार सेवा वितरण; दूरसंचार सेवा वितरण के क्षेत्र प्रमुख; दूरसंचार सेवा वितरण के विभाग प्रमुख; दूरसंचार सेवा वितरण के देश प्रमुख; ईवीपी दूरसंचार सेवा वितरण; SVP दूरसंचार सेवा वितरण; कार्यकारी वीपी दूरसंचार सेवा वितरण; वरिष्ठ उपाध्यक्ष दूरसंचार सेवा वितरण; उपाध्यक्ष, दूरसंचार सेवा वितरण</t>
  </si>
  <si>
    <t>Távközlési szolgáltatások nyújtásának alelnöke; Távközlési szolgáltatásnyújtás területi vezetője; Távközlési szolgáltatásnyújtás osztályvezető; Távközlési szolgáltatások országos vezetője; Távközlési szolgáltatások alelnöke; Távközlési szolgáltatások nyújtásának alelnöke; Távközlési szolgáltatások nyújtásának ügyvezető alelnöke; Távközlési szolgáltatások nyújtásáért felelős vezető alelnök; Távközlési szolgáltatások nyújtásáért felelős alelnök</t>
  </si>
  <si>
    <t>VP Fornitura di servizi di telecomunicazione; Area Responsabile Fornitura di servizi di telecomunicazione; Capo dipartimento Fornitura di servizi di telecomunicazione; Responsabile nazionale dell'erogazione dei servizi di telecomunicazione; EVP Fornitura di servizi di telecomunicazioni; SVP Fornitura di servizi di telecomunicazione; Vicepresidente esecutivo Fornitura di servizi di telecomunicazione; Vicepresidente senior Fornitura di servizi di telecomunicazione; Vicepresidente Fornitura di servizi di telecomunicazione</t>
  </si>
  <si>
    <t>VPテレコミュニケーションサービスデリバリー; テレコミュニケーション・サービス・デリバリー担当エリアヘッド; テレコム・サービス・デリバリー部長; テレコミュニケーション・サービス・デリバリー担当カントリー・ヘッド; EVP テレコミュニケーション サービス デリバリー; SVP テレコミュニケーション サービス デリバリー; エグゼクティブバイスプレジデント、テレコミュニケーションサービスデリバリー; シニアバイスプレジデント、テレコミュニケーションサービスデリバリー; テレコミュニケーション・サービス・デリバリー担当副社長</t>
  </si>
  <si>
    <t>VP Telekomunikāciju pakalpojumu sniegšana; Telekomunikāciju pakalpojumu sniegšanas jomas vadītājs; Telekomunikāciju pakalpojumu sniegšanas nodaļas vadītājs; Telekomunikāciju pakalpojumu sniegšanas valsts vadītājs; EVP telekomunikāciju pakalpojumu sniegšana; SVP Telekomunikāciju pakalpojumu sniegšana; Telekomunikāciju pakalpojumu sniegšanas viceprezidents; Telekomunikāciju pakalpojumu sniegšanas vecākais viceprezidents; Telekomunikāciju pakalpojumu sniegšanas viceprezidents</t>
  </si>
  <si>
    <t>VP telekomunikacijų paslaugų teikimas; Telekomunikacijų paslaugų teikimo srities vadovas; Telekomunikacijų paslaugų teikimo skyriaus vedėjas; Telekomunikacijų paslaugų teikimo šalies vadovas; EVP telekomunikacijų paslaugų teikimas; SVP telekomunikacijų paslaugų teikimas; Vykdomasis viceprezidentas telekomunikacijų paslaugų teikimas; Vyresnysis viceprezidentas telekomunikacijų paslaugų teikimas; Viceprezidentas telekomunikacijų paslaugų teikimas</t>
  </si>
  <si>
    <t>Naib Presiden Penyampaian Perkhidmatan Telekomunikasi; Ketua Kawasan Penyampaian Perkhidmatan Telekomunikasi; Ketua Jabatan Penyampaian Perkhidmatan Telekomunikasi; Ketua Penyampaian Perkhidmatan Telekomunikasi Negara; EVP Penyampaian Perkhidmatan Telekomunikasi; SVP Penyampaian Perkhidmatan Telekomunikasi; Naib Presiden Eksekutif Penyampaian Perkhidmatan Telekomunikasi; Naib Presiden Kanan Penyampaian Perkhidmatan Telekomunikasi; Naib Presiden Penyampaian Perkhidmatan Telekomunikasi</t>
  </si>
  <si>
    <t>Wiceprezes ds. świadczenia usług telekomunikacyjnych; Kierownik Obszaru Świadczenia Usług Telekomunikacyjnych; Kierownik Działu Świadczenia Usług Telekomunikacyjnych; Krajowy Dyrektor ds. Świadczenia Usług Telekomunikacyjnych; Wiceprezes Zarządu ds. Świadczenia Usług Telekomunikacyjnych; Wiceprezes ds. świadczenia usług telekomunikacyjnych; Wiceprezes wykonawczy ds. świadczenia usług telekomunikacyjnych; Starszy wiceprezes ds. świadczenia usług telekomunikacyjnych; Wiceprezes ds. świadczenia usług telekomunikacyjnych</t>
  </si>
  <si>
    <t>Vice-presidente de prestação de serviços de telecomunicações; Chefe de Área de Prestação de Serviços de Telecomunicações; Chefe do Departamento de Prestação de Serviços de Telecomunicações; Chefe Nacional de Prestação de Serviços de Telecomunicações; Vice-Presidente Executivo de Prestação de Serviços de Telecomunicações; Vice-Presidente Sênior de Prestação de Serviços de Telecomunicações; Vice-Presidente Executivo de Prestação de Serviços de Telecomunicações; Vice-Presidente Sênior de Prestação de Serviços de Telecomunicações; Vice-Presidente de Prestação de Serviços de Telecomunicações</t>
  </si>
  <si>
    <t>Vice-Presidente de Prestação de Serviços de Telecomunicações; Chefe de Área de Prestação de Serviços de Telecomunicações; Chefe do Departamento de Prestação de Serviços de Telecomunicações; Chefe Nacional de Prestação de Serviços de Telecomunicações; EVP Prestação de Serviços de Telecomunicações; SVP Prestação de Serviços de Telecomunicações; Vice-Presidente Executivo de Prestação de Serviços de Telecomunicações; Vice-Presidente Sénior de Prestação de Serviços de Telecomunicações; Vice-Presidente de Prestação de Serviços de Telecomunicações</t>
  </si>
  <si>
    <t>VP Livrare servicii de telecomunicații; Șef zonal de furnizare a serviciilor de telecomunicații; Șef de departament de furnizare a serviciilor de telecomunicații; Șef de țară pentru furnizarea de servicii de telecomunicații; EVP Livrare servicii de telecomunicații; SVP Livrare servicii de telecomunicații; Vicepreședinte executiv Furnizarea serviciilor de telecomunicații; Vicepreședinte senior Furnizarea serviciilor de telecomunicații; Vicepreședinte Furnizarea de servicii de telecomunicații</t>
  </si>
  <si>
    <t>Zagotavljanje telekomunikacijskih storitev VP; Področni vodja zagotavljanja telekomunikacijskih storitev; Vodja oddelka za zagotavljanje telekomunikacijskih storitev; Vodja oddelka za zagotavljanje telekomunikacijskih storitev po državi; EVP Zagotavljanje telekomunikacijskih storitev; Zagotavljanje telekomunikacijskih storitev SVP; Izvršni podpredsednik za zagotavljanje telekomunikacijskih storitev; Višji podpredsednik za zagotavljanje telekomunikacijskih storitev; Podpredsednik za zagotavljanje telekomunikacijskih storitev</t>
  </si>
  <si>
    <t>Viceprezident pre poskytovanie telekomunikačných služieb; Oblastný vedúci poskytovania telekomunikačných služieb; Vedúci oddelenia poskytovania telekomunikačných služieb; Vedúci poskytovania telekomunikačných služieb v krajine; Poskytovanie telekomunikačných služieb EVP; Poskytovanie telekomunikačných služieb SVP; Výkonný viceprezident pre poskytovanie telekomunikačných služieb; Senior viceprezident pre poskytovanie telekomunikačných služieb; Viceprezident pre poskytovanie telekomunikačných služieb</t>
  </si>
  <si>
    <t>Vicepresidente de Prestación de Servicios de Telecomunicaciones; Jefe de Área de Prestación de Servicios de Telecomunicaciones; Jefe del Departamento de Prestación de Servicios de Telecomunicaciones; Jefe de País de Prestación de Servicios de Telecomunicaciones; Prestación de servicios de telecomunicaciones EVP; Vicepresidente sénior de Prestación de Servicios de Telecomunicaciones; Vicepresidente Ejecutivo de Prestación de Servicios de Telecomunicaciones; Vicepresidente Sénior de Prestación de Servicios de Telecomunicaciones; Vicepresidente de Prestación de Servicios de Telecomunicaciones</t>
  </si>
  <si>
    <t>VP Leverans av telekommunikationstjänster; Områdeschef för leverans av telekommunikationstjänster; Avdelningschef för leverans av telekommunikationstjänster; Landschef för leverans av telekommunikationstjänster; EVP Leverans av telekommunikationstjänster; SVP Leverans av telekommunikationstjänster; Verkställande direktör för leverans av telekommunikationstjänster; Senior VP Leverans av telekommunikationstjänster; Vice VD för leverans av telekommunikationstjänster</t>
  </si>
  <si>
    <t>Telekomünikasyon Hizmet Sunumu Başkan Yardımcısı; Telekomünikasyon Hizmet Sunumu Bölge Başkanı; Telekomünikasyon Hizmet Sunumu Bölüm Başkanı; Telekomünikasyon Hizmet Sunumu Ülke Başkanı; EVP Telekomünikasyon Hizmet Sunumu; Telekomünikasyon Hizmet Sunumu Kıdemli Başkan Yardımcısı; Telekomünikasyon Hizmet Sunumundan Sorumlu Başkan Yardımcısı; Telekomünikasyon Hizmet Sunumu Kıdemli Başkan Yardımcısı; Telekomünikasyon Hizmet Sunumundan Sorumlu Başkan Yardımcısı</t>
  </si>
  <si>
    <t>VP Надання телекомунікаційних послуг; Начальник відділу надання телекомунікаційних послуг; Начальник відділу надання телекомунікаційних послуг; Керівник відділу надання телекомунікаційних послуг в Україні; Надання телекомунікаційних послуг EVP; Надання телекомунікаційних послуг SVP; Виконавчий віце-президент з надання телекомунікаційних послуг; Старший віце-президент з надання телекомунікаційних послуг; Віце-президент з надання телекомунікаційних послуг</t>
  </si>
  <si>
    <t>Phó Chủ tịch Phân phối Dịch vụ Viễn thông; Trưởng khu vực cung cấp dịch vụ viễn thông; Trưởng phòng Cung cấp dịch vụ viễn thông; Giám đốc Quốc gia Cung cấp Dịch vụ Viễn thông; Phó chủ tịch cung cấp dịch vụ viễn thông; Phó chủ tịch cấp cao cung cấp dịch vụ viễn thông; Phó chủ tịch điều hành cung cấp dịch vụ viễn thông; Phó Chủ tịch Cấp cao Phân phối Dịch vụ Viễn thông; Phó Chủ tịch Cung cấp Dịch vụ Viễn thông</t>
  </si>
  <si>
    <t>Director Telecommunications Service Delivery</t>
  </si>
  <si>
    <t>Head of Service Delivery; Service Delivery Director; Service Delivery Manager</t>
  </si>
  <si>
    <t>Direct several managers and supervisors who together manage the service delivery functional area, specifically in family responsibility. Develop and implement policy plans, processes, and procedures to enhance the performance and efficiency of the functional area.</t>
  </si>
  <si>
    <t>Ředitel poskytování telekomunikačních služeb; Vedoucí oddělení poskytování služeb; Ředitel pro poskytování služeb; Manažer poskytování služeb</t>
  </si>
  <si>
    <t>مدير تقديم خدمات الاتصالات; رئيس تقديم الخدمات; مدير تقديم الخدمة; مدير تقديم الخدمة</t>
  </si>
  <si>
    <t>电信服务交付总监; 服务交付主管; 服务交付总监; 服务交付经理</t>
  </si>
  <si>
    <t>Direktør for levering af telekommunikationstjenester; Leder af servicelevering; Direktør for servicelevering; Leder af servicelevering</t>
  </si>
  <si>
    <t>Directeur Telecommunicatie Service Delivery; Hoofd Service Delivery; Directeur dienstverlening; Service Delivery Manager</t>
  </si>
  <si>
    <t>Telekommunikatsiooniteenuste osutamise direktor; Teenuste osutamise juht; Teenuse osutamise direktor; Teenuse osutamise juht</t>
  </si>
  <si>
    <t>Televiestintäpalvelujen johtaja; Palveluntoimituksen johtaja; Palveluntarjonnan johtaja; Palvelun toimituspäällikkö</t>
  </si>
  <si>
    <t>Directeur de la prestation des services de télécommunications; Chef de la prestation de services; Directeur de la prestation des services; Gestionnaire de la prestation de services</t>
  </si>
  <si>
    <t>Direktor für die Erbringung von Telekommunikationsdiensten; Leiter der Servicebereitstellung; Direktor für die Servicebereitstellung; Manager für die Servicebereitstellung</t>
  </si>
  <si>
    <t>Διευθυντής Παροχής Τηλεπικοινωνιακών Υπηρεσιών; Υπεύθυνος Παροχής Υπηρεσιών; Διευθυντής Παροχής Υπηρεσιών; Διευθυντής παροχής υπηρεσιών</t>
  </si>
  <si>
    <t>निदेशक दूरसंचार सेवा वितरण; सेवा वितरण के प्रमुख; सेवा वितरण निदेशक; सेवा वितरण प्रबंधक</t>
  </si>
  <si>
    <t>Távközlési szolgáltatások igazgatója; Szolgáltatásnyújtási vezető; Szolgáltatásnyújtási igazgató; Szolgáltatásnyújtási menedzser</t>
  </si>
  <si>
    <t>Direttore Fornitura di servizi di telecomunicazione; Responsabile dell'erogazione dei servizi; Direttore dell'erogazione dei servizi; Responsabile dell'erogazione dei servizi</t>
  </si>
  <si>
    <t>テレコミュニケーション・サービス・デリバリー・ディレクター; サービスデリバリー責任者; サービスデリバリーディレクター; サービス・デリバリー・マネージャー</t>
  </si>
  <si>
    <t>Telekomunikāciju pakalpojumu sniegšanas direktors; Pakalpojumu sniegšanas vadītājs; Pakalpojumu sniegšanas direktors; Pakalpojumu sniegšanas vadītājs</t>
  </si>
  <si>
    <t>Telekomunikacijų paslaugų teikimo direktorius; Paslaugų teikimo vadovas; Paslaugų teikimo direktorius; Paslaugų teikimo vadybininkas</t>
  </si>
  <si>
    <t>Pengarah Penyampaian Perkhidmatan Telekomunikasi; Ketua Penyampaian Perkhidmatan; Pengarah Penyampaian Perkhidmatan; Pengurus Penyampaian Perkhidmatan</t>
  </si>
  <si>
    <t>Dyrektor ds. Świadczenia Usług Telekomunikacyjnych; Kierownik ds. świadczenia usług; Dyrektor ds. Świadczenia Usług; Kierownik ds. Świadczenia Usług</t>
  </si>
  <si>
    <t>Diretor de Prestação de Serviços de Telecomunicações; Chefe de Prestação de Serviços; Diretor de Prestação de Serviços; Gerente de Prestação de Serviços</t>
  </si>
  <si>
    <t>Director Livrare servicii de telecomunicații; Șef de furnizare a serviciilor; Director de furnizare a serviciilor; Manager de livrare a serviciilor</t>
  </si>
  <si>
    <t>Direktor za zagotavljanje telekomunikacijskih storitev; Vodja zagotavljanja storitev; Direktor za zagotavljanje storitev; Vodja zagotavljanja storitev</t>
  </si>
  <si>
    <t>Riaditeľ poskytovania telekomunikačných služieb; Vedúci poskytovania služieb; Riaditeľ poskytovania služieb; Manažér poskytovania služieb</t>
  </si>
  <si>
    <t>Director de Prestación de Servicios de Telecomunicaciones; Jefe de Prestación de Servicios; Director de Prestación de Servicios; Gerente de Prestación de Servicios</t>
  </si>
  <si>
    <t>Direktör för leverans av telekommunikationstjänster; Chef för tjänsteleverans; Direktör för tjänsteleverans; Chef för tjänsteleverans</t>
  </si>
  <si>
    <t>Telekomünikasyon Hizmet Sunumu Direktörü; Hizmet Sunumu Başkanı; Hizmet Sunum Direktörü; Hizmet Sağlama Yöneticisi</t>
  </si>
  <si>
    <t>Директор з надання телекомунікаційних послуг; Керівник відділу надання послуг; Директор з надання послуг; Менеджер з надання послуг</t>
  </si>
  <si>
    <t>Giám đốc cung cấp dịch vụ viễn thông; Trưởng phòng Cung cấp Dịch vụ; Giám đốc cung cấp dịch vụ; Giám đốc cung cấp dịch vụ</t>
  </si>
  <si>
    <t>Head of Sales Administration</t>
  </si>
  <si>
    <t>Head of Sales Support; Head of Sales Support, Head of Support, Training and Sales Effectiveness</t>
  </si>
  <si>
    <t>Lead the enterprise-wide, large or global sales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ales administration function.</t>
  </si>
  <si>
    <t>Vedoucí oddělení obchodní administrativy; Vedoucí podpory prodeje; Vedoucí podpory prodeje, vedoucí podpory, školení a efektivity prodeje</t>
  </si>
  <si>
    <t>رئيس إدارة المبيعات; رئيس دعم المبيعات; رئيس دعم المبيعات ورئيس الدعم والتدريب وفعالية المبيعات</t>
  </si>
  <si>
    <t>销售管理主管; 销售支持主管; 销售支持主管、支持、培训和销售效率主管</t>
  </si>
  <si>
    <t>Leder af salgsadministration; Chef for salgssupport; Chef for salgssupport, chef for support, uddannelse og salgseffektivitet</t>
  </si>
  <si>
    <t>Hoofd Verkoopadministratie; Hoofd Verkoopondersteuning; Hoofd Sales Support, Hoofd Support, Training en Sales Effectiveness</t>
  </si>
  <si>
    <t>Müügihalduse juht; Müügitoe juht; Müügitoe juht, tugi, koolituse ja müügi efektiivsuse juht</t>
  </si>
  <si>
    <t>Myyntihallinnon johtaja; Myyntituen johtaja; Myyntituen johtaja, tukipäällikkö, koulutus ja myynnin tehokkuus</t>
  </si>
  <si>
    <t>Responsable de l’Administration des Ventes; Responsable du support commercial; Responsable du support commercial, responsable du support, de la formation et de l’efficacité des ventes</t>
  </si>
  <si>
    <t>Leiter Vertriebsadministration; Leiter Vertriebsunterstützung; Leiter Vertriebsunterstützung, Leiter Support, Schulung und Vertriebseffektivität</t>
  </si>
  <si>
    <t>Προϊστάμενος Διοίκησης Πωλήσεων; Επικεφαλής Υποστήριξης Πωλήσεων; Επικεφαλής Υποστήριξης Πωλήσεων, Επικεφαλής Υποστήριξης, Εκπαίδευσης και Αποτελεσματικότητας Πωλήσεων</t>
  </si>
  <si>
    <t>बिक्री प्रशासन के प्रमुख; बिक्री समर्थन के प्रमुख; बिक्री सहायता के प्रमुख, समर्थन, प्रशिक्षण और बिक्री प्रभावशीलता के प्रमुख</t>
  </si>
  <si>
    <t>Értékesítési adminisztrációs vezető; Értékesítési támogatás vezetője; Értékesítési támogatás vezetője, támogatási, képzési és értékesítési hatékonysági vezető</t>
  </si>
  <si>
    <t>Responsabile Amministrazione Vendite; Responsabile del supporto alle vendite; Responsabile del supporto alle vendite, responsabile del supporto, della formazione e dell'efficacia delle vendite</t>
  </si>
  <si>
    <t>セールスアドミニストレーション責任者; セールスサポート責任者; セールスサポート責任者、サポート、トレーニング、セールスエフェクティブネス責任者</t>
  </si>
  <si>
    <t>Pārdošanas administrācijas vadītājs; Pārdošanas atbalsta vadītājs; Pārdošanas atbalsta vadītājs, Atbalsta, apmācības un pārdošanas efektivitātes vadītājs</t>
  </si>
  <si>
    <t>Pardavimų administravimo vadovas; Pardavimų palaikymo tarnybos vadovas; Pardavimų palaikymo vadovas, palaikymo, mokymų ir pardavimų efektyvumo vadovas</t>
  </si>
  <si>
    <t>Ketua Pentadbiran Jualan; Ketua Sokongan Jualan; Ketua Sokongan Jualan, Ketua Sokongan, Latihan dan Keberkesanan Jualan</t>
  </si>
  <si>
    <t>Kierownik Działu Administracji Sprzedaży; Kierownik Działu Wsparcia Sprzedaży; Kierownik Działu Wsparcia Sprzedaży, Kierownik Działu Wsparcia, Szkoleń i Efektywności Sprzedaży</t>
  </si>
  <si>
    <t>Chefe de Administração de Vendas; Chefe de Suporte de Vendas; Chefe de Suporte de Vendas, Chefe de Suporte, Treinamento e Eficácia de Vendas</t>
  </si>
  <si>
    <t>Șef de administrare a vânzărilor; Șef de asistență pentru vânzări; Șef de asistență în vânzări, șef de asistență, instruire și eficiență în vânzări</t>
  </si>
  <si>
    <t>Vodja prodajne administracije; Vodja podpore prodaji; Vodja prodajne podpore, vodja podpore, usposabljanja in prodajne učinkovitosti</t>
  </si>
  <si>
    <t>Vedúci oddelenia administratívy predaja; Vedúci podpory predaja; Vedúci podpory predaja, vedúci podpory, školení a efektivity predaja</t>
  </si>
  <si>
    <t>Jefe de Administración de Ventas; Jefe de Soporte de Ventas; Jefe de Soporte de Ventas, Jefe de Soporte, Capacitación y Efectividad de Ventas</t>
  </si>
  <si>
    <t>Chef för försäljningsadministration; Chef för säljsupport; Chef för säljstöd, chef för support, utbildning och säljeffektivitet</t>
  </si>
  <si>
    <t>Satış İdaresi Başkanı; Satış Destek Müdürü; Satış Destek Başkanı, Destek, Eğitim ve Satış Etkinliği Başkanı</t>
  </si>
  <si>
    <t>Керівник відділу адміністрації продажів; Керівник відділу підтримки продажів; Керівник відділу підтримки продажів, керівник відділу підтримки, навчання та ефективності продажів</t>
  </si>
  <si>
    <t>Trưởng phòng Quản trị Kinh doanh; Trưởng bộ phận hỗ trợ bán hàng; Trưởng phòng Hỗ trợ Bán hàng, Trưởng bộ phận Hỗ trợ, Đào tạo và Hiệu quả Bán hàng</t>
  </si>
  <si>
    <t>VP Sales Administration</t>
  </si>
  <si>
    <t>VP Sales Support; Area Head of Sales Administration; Department Head of Sales Administration; Country Head of Sales Administration; EVP Sales Administration; SVP Sales Administration; Executive VP Sales Administration; Senior VP Sales Administration; Vice President Sales Administration; VP Support, Training and Sales Effectiveness</t>
  </si>
  <si>
    <t>Lead the support, training, and sales effectivenes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upport, training, and sales effectiveness function.</t>
  </si>
  <si>
    <t>VP pro obchodní administrativu; Viceprezident pro podporu prodeje; Oblast: Vedoucí obchodní administrativy; Vedoucí oddělení obchodní administrativy; Country Head of Sales Administration; EVP Administrativa prodeje; SVP pro správu prodeje; Výkonný viceprezident pro správu prodeje; Senior viceprezident pro správu prodeje; Viceprezident pro správu prodeje; Viceprezident pro podporu prodeje; Viceprezidentská podpora, školení a efektivita prodeje</t>
  </si>
  <si>
    <t>نائب الرئيس لإدارة المبيعات; نائب الرئيس دعم المبيعات; رئيس إدارة المبيعات; رئيس قسم إدارة المبيعات; الرئيس القطري لإدارة المبيعات; نائب الرئيس التنفيذي لإدارة المبيعات; نائب الرئيس الأول لإدارة المبيعات; نائب الرئيس التنفيذي لإدارة المبيعات; نائب الرئيس الأول لإدارة المبيعات; نائب الرئيس لإدارة المبيعات; نائب الرئيس دعم المبيعات; نائب الرئيس الدعم والتدريب وفعالية المبيعات</t>
  </si>
  <si>
    <t>销售管理副总裁; 销售支持副总裁; 区域销售管理主管; 销售管理部门主管; 区域销售管理主管; 销售管理执行副总裁; 高级销售管理; 销售管理执行副总裁; 高级销售管理副总裁; 销售管理副总裁; 销售支持副总裁; 支持、培训和销售效率副总裁</t>
  </si>
  <si>
    <t>VP Salgsadministration; VP salgssupport; Områdechef for salgsadministration; Afdelingsleder for Salgsadministration; Landechef for salgsadministration; Salgsdirektør; Salgsdirektør; Vicedirektør for salgsadministration; Senior VP Sales Administration; Vicedirektør for salgsadministration; VP salgssupport; VP Support, træning og salgseffektivitet</t>
  </si>
  <si>
    <t>VP Verkoop Administratie; VP Verkoopondersteuning; Hoofd Verkoopadministratie; Afdelingshoofd Verkoopadministratie; Hoofd Verkoopadministratie; EVP Verkoop Administratie; SVP Verkoop Administratie; Executive VP Verkoopadministratie; Senior VP Verkoopadministratie; Vice-president verkoopadministratie; VP Verkoopondersteuning; VP Ondersteuning, Training en Verkoopeffectiviteit</t>
  </si>
  <si>
    <t>Müügihalduse asepresident; Müügitoe asepresident; Müügihalduse valdkonna juht; Müügihalduse osakonna juhataja; Riigi müügihalduse juht; Müügihalduse asepresident; Müügihalduse asepresident; Müügihalduse asepresident; Müügihalduse vanem asepresident; Müügihalduse asepresident; Müügitoe asepresident; Asepresident Tugi, koolitus ja müügi tõhusus</t>
  </si>
  <si>
    <t>Myyntihallinnon johtaja; Myyntituen johtaja; Myyntihallinnon aluejohtaja; Myyntihallinnon osastopäällikkö; Myyntihallinnon maajohtaja; Myyntihallinnon johtaja; Myyntihallinnon johtaja; Myyntihallintojohtaja; Vanhempi myyntijohtaja, hallinto; Myyntihallintojohtaja; Myyntituen johtaja; VP Tuki, koulutus ja myynnin tehokkuus</t>
  </si>
  <si>
    <t>Vice-président de l’administration des ventes; Vice-président du soutien aux ventes; Chef de secteur Administration des ventes; Chef de département Administration des ventes; Responsable Pays de l’Administration des Ventes; Vice-président exécutif de l’administration des ventes; Vice-président directeur de l’administration des ventes; Vice-président exécutif, Administration des ventes; Vice-président principal, Administration des ventes; Vice-président de l’administration des ventes; Vice-président du soutien aux ventes; VP Support, Formation et Efficacité des Ventes</t>
  </si>
  <si>
    <t>VP Vertrieb Verwaltung; VP Vertriebsunterstützung; Bereichsleiter Vertriebsadministration; Abteilungsleiter Vertriebsadministration; Landesleiter Vertriebsadministration; EVP Vertriebsverwaltung; SVP Vertriebsadministration; Leitender Vizepräsident Vertrieb Verwaltung; Senior VP Vertrieb Verwaltung; Leiter Vertriebsadministration; VP Vertriebsunterstützung; VP-Support, Schulung und Vertriebseffektivität</t>
  </si>
  <si>
    <t>VP Διοίκηση Πωλήσεων; VP Υποστήριξη Πωλήσεων; Περιφερειακός Προϊστάμενος Διοίκησης Πωλήσεων; Προϊστάμενος Τμήματος Διοίκησης Πωλήσεων; Επικεφαλής Διοίκησης Πωλήσεων Χώρας; Διαχείριση πωλήσεων EVP; Διαχείριση πωλήσεων SVP; Εκτελεστικός Αντιπρόεδρος Διοίκηση Πωλήσεων; Ανώτερος Αντιπρόεδρος Διοίκησης Πωλήσεων; Αντιπρόεδρος Διοίκησης Πωλήσεων; VP Υποστήριξη Πωλήσεων; VP Υποστήριξη, Εκπαίδευση και Αποτελεσματικότητα Πωλήσεων</t>
  </si>
  <si>
    <t>VP बिक्री प्रशासन; वीपी बिक्री समर्थन; बिक्री प्रशासन के क्षेत्र प्रमुख; बिक्री प्रशासन के विभाग प्रमुख; बिक्री प्रशासन के देश प्रमुख; EVP बिक्री प्रशासन; SVP बिक्री प्रशासन; कार्यकारी वीपी बिक्री प्रशासन; वरिष्ठ उपाध्यक्ष बिक्री प्रशासन; उपाध्यक्ष बिक्री प्रशासन; वीपी बिक्री समर्थन; वीपी समर्थन, प्रशिक्षण और बिक्री प्रभावशीलता</t>
  </si>
  <si>
    <t>Értékesítési adminisztrációs alelnök; Értékesítési támogatás alelnöke; Értékesítési adminisztrációs területi vezető; Értékesítési adminisztrációs osztályvezető; Értékesítési adminisztráció országos vezetője; Értékesítési adminisztrációs alelnök; Értékesítési adminisztrációs alelnök; Értékesítési adminisztrációs ügyvezető alelnök; Vezető alelnök értékesítési adminisztráció; Értékesítési adminisztrációs alelnök; Értékesítési támogatás alelnöke; Alelnök támogatás, képzés és értékesítési hatékonyság</t>
  </si>
  <si>
    <t>Vicepresidente dell'amministrazione delle vendite; VP Supporto alle vendite; Area Responsabile Amministrazione Vendite; Capo reparto Amministrazione Vendite; Responsabile nazionale dell'amministrazione delle vendite; EVP Amministrazione Vendite; SVP Amministrazione Vendite; Vicepresidente esecutivo dell'amministrazione delle vendite; Senior VP Amministrazione Vendite; Vicepresidente Amministrazione Vendite; VP Supporto alle vendite; VP Supporto, formazione ed efficacia delle vendite</t>
  </si>
  <si>
    <t>セールスアドミニストレーション担当副社長; VPセールスサポート; エリア・ヘッド・オブ・セールス・アドミニストレーション; 営業管理部長; カントリー・ヘッド・オブ・セールス・アドミニストレーション; EVPセールスアドミニストレーション; SVPセールスアドミニストレーション; エグゼクティブバイスプレジデントセールスアドミニストレーション; セールスアドミニストレーション担当シニアバイスプレジデント; セールスアドミニストレーション担当バイスプレジデント; VPセールスサポート; VPサポート、トレーニング、セールスの有効性</t>
  </si>
  <si>
    <t>VP pārdošanas administrācija; VP pārdošanas atbalsts; Pārdošanas administrācijas jomas vadītājs; Pārdošanas administrācijas nodaļas vadītājs; Valsts pārdošanas administrācijas vadītājs; EVP pārdošanas administrācija; SVP pārdošanas administrēšana; Izpildviceprezidents, pārdošanas administrācija; Vecākais viceprezidents pārdošanas administrācija; Viceprezidents pārdošanas administrācija; VP pārdošanas atbalsts; VP atbalsts, apmācība un pārdošanas efektivitāte</t>
  </si>
  <si>
    <t>VP pardavimų administravimas; VP pardavimų palaikymas; Srities pardavimų administravimo vadovas; Pardavimų administravimo skyriaus vadovas; Šalies pardavimų administravimo vadovas; EVP pardavimų administravimas; SVP pardavimų administravimas; Vykdomasis viceprezidentas pardavimų administravimas; Vyresnysis VP pardavimų administravimas; Pardavimų administravimo viceprezidentas; VP pardavimų palaikymas; VP palaikymas, mokymas ir pardavimo efektyvumas</t>
  </si>
  <si>
    <t>Naib Presiden Pentadbiran Jualan; Sokongan Jualan VP; Ketua Kawasan Pentadbiran Jualan; Ketua Jabatan Pentadbiran Jualan; Ketua Pentadbiran Jualan Negara; EVP Pentadbiran Jualan; SVP Pentadbiran Jualan; Naib Presiden Eksekutif Pentadbiran Jualan; Naib Presiden Kanan Pentadbiran Jualan; Naib Presiden Pentadbiran Jualan; Sokongan Jualan VP; Naib Presiden Sokongan, Latihan dan Keberkesanan Jualan</t>
  </si>
  <si>
    <t>Wiceprezes ds. administracji sprzedaży; Wiceprezes ds. wsparcia sprzedaży; Kierownik Obszaru Sprzedaży Administracyjnej; Kierownik Działu Administracji Sprzedaży; Krajowy Kierownik Działu Sprzedaży i Administracji; Wiceprezes wykonawczy ds. administracji sprzedaży; Starszy wiceprezes ds. administracji sprzedaży; Wiceprezes wykonawczy ds. sprzedaży i administracji; Starszy wiceprezes ds. sprzedaży i administracji; Wiceprezes ds. sprzedaży i administracji; Wiceprezes ds. wsparcia sprzedaży; Wsparcie VP, szkolenia i efektywność sprzedaży</t>
  </si>
  <si>
    <t>Vice-presidente de Administração de Vendas; Suporte de Vendas VP; Chefe de Área de Administração de Vendas; Chefe do Departamento de Administração de Vendas; Chefe Nacional de Administração de Vendas; Vice-Presidente Executivo de Administração de Vendas; Vice-Presidente Sênior de Administração de Vendas; Vice-presidente executivo de administração de vendas; Vice-presidente sênior de administração de vendas; Vice-Presidente de Administração de Vendas; Suporte de Vendas VP; VP de Suporte, Treinamento e Eficácia de Vendas</t>
  </si>
  <si>
    <t>Vice-Presidente de Administração de Vendas; VP de Suporte de Vendas; Chefe de Área de Administração de Vendas; Chefe de Departamento de Administração de Vendas; Chefe Nacional de Administração de Vendas; Administração de Vendas EVP; Administração de Vendas SVP; Vice-Presidente Executivo de Administração de Vendas; Vice-Presidente Sênior de Administração de Vendas; Vice-Presidente de Administração de Vendas; VP de Suporte de Vendas; VP de Suporte, Treinamento e Eficácia de Vendas</t>
  </si>
  <si>
    <t>Vicepreședinte Administrare Vânzări; Vicepreședinte Asistență Vânzări; Șef de zonă de administrare a vânzărilor; Șef departament de administrare a vânzărilor; Șef de țară al administrației de vânzări; EVP Administrare Vânzări; SVP Administrare Vânzări; Vicepreședinte executiv Administrare vânzări; Vicepreședinte senior administrare vânzări; Vicepreședinte Administrarea Vânzărilor; Vicepreședinte Asistență Vânzări; VP Suport, instruire și eficiență în vânzări</t>
  </si>
  <si>
    <t>Podpredsednik za prodajo; Podpredsednik za podporo prodaji; Področni vodja prodaje; Vodja oddelka za administracijo prodaje; Vodja oddelka za prodajo po državah; EVP Prodajna administracija; SVP Sales Administration; Izvršni podpredsednik za administracijo prodaje; Višji podpredsednik za prodajo; Podpredsednik za prodajo; Podpredsednik za podporo prodaji; Podpora podpredsednikom, usposabljanje in prodajna učinkovitost</t>
  </si>
  <si>
    <t>Viceprezident pre správu predaja; Podpora predaja viceprezidenta; Oblastný vedúci administratívy predaja; Vedúci oddelenia administratívy predaja; Vedúci oddelenia administratívy predaja v krajine; Viceprezident pre správu predaja; SVP Správa predaja; Výkonný viceprezident pre administratívu predaja; Senior viceprezident pre administratívu predaja; Viceprezident pre administratívu predaja; Podpora predaja viceprezidenta; Podpora viceprezidentov, školenia a efektivita predaja</t>
  </si>
  <si>
    <t>Vicepresidente de Administración de Ventas; Vicepresidente de Soporte de Ventas; Jefe de Área de Administración de Ventas; Jefe de Departamento de Administración de Ventas; Jefe de País de Administración de Ventas; Vicepresidente Ejecutivo de Administración de Ventas; Vicepresidente sénior de Administración de Ventas; Vicepresidente Ejecutivo de Administración de Ventas; Vicepresidente Senior de Administración de Ventas; Vicepresidente de Administración de Ventas; Vicepresidente de Soporte de Ventas; Vicepresidente de Soporte, Capacitación y Efectividad de Ventas</t>
  </si>
  <si>
    <t>Försäljningschef Administration; VP Säljstöd; Områdeschef för försäljningsadministration; Avdelningschef för försäljningsadministration; Landschef för försäljningsadministration; Ansvarig Försäljningsadministration; Chef för försäljningsadministration; Verkställande direktör för försäljningsadministration; Senior VP Försäljningsadministration; Försäljningschef Administration; VP Säljstöd; VP Support, utbildning och försäljningseffektivitet</t>
  </si>
  <si>
    <t>Satış Yönetiminden Sorumlu Başkan Yardımcısı; Satış Desteğinden Sorumlu Başkan Yardımcısı; Satış İdaresi Bölge Müdürü; Satış İdaresi Bölüm Başkanı; Ülke Satış İdaresi Başkanı; EVP Satış Yönetimi; Kıdemli Başkan Yardımcısı Satış Yönetimi; Satış Yönetiminden Sorumlu Başkan Yardımcısı; Satış Yönetimi Kıdemli Başkan Yardımcısı; Satış Yönetiminden Sorumlu Başkan Yardımcısı; Satış Desteğinden Sorumlu Başkan Yardımcısı; Başkan Yardımcısı Desteği, Eğitim ve Satış Etkinliği</t>
  </si>
  <si>
    <t>Віце-президент Адміністрація з продажу; Підтримка VP з продажу; Регіональний керівник відділу адміністрації продажів; Начальник відділу адміністрації продажів; Керівник відділу продажів в Україні; Адміністрація продажів EVP; Адміністрація продажів SVP; Виконавчий віце-президент з адміністрації продажів; Старший віце-президент з адміністрації продажів; Віце-президент з продажу Адміністрація; Підтримка VP з продажу; Підтримка віце-президента, навчання та ефективність продажів</t>
  </si>
  <si>
    <t>Phó chủ tịch quản trị bán hàng; Phó chủ tịch hỗ trợ bán hàng; Trưởng khu vực Quản trị Bán hàng; Trưởng phòng Quản trị Kinh doanh; Giám đốc quản trị bán hàng quốc gia; Phó chủ tịch quản trị bán hàng; Phó chủ tịch cấp cao quản trị bán hàng; Phó chủ tịch điều hành quản trị bán hàng; Phó chủ tịch quản trị bán hàng cấp cao; Phó Chủ tịch Quản trị Kinh doanh; Phó chủ tịch hỗ trợ bán hàng; Phó chủ tịch hỗ trợ, đào tạo và hiệu quả bán hàng</t>
  </si>
  <si>
    <t>Director Sales Administration</t>
  </si>
  <si>
    <t>Sales Support Director; Sales Operations Director; Head of Sales; Sales Director; Sales Manager; Director Sales Support; Director Support; Training and Sales Effectiveness</t>
  </si>
  <si>
    <t>Direct several managers and supervisors who together manage the sales administration functional area. Develop and implement policy plans, processes, and procedures to enhance the performance and efficiency of the functional area.</t>
  </si>
  <si>
    <t>Ředitel obchodní administrativy; Ředitel podpory prodeje; Ředitel obchodních operací; Vedoucí prodeje; Obchodní ředitel; Obchodní manažer; Ředitel podpory prodeje; Podpora ředitele; Školení a efektivita prodeje</t>
  </si>
  <si>
    <t>مدير إدارة المبيعات; مدير دعم المبيعات; مدير عمليات المبيعات; رئيس المبيعات; مدير المبيعات; مدير مبيعات; مدير دعم المبيعات; دعم المدير; التدريب وفعالية المبيعات</t>
  </si>
  <si>
    <t>销售管理总监; 销售支持总监; 销售运营总监; 销售主管; 销售总监; 销售经理; 销售支持总监; Director 支持; 培训和销售效率</t>
  </si>
  <si>
    <t>Direktør for salgsadministration; Salgssupportdirektør; Salgsdirektør; Salgschef; Salgsdirektør; Salgschef; Salgssupport for direktør; Direktør Support; Træning og salgseffektivitet</t>
  </si>
  <si>
    <t>Directeur Verkoopadministratie; Directeur verkoopondersteuning; Directeur Sales Operations; Hoofd Verkoop; Commercieel Directeur; Verkoopmanager; Directeur Verkoopondersteuning; Ondersteuning voor de directeur; Training en verkoopeffectiviteit</t>
  </si>
  <si>
    <t>Müügihalduse direktor; Müügitoe direktor; Müügioperatsioonide direktor; Müügijuht; Müügidirektor; Müügijuht; Direktor Müügitugi; Režissööri tugi; Koolitus ja müügi efektiivsus</t>
  </si>
  <si>
    <t>Myyntihallinnon johtaja; Myynnin tukijohtaja; Myyntitoimintojen johtaja; Myyntipäällikkö; Myyntijohtaja; Myyntipäällikkö; Johtaja Myyntituki; Johtajan tuki; Koulutus ja myynnin tehokkuus</t>
  </si>
  <si>
    <t>Directeur de l’administration des ventes; Directeur du support commercial; Directeur des Opérations Commerciales; Responsable des ventes; Directeur des ventes; Directeur des ventes; Directeur du support aux ventes; Soutien aux directeurs; Formation et efficacité des ventes</t>
  </si>
  <si>
    <t>Leiter Vertriebsverwaltung; Direktor für Vertriebsunterstützung; Direktor für Vertriebsoperationen; Leiter Vertrieb; Vertriebsleiter; Vertriebsleiter; Director Sales Support; Unterstützung durch Regisseure; Schulung und Vertriebseffektivität</t>
  </si>
  <si>
    <t>Διευθυντής Διοίκησης Πωλήσεων; Διευθυντής Υποστήριξης Πωλήσεων; Διευθυντής Πωλήσεων; Επικεφαλής Πωλήσεων; Διευθυντής Πωλήσεων; Διευθυντής Πωλήσεων; Υποστήριξη Πωλήσεων Διευθυντή; Υποστήριξη Διευθυντή; Εκπαίδευση και αποτελεσματικότητα πωλήσεων</t>
  </si>
  <si>
    <t>निदेशक बिक्री प्रशासन; बिक्री सहायता निदेशक; बिक्री संचालन निदेशक; बिक्री प्रमुख; बिक्री निदेशक; बिक्री प्रबंधक; निदेशक बिक्री समर्थन; निदेशक का समर्थन; प्रशिक्षण और बिक्री प्रभावशीलता</t>
  </si>
  <si>
    <t>Értékesítési adminisztrációs igazgató; Értékesítési támogatási igazgató; Értékesítési igazgató; Értékesítési vezető; Értékesítési igazgató; Értékesítési vezető; Igazgató Értékesítési támogatás; Igazgatói támogatás; Képzés és értékesítési hatékonyság</t>
  </si>
  <si>
    <t>Direttore Amministrazione Vendite; Direttore del supporto alle vendite; Direttore delle operazioni di vendita; Responsabile delle vendite; Direttore Vendite; Responsabile Vendite; Direttore Supporto alle vendite; Supporto per i registi; Formazione ed efficacia nelle vendite</t>
  </si>
  <si>
    <t>セールスアドミニストレーションディレクター; セールスサポートディレクター; セールスオペレーションディレクター; 営業責任者; セールスディレクター; セールスマネージャー; ディレクターセールスサポート; ディレクターサポート; トレーニングと販売の有効性</t>
  </si>
  <si>
    <t>Direktors Pārdošanas administrācija; Pārdošanas atbalsta direktors; Pārdošanas operāciju direktors; Pārdošanas vadītājs; Pārdošanas direktors; Pārdošanas vadītājs; Direktors pārdošanas atbalsts; Direktora atbalsts; Apmācība un pārdošanas efektivitāte</t>
  </si>
  <si>
    <t>Pardavimų administravimo direktorius; Pardavimų palaikymo direktorius; Pardavimų operacijų direktorius; Pardavimų vadovas; Pardavimų direktorius; Pardavimų vadybininkas; Pardavimų palaikymo direktorius; Režisieriaus palaikymas; Mokymo ir pardavimo efektyvumas</t>
  </si>
  <si>
    <t>Pengarah Pentadbiran Jualan; Pengarah Sokongan Jualan; Pengarah Operasi Jualan; Ketua Jualan; Pengarah Jualan; Pengurus Jualan; Pengarah Sokongan Jualan; Sokongan Pengarah; Keberkesanan Latihan dan Jualan</t>
  </si>
  <si>
    <t>Dyrektor ds. Sprzedaży i Administracji; Dyrektor ds. Wsparcia Sprzedaży; Dyrektor Operacyjny ds. Sprzedaży; Kierownik Działu Sprzedaży; Dyrektor Handlowy; Kierownik Sprzedaży; Dyrektor ds. Wsparcia Sprzedaży; Wsparcie reżysera; Szkolenia i efektywność sprzedaży</t>
  </si>
  <si>
    <t>Diretor de Administração de Vendas; Diretor de Suporte de Vendas; Diretor de Operações de Vendas; Chefe de Vendas; Diretor de Vendas; Gerente de Vendas; Diretor de Suporte de Vendas; Suporte ao Diretor; Eficácia de treinamento e vendas</t>
  </si>
  <si>
    <t>Diretor de Administração de Vendas; Diretor de Suporte Comercial; Diretor de Operações de Vendas; Chefe de Vendas; Diretor Comercial; Gerente de Vendas; Diretor de Suporte de Vendas; Apoio ao Diretor; Formação e Eficácia de Vendas</t>
  </si>
  <si>
    <t>Director Administrare Vânzări; Director de asistență pentru vânzări; Director de operațiuni de vânzări; Șef de vânzări; Director de vânzări; Manager de vanzari; Director Asistență Vânzări; Asistență pentru directori; Instruire și eficiență în vânzări</t>
  </si>
  <si>
    <t>Direktor za prodajo; Direktor za podporo prodaji; Direktor prodajnih operacij; Vodja prodaje; Direktor prodaje; Vodja prodaje; Direktor prodajne podpore; Podpora direktorju; Usposabljanje in prodajna učinkovitost</t>
  </si>
  <si>
    <t>Riaditeľ pre administratívu predaja; Riaditeľ podpory predaja; Prevádzkový riaditeľ predaja; Vedúci predaja; Obchodný riaditeľ; Manažér predaja; Riaditeľ podpory predaja; Podpora riaditeľa; Školenie a efektivita predaja</t>
  </si>
  <si>
    <t>Director de Administración de Ventas; Director de Soporte de Ventas; Director de Operaciones de Ventas; Jefe de Ventas; Director de Ventas; Gerente de Ventas; Director de Soporte de Ventas; Apoyo al Director; Capacitación y efectividad en las ventas</t>
  </si>
  <si>
    <t>Direktör Försäljningsadministration; Chef för säljstöd; Försäljningschef; Försäljningschef; Försäljningschef; Försäljningschef; Chef för säljstöd; Support för regissörer; Utbildning och säljeffektivitet</t>
  </si>
  <si>
    <t>Satış Yönetim Direktörü; Satış Destek Direktörü; Satış Operasyonları Direktörü; Satış Müdürü; Satış Direktörü; Satış Müdürü; Satış Destek Direktörü; Yönetmen Desteği; Eğitim ve Satış Etkinliği</t>
  </si>
  <si>
    <t>Директор з управління продажами; Директор з підтримки продажів; Директор з продажу; Керівник відділу продажів; Директор з продажу; Менеджер з продажу; Директор з підтримки продажів; Підтримка директорів; Навчання та ефективність продажів</t>
  </si>
  <si>
    <t>Giám đốc Quản trị Bán hàng; Giám đốc hỗ trợ bán hàng; Giám đốc điều hành bán hàng; Trưởng phòng Kinh doanh; Giám đốc kinh doanh; Giám đốc bán hàng; Giám đốc hỗ trợ bán hàng; Hỗ trợ giám đốc; Đào tạo và hiệu quả bán hàng</t>
  </si>
  <si>
    <t>CRM Manager III</t>
  </si>
  <si>
    <t>Manage the development, implementation, maintenance, and optimization of the customer relationship management system (CRM system). Collaborate with various departments to ensure that the CRM system meets the organization's needs and goals. Manage data analyses customer data management, trends identification, and strategy development to improve customer relationships and increase sales. Manage a team.</t>
  </si>
  <si>
    <t>CRM Manager II</t>
  </si>
  <si>
    <t>CRM Manager I</t>
  </si>
  <si>
    <t>CRM Specialist III</t>
  </si>
  <si>
    <t>Coordinate and maintain the organization's customer relationship management System (CRM system). Coordinate the accuracy and integrity of CRM data. Troubleshoot and resolve CRM system issues and errors. Provide technical support and training to CRM users.</t>
  </si>
  <si>
    <t>CRM Specialist II</t>
  </si>
  <si>
    <t>CRM Specialist I</t>
  </si>
  <si>
    <t>Sales Administration Manager IV</t>
  </si>
  <si>
    <t>Commercial Manager; Sales Support Manager; Technical Sales Support Manager; Sales Manager; Sales Solutions Manager</t>
  </si>
  <si>
    <t>Manage various support functions that help the sales function to focus on actually selling and closing deals.</t>
  </si>
  <si>
    <t>Manažer správy prodeje; Obchodní manažer; Manažer podpory prodeje; Manažer technické podpory prodeje; Obchodní manažer; Manažer prodejních řešení; Manažer podpory prodeje</t>
  </si>
  <si>
    <t>مدير إدارة المبيعات; مدير تجاري; مدير دعم المبيعات; مدير الدعم الفني للمبيعات; مدير مبيعات; مدير حلول المبيعات; مدير دعم المبيعات</t>
  </si>
  <si>
    <t>销售行政经理; 商务经理; 销售支持经理; 技术销售支持经理; 销售经理; 销售解决方案经理; 销售支持经理</t>
  </si>
  <si>
    <t>Salgsadministrationschef; Kommerciel chef; Salgssupportchef; Teknisk salgssupportchef; Salgschef; Chef for salgsløsninger; Salgssupportchef</t>
  </si>
  <si>
    <t>Manager verkoopadministratie; Commercieel Manager; Manager verkoopondersteuning; Manager technische verkoopondersteuning; Verkoopmanager; Manager Verkoopoplossingen; Manager verkoopondersteuning</t>
  </si>
  <si>
    <t>Müügihalduse juht; Kommertsjuht; Müügitoe juht; Tehnilise müügitoe juht; Müügijuht; Müügilahenduste juht; Müügitoe juht</t>
  </si>
  <si>
    <t>Myynnin hallintopäällikkö; Kaupallinen johtaja; Myynnin tukipäällikkö; Teknisen myynnin tukipäällikkö; Myyntipäällikkö; Myyntiratkaisujen päällikkö; Myynnin tukipäällikkö</t>
  </si>
  <si>
    <t>Responsable de l’administration des ventes; Directeur commercial; Responsable du support commercial; Responsable du support technique des ventes; Directeur des ventes; Responsable des solutions commerciales; Responsable du support commercial</t>
  </si>
  <si>
    <t>Leiter der Vertriebsverwaltung; Kaufmännischer Leiter; Leiter Vertriebsunterstützung; Leiter des technischen Vertriebssupports; Vertriebsleiter; Manager für Vertriebslösungen; Leiter Vertriebsunterstützung</t>
  </si>
  <si>
    <t>Διευθυντής Διαχείρισης Πωλήσεων; Εμπορικός Διευθυντής; Διευθυντής Υποστήριξης Πωλήσεων; Διευθυντής Τεχνικής Υποστήριξης Πωλήσεων; Διευθυντής Πωλήσεων; Διευθυντής Λύσεων Πωλήσεων; Διευθυντής Υποστήριξης Πωλήσεων</t>
  </si>
  <si>
    <t>बिक्री प्रशासन प्रबंधक; वाणिज्यिक प्रबंधक; बिक्री समर्थन प्रबंधक; तकनीकी बिक्री सहायता प्रबंधक; बिक्री प्रबंधक; बिक्री समाधान प्रबंधक; बिक्री समर्थन प्रबंधक</t>
  </si>
  <si>
    <t>Értékesítési adminisztrációs vezető; Kereskedelmi vezető; Értékesítési támogatási menedzser; Műszaki értékesítési támogatási vezető; Értékesítési vezető; Értékesítési megoldások menedzsere; Értékesítési támogatási menedzser</t>
  </si>
  <si>
    <t>Responsabile Amministrazione Vendite; Responsabile Commerciale; Responsabile del supporto alle vendite; Responsabile del supporto tecnico alle vendite; Responsabile Vendite; Responsabile delle soluzioni di vendita; Responsabile del supporto alle vendite</t>
  </si>
  <si>
    <t>セールス・アドミニストレーション・マネージャー; コマーシャルマネージャー; セールスサポートマネージャー; テクニカルセールスサポートマネージャー; セールスマネージャー; セールスソリューションマネージャー; セールスサポートマネージャー</t>
  </si>
  <si>
    <t>Pārdošanas administrācijas vadītājs; Komerciālais vadītājs; Pārdošanas atbalsta vadītājs; Tehniskā pārdošanas atbalsta vadītājs; Pārdošanas vadītājs; Pārdošanas risinājumu vadītājs; Pārdošanas atbalsta vadītājs</t>
  </si>
  <si>
    <t>Pardavimų administravimo vadybininkas; Komercijos vadovas; Pardavimų palaikymo vadybininkas; Techninis pardavimų palaikymo vadybininkas; Pardavimų vadybininkas; Pardavimų sprendimų vadybininkas; Pardavimų palaikymo vadybininkas</t>
  </si>
  <si>
    <t>Pengurus Pentadbiran Jualan; Pengurus Komersial; Pengurus Sokongan Jualan; Pengurus Sokongan Jualan Teknikal; Pengurus Jualan; Pengurus Penyelesaian Jualan; Pengurus Sokongan Jualan</t>
  </si>
  <si>
    <t>Kierownik ds. Administracji Sprzedaży; Dyrektor Handlowy; Kierownik ds. Wsparcia Sprzedaży; Kierownik Technicznego Wsparcia Sprzedaży; Kierownik Sprzedaży; Kierownik ds. Rozwiązań Sprzedażowych; Kierownik ds. Wsparcia Sprzedaży</t>
  </si>
  <si>
    <t>Gerente de Administração de Vendas; Gerente Comercial; Gerente de Suporte de Vendas; Gerente de Suporte Técnico de Vendas; Gerente de Vendas; Gerente de Soluções de Vendas; Gerente de Suporte de Vendas</t>
  </si>
  <si>
    <t>Gerente de Administração de Vendas; Gerente Comercial; Gerente de Suporte a Vendas; Gerente de Suporte Técnico de Vendas; Gerente de Vendas; Gerente de Soluções de Vendas; Gerente de Suporte a Vendas</t>
  </si>
  <si>
    <t>Manager Administrare Vânzări; Manager Comercial; Manager de asistență în vânzări; Manager de asistență tehnică de vânzări; Manager de vanzari; Manager de soluții de vânzări; Manager de asistență în vânzări</t>
  </si>
  <si>
    <t>Vodja administracije prodaje; Komercialni direktor; Vodja podpore prodaji; Vodja tehnične podpore prodaji; Vodja prodaje; Vodja prodajnih rešitev; Vodja podpore prodaji</t>
  </si>
  <si>
    <t>Manažér administrácie predaja; Obchodný riaditeľ; Manažér podpory predaja; Manažér technickej podpory predaja; Manažér predaja; Manažér predajných riešení; Manažér podpory predaja</t>
  </si>
  <si>
    <t>Gerente de Administración de Ventas; Gerente Comercial; Gerente de Soporte de Ventas; Gerente de Soporte Técnico de Ventas; Gerente de Ventas; Gerente de Soluciones de Ventas; Gerente de Soporte de Ventas</t>
  </si>
  <si>
    <t>Försäljningsadministrativ chef; Kommersiell chef; Chef för säljstöd; Chef för tekniskt säljstöd; Försäljningschef; Chef för försäljningslösningar; Chef för säljstöd</t>
  </si>
  <si>
    <t>Satış Yönetim Müdürü; Ticari Müdür; Satış Destek Müdürü; Teknik Satış Destek Müdürü; Satış Müdürü; Satış Çözümleri Müdürü; Satış Destek Müdürü</t>
  </si>
  <si>
    <t>Менеджер з адміністрації продажів; Комерційний директор; Менеджер з підтримки продажів; Менеджер з технічної підтримки продажів; Менеджер з продажу; Менеджер з продажу рішень; Менеджер з підтримки продажів</t>
  </si>
  <si>
    <t>Giám đốc quản trị bán hàng; Giám đốc thương mại; Giám đốc hỗ trợ bán hàng; Giám đốc hỗ trợ bán hàng kỹ thuật; Giám đốc bán hàng; Giám đốc giải pháp bán hàng; Giám đốc hỗ trợ bán hàng</t>
  </si>
  <si>
    <t>Sales Administration Manager III</t>
  </si>
  <si>
    <t>Sales Administration Manager II</t>
  </si>
  <si>
    <t>Sales Administration Manager I</t>
  </si>
  <si>
    <t>Sales Administration Analyst IV</t>
  </si>
  <si>
    <t>Sales Support Professional; Technical Sales Support Professional; Sales Analyst; Sales Solutions Specialist; Inside Sales Professional; Sales Support Analyst</t>
  </si>
  <si>
    <t>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t>
  </si>
  <si>
    <t>Analytik obchodní administrativy; Profesionál v oblasti podpory prodeje; Odborník na technickou podporu prodeje; Analytik prodeje; Specialista na prodejní řešení; Interní prodejní profesionál; Analytik podpory prodeje; Analytik podpory prodeje</t>
  </si>
  <si>
    <t>محلل إدارة المبيعات; دعم المبيعات المهنية; دعم المبيعات الفني المهنية; محلل مبيعات; أخصائي حلول المبيعات; محترف المبيعات الداخلية; محلل دعم المبيعات; محلل دعم المبيعات</t>
  </si>
  <si>
    <t>销售管理分析师; 销售支持专业人员; 技术销售支持专业人员; 销售分析师; 销售解决方案专家 （Sales Solutions Specialist）; 内部销售专业人员; 销售支持分析师; 销售支持分析师</t>
  </si>
  <si>
    <t>Analytiker af salgsadministration; Professionel salgssupport; Professionel teknisk salgssupport; Salgsanalytiker; Specialist i salgsløsninger; Intern sælger; Analytiker for salgssupport; Analytiker for salgssupport</t>
  </si>
  <si>
    <t>Analist verkoopadministratie; Verkoopondersteuning Professional; Technisch Verkoopondersteuning Professioneel; Verkoop Analist; Specialist in verkoopoplossingen; Professionele binnendienst; Analist verkoopondersteuning; Analist verkoopondersteuning</t>
  </si>
  <si>
    <t>Müügihalduse analüütik; Müügitoe professionaal; Tehnilise müügitoe professionaal; Müügianalüütik; Müügilahenduste spetsialist; Sisemüügi professionaal; Müügitoe analüütik; Müügitoe analüütik</t>
  </si>
  <si>
    <t>Myyntihallinnon analyytikko; Myynnin tuen ammattilainen; Teknisen myynnin tuen ammattilainen; Myyntianalyytikko; Myyntiratkaisujen asiantuntija; Sisäpiirin myynnin ammattilainen; Myynnin tukianalyytikko; Myynnin tukianalyytikko</t>
  </si>
  <si>
    <t>Analyste de l’administration des ventes; Professionnel de l’assistance aux ventes; Professionnel du support technique des ventes; Analyste des ventes; Spécialiste des solutions de vente; Professionnel de la vente interne; Analyste du soutien aux ventes; Analyste du soutien aux ventes</t>
  </si>
  <si>
    <t>Analyst für Vertriebsadministration; Professioneller Vertriebssupport; Technischer Vertriebssupport Professional; Vertriebsanalyst; Spezialist für Vertriebslösungen; Vertriebsprofi im Innendienst; Analyst für Vertriebsunterstützung; Analyst für Vertriebsunterstützung</t>
  </si>
  <si>
    <t>Αναλυτής Διοίκησης Πωλήσεων; Επαγγελματίας υποστήριξης πωλήσεων; Τεχνικός Επαγγελματίας Υποστήριξης Πωλήσεων; Αναλυτής πωλήσεων; Ειδικός Λύσεων Πωλήσεων; Εσωτερικός επαγγελματίας πωλήσεων; Αναλυτής υποστήριξης πωλήσεων; Αναλυτής υποστήριξης πωλήσεων</t>
  </si>
  <si>
    <t>बिक्री प्रशासन विश्लेषक; बिक्री समर्थन पेशेवर; तकनीकी बिक्री समर्थन पेशेवर; बिक्री विश्लेषक; बिक्री समाधान विशेषज्ञ; इनसाइड सेल्स प्रोफेशनल; बिक्री समर्थन विश्लेषक; बिक्री समर्थन विश्लेषक</t>
  </si>
  <si>
    <t>Értékesítési adminisztrációs elemző; Értékesítési támogatási szakember; Műszaki értékesítési támogató szakember; Értékesítési elemző; Értékesítési megoldások specialistája; Belső értékesítési szakember; Értékesítési támogató elemző; Értékesítési támogató elemző</t>
  </si>
  <si>
    <t>Analista Amministrazione Vendite; Professionista del supporto alle vendite; Tecnico Commerciale Professionale; Analista delle vendite; Specialista di soluzioni di vendita; Professionista delle vendite interne; Analista del supporto alle vendite; Analista del supporto alle vendite</t>
  </si>
  <si>
    <t>セールスアドミニストレーションアナリスト; セールスサポートプロフェッショナル; テクニカルセールスサポートプロフェッショナル; セールスアナリスト; セールスソリューションスペシャリスト; インサイドセールスプロフェッショナル; セールスサポートアナリスト; セールスサポートアナリスト</t>
  </si>
  <si>
    <t>Pārdošanas administrācijas analītiķis; Pārdošanas atbalsta speciālists; Tehniskā pārdošanas atbalsta speciālists; Pārdošanas analītiķis; Pārdošanas risinājumu speciālists; Iekšējās pārdošanas profesionālis; Pārdošanas atbalsta analītiķis; Pārdošanas atbalsta analītiķis</t>
  </si>
  <si>
    <t>Pardavimų administravimo analitikas; Pardavimų palaikymo specialistas; Techninis pardavimų palaikymo specialistas; Pardavimų analitikas; Pardavimų sprendimų specialistas; Vidinis pardavimų profesionalas; Pardavimų palaikymo analitikas; Pardavimų palaikymo analitikas</t>
  </si>
  <si>
    <t>Penganalisis Pentadbiran Jualan; Profesional Sokongan Jualan; Profesional Sokongan Jualan Teknikal; Penganalisis Jualan; Pakar Penyelesaian Jualan; Profesional Jualan Dalam; Penganalisis Sokongan Jualan; Penganalisis Sokongan Jualan</t>
  </si>
  <si>
    <t>Analityk ds. administracji sprzedaży; Specjalista ds. Wsparcia Sprzedaży; Specjalista ds. Wsparcia Technicznego Sprzedaży; Analityk sprzedaży; Specjalista ds. Rozwiązań Sprzedażowych; Specjalista ds. sprzedaży wewnętrznej; Analityk Wsparcia Sprzedaży; Analityk Wsparcia Sprzedaży</t>
  </si>
  <si>
    <t>Analista de Administração de Vendas; Profissional de Suporte de Vendas; Profissional de Suporte Técnico de Vendas; Analista de Vendas; Especialista em Soluções de Vendas; Profissional de Vendas Internas; Analista de Suporte a Vendas; Analista de Suporte a Vendas</t>
  </si>
  <si>
    <t>Analista de Administração de Vendas; Profissional de Suporte a Vendas; Profissional de Suporte Técnico de Vendas; Analista de Vendas; Especialista em Soluções de Vendas; Profissional de Vendas Internas; Analista de Suporte a Vendas; Analista de Suporte a Vendas</t>
  </si>
  <si>
    <t>Analist Administrare Vânzări; Profesionist de asistență în vânzări; Profesionist în asistență tehnică de vânzări; Analist de vânzări; Specialist în soluții de vânzări; Profesionist în vânzări interne; Analist de asistență în vânzări; Analist de asistență în vânzări</t>
  </si>
  <si>
    <t>Analitik za upravljanje prodaje; Strokovnjak za podporo prodaji; Strokovnjak za tehnično podporo prodaji; Prodajni analitik; Strokovnjak za prodajne rešitve; Strokovnjak za notranjo prodajo; Analitik za podporo prodaji; Analitik za podporo prodaji</t>
  </si>
  <si>
    <t>Analytik administratívy predaja; Profesionál na podporu predaja; Odborník na technickú podporu predaja; Analytik predaja; Špecialista na predajné riešenia; Profesionál v oblasti vnútorného predaja; Analytik podpory predaja; Analytik podpory predaja</t>
  </si>
  <si>
    <t>Analista de Administración de Ventas; Profesional de soporte de ventas; Profesional de Soporte Técnico de Ventas; Analista de Ventas; Especialista en Soluciones de Ventas; Profesional de Ventas Internas; Analista de Soporte de Ventas; Analista de Soporte de Ventas</t>
  </si>
  <si>
    <t>Analytiker inom försäljningsadministration; Professionell säljsupport; Teknisk säljsupport Professionell; Försäljningsanalytiker; Specialist på försäljningslösningar; Professionell säljare inom inomhusförsäljning; Analytiker inom säljstöd; Analytiker inom säljstöd</t>
  </si>
  <si>
    <t>Satış Yönetimi Analisti; Satış Destek Uzmanı; Teknik Satış Destek Uzmanı; Satış Analisti; Satış Çözümleri Uzmanı; İç Satış Uzmanı; Satış Destek Analisti; Satış Destek Analisti</t>
  </si>
  <si>
    <t>Аналітик з адміністрації продажів; Фахівець з підтримки продажів; Фахівець з технічної підтримки продажів; Аналітик з продажу; Спеціаліст з рішень для продажу; Фахівець з внутрішніх продажів; Аналітик підтримки продажів; Аналітик підтримки продажів</t>
  </si>
  <si>
    <t>Nhà phân tích quản trị bán hàng; Hỗ trợ bán hàng chuyên nghiệp; Hỗ trợ kỹ thuật bán hàng chuyên nghiệp; Nhà phân tích bán hàng; Chuyên gia giải pháp bán hàng; Chuyên gia bán hàng nội bộ; Nhà phân tích hỗ trợ bán hàng; Nhà phân tích hỗ trợ bán hàng</t>
  </si>
  <si>
    <t>Sales Administration Analyst III</t>
  </si>
  <si>
    <t>Sales Administration Analyst II</t>
  </si>
  <si>
    <t>Sales Administration Analyst I</t>
  </si>
  <si>
    <t>Sales Administration Specialist III</t>
  </si>
  <si>
    <t>Commercial Specialist; Sales Support Specialist; Technical Sales Support Specialist; Sales Specialist; Sales Solutions Specialist</t>
  </si>
  <si>
    <t>Support the sales administration manager in carrying out administrative activities within the commercial and sales department. Display good knowledge of assigned company products. Report to the sales administration manager in a large company or to the commercial and sales function in a medium-sized company. Draw up the sales budget as instructed by the assigned superior. Carry out territory analyses, the follow-up of sales programs, and the requested budget checks, and inform the assigned superior of any deviation while suggesting possible causes. Supervise development and manage incentive programs. Collaborate with customers to provide information and receive orders. Ensure preparation of training materials for the sales force and for internal and external telemarketing resources and, upon request, present such materials before classes.</t>
  </si>
  <si>
    <t>Specialista obchodní administrativy; Obchodní specialista; Specialista podpory prodeje; Specialista technické podpory prodeje; Specialista prodeje; Specialista na prodejní řešení</t>
  </si>
  <si>
    <t>أخصائي إدارة المبيعات; أخصائي تجاري; أخصائي دعم المبيعات; أخصائي دعم المبيعات الفني; أخصائي مبيعات; أخصائي حلول المبيعات</t>
  </si>
  <si>
    <t>销售管理专员; 商务专家; 销售支持专家; 技术销售支持专家; 销售专员; 销售解决方案专家 （Sales Solutions Specialist）</t>
  </si>
  <si>
    <t>Specialist i salgsadministration; Kommerciel specialist; Specialist i salgssupport; Specialist i teknisk salgssupport; Salgsspecialist; Specialist i salgsløsninger</t>
  </si>
  <si>
    <t>Specialist in verkoopadministratie; Commercieel Specialist; Specialist in verkoopondersteuning; Specialist technische verkoopondersteuning; Verkoop Specialist; Specialist in verkoopoplossingen</t>
  </si>
  <si>
    <t>Müügihalduse spetsialist; Kaubanduslik spetsialist; Müügitoe spetsialist; Tehnilise müügitoe spetsialist; Müügispetsialist; Müügilahenduste spetsialist</t>
  </si>
  <si>
    <t>Myynnin hallinnon asiantuntija; Kaupallinen asiantuntija; Myynnin tukiasiantuntija; Teknisen myynnin tukiasiantuntija; Myynnin asiantuntija; Myyntiratkaisujen asiantuntija</t>
  </si>
  <si>
    <t>Spécialiste de l’administration des ventes; Spécialiste commercial; Spécialiste du soutien aux ventes; Spécialiste du support technique aux ventes; Spécialiste des ventes; Spécialiste des solutions de vente</t>
  </si>
  <si>
    <t>Fachkraft für Vertriebsadministration; Kaufmännischer Spezialist; Spezialist für Vertriebsunterstützung; Spezialist für technischen Vertriebssupport; Vertriebsspezialist; Spezialist für Vertriebslösungen</t>
  </si>
  <si>
    <t>Ειδικός Διαχείρισης Πωλήσεων; Εμπορικός Ειδικός; Ειδικός Υποστήριξης Πωλήσεων; Ειδικός Τεχνικής Υποστήριξης Πωλήσεων; Ειδικός πωλήσεων; Ειδικός Λύσεων Πωλήσεων</t>
  </si>
  <si>
    <t>बिक्री प्रशासन विशेषज्ञ; वाणिज्यिक विशेषज्ञ; बिक्री सहायता विशेषज्ञ; तकनीकी बिक्री सहायता विशेषज्ञ; बिक्री विशेषज्ञ; बिक्री समाधान विशेषज्ञ</t>
  </si>
  <si>
    <t>Értékesítési adminisztrációs szakember; Kereskedelmi szakember; Értékesítési támogatási szakember; Műszaki értékesítési támogatási szakember; Értékesítési szakember; Értékesítési megoldások specialistája</t>
  </si>
  <si>
    <t>Specialista in amministrazione delle vendite; Specialista commerciale; Specialista del supporto alle vendite; Specialista del supporto tecnico alle vendite; Specialista delle vendite; Specialista di soluzioni di vendita</t>
  </si>
  <si>
    <t>セールス・アドミニストレーション・スペシャリスト; コマーシャルスペシャリスト; セールスサポートスペシャリスト; テクニカルセールスサポートスペシャリスト; セールススペシャリスト; セールスソリューションスペシャリスト</t>
  </si>
  <si>
    <t>Pārdošanas administrācijas speciālists; Komerciālais speciālists; Pārdošanas atbalsta speciālists; Tehniskā pārdošanas atbalsta speciālists; Pārdošanas speciālists; Pārdošanas risinājumu speciālists</t>
  </si>
  <si>
    <t>Pardavimų administravimo specialistas; Komercijos specialistas; Pardavimų palaikymo specialistas; Techninės pardavimų palaikymo specialistas; Pardavimų specialistas; Pardavimų sprendimų specialistas</t>
  </si>
  <si>
    <t>Pakar Pentadbiran Jualan; Pakar Komersial; Pakar Sokongan Jualan; Pakar Sokongan Jualan Teknikal; Pakar jualan; Pakar Penyelesaian Jualan</t>
  </si>
  <si>
    <t>Specjalista ds. administracji sprzedaży; Specjalista ds. handlowych; Specjalista ds. Wsparcia Sprzedaży; Specjalista ds. Technicznego Wsparcia Sprzedaży; Specjalista ds. sprzedaży; Specjalista ds. Rozwiązań Sprzedażowych</t>
  </si>
  <si>
    <t>Especialista em Administração de Vendas; Especialista Comercial; Especialista em Suporte de Vendas; Especialista em Suporte Técnico de Vendas; Especialista em Vendas; Especialista em Soluções de Vendas</t>
  </si>
  <si>
    <t>Especialista em Administração de Vendas; Especialista Comercial; Especialista de Suporte a Vendas; Especialista em Suporte Técnico de Vendas; Especialista de Vendas; Especialista em Soluções de Vendas</t>
  </si>
  <si>
    <t>Specialist în administrarea vânzărilor; Specialist comercial; Specialist în asistență în vânzări; Specialist Suport Tehnic Vânzări; Specialist în vânzări; Specialist în soluții de vânzări</t>
  </si>
  <si>
    <t>Strokovnjak za prodajno administracijo; Komercialni strokovnjak; Strokovnjak za podporo prodaji; Strokovnjak za tehnično podporo prodaji; Strokovnjak za prodajo; Strokovnjak za prodajne rešitve</t>
  </si>
  <si>
    <t>Špecialista na správu predaja; Obchodný špecialista; Špecialista na podporu predaja; Špecialista technickej podpory predaja; Špecialista predaja; Špecialista na predajné riešenia</t>
  </si>
  <si>
    <t>Especialista en Administración de Ventas; Especialista Comercial; Especialista en Soporte de Ventas; Especialista en Soporte Técnico de Ventas; Especialista en Ventas; Especialista en Soluciones de Ventas</t>
  </si>
  <si>
    <t>Specialist på försäljningsadministration; Kommersiell specialist; Specialist på säljstöd; Specialist på tekniskt säljstöd; Försäljningsspecialist; Specialist på försäljningslösningar</t>
  </si>
  <si>
    <t>Satış Yönetimi Uzmanı; Ticaret Uzmanı; Satış Destek Uzmanı; Teknik Satış Destek Uzmanı; Satış Uzmanı; Satış Çözümleri Uzmanı</t>
  </si>
  <si>
    <t>Фахівець з адміністрування продажів; Фахівець з комерційних питань; Фахівець з підтримки продажів; Фахівець з технічної підтримки продажів; Спеціаліст з продажу; Спеціаліст з рішень для продажу</t>
  </si>
  <si>
    <t>Chuyên viên quản trị bán hàng; Chuyên gia thương mại; Chuyên gia hỗ trợ bán hàng; Chuyên gia hỗ trợ bán hàng kỹ thuật; Chuyên viên bán hàng; Chuyên gia giải pháp bán hàng</t>
  </si>
  <si>
    <t>Sales Administration Specialist II</t>
  </si>
  <si>
    <t>Sales Administration Specialist I</t>
  </si>
  <si>
    <t>Sales Reporting Specialist III</t>
  </si>
  <si>
    <t>Sales Analyst; Sales Performance Analyst; Sales Data Analyst; Reporting Specialist; Sales Insights Analyst; Sales Metrics Analyst</t>
  </si>
  <si>
    <t>Provide specialized sales reporting support to the sales management function. Gather sales data and consolidate them into standardized sales reports. Monitor sales volumes per product, segment, channel, region, etc. Conduct standardized analyses and provide sales reporting to the sales management function. Work on special projects as required.</t>
  </si>
  <si>
    <t>Specialista na obchodní reporting; Analytik prodeje; Analytik prodejní výkonnosti; Analytik prodejních dat; Specialista na reportingu; Analytik Sales Insights; Analytik prodejních metrik</t>
  </si>
  <si>
    <t>أخصائي تقارير المبيعات; محلل مبيعات; محلل أداء المبيعات; محلل بيانات المبيعات; أخصائي إعداد التقارير; محلل رؤى المبيعات; محلل مقاييس المبيعات</t>
  </si>
  <si>
    <t>销售报告专员; 销售分析师; 销售绩效分析师; 销售数据分析师; 报告专家; Sales Insights 分析师; 销售指标分析师</t>
  </si>
  <si>
    <t>Specialist i salgsrapportering; Salgsanalytiker; Analytiker af salgsresultater; Analytiker af salgsdata; Specialist i rapportering; Analytiker af salgsindsigt; Analytiker af salgsmålinger</t>
  </si>
  <si>
    <t>Specialist in verkooprapportage; Verkoop Analist; Analist verkoopprestaties; Analist verkoopgegevens; Rapportage Specialist; Analist Sales Insights; Analist verkoopstatistieken</t>
  </si>
  <si>
    <t>Müügiaruandluse spetsialist; Müügianalüütik; Müügitulemuste analüütik; Müügiandmete analüütik; Aruandluse spetsialist; Müügiülevaadete analüütik; Müügimõõdikute analüütik</t>
  </si>
  <si>
    <t>Myynnin raportoinnin asiantuntija; Myyntianalyytikko; Myynnin suorituskyvyn analyytikko; Myyntitietojen analyytikko; Raportoinnin asiantuntija; Sales Insightsin analyytikko; Myyntimittareiden analyytikko</t>
  </si>
  <si>
    <t>Spécialiste des rapports de vente; Analyste des ventes; Analyste de la performance des ventes; Analyste des données de vente; Spécialiste des rapports; Analyste Sales Insights; Analyste des mesures des ventes</t>
  </si>
  <si>
    <t>Spezialist für Vertriebsberichterstattung; Vertriebsanalyst; Analyst für Vertriebsleistung; Analyst für Vertriebsdaten; Spezialist für Reporting; Sales Insights Analyst; Analyst für Vertriebskennzahlen</t>
  </si>
  <si>
    <t>Ειδικός αναφορών πωλήσεων; Αναλυτής πωλήσεων; Αναλυτής απόδοσης πωλήσεων; Αναλυτής δεδομένων πωλήσεων; Ειδικός αναφοράς; Αναλυτής Sales Insights; Αναλυτής μετρήσεων πωλήσεων</t>
  </si>
  <si>
    <t>बिक्री रिपोर्टिंग विशेषज्ञ; बिक्री विश्लेषक; बिक्री प्रदर्शन विश्लेषक; बिक्री डेटा विश्लेषक; रिपोर्टिंग विशेषज्ञ; बिक्री अंतर्दृष्टि विश्लेषक; बिक्री मेट्रिक्स विश्लेषक</t>
  </si>
  <si>
    <t>Értékesítési jelentési szakember; Értékesítési elemző; Értékesítési teljesítmény elemző; Értékesítési adatok elemzője; Jelentéskészítő szakember; Értékesítési elemzési elemző; Értékesítési mutatók elemzője</t>
  </si>
  <si>
    <t>Specialista in report sulle vendite; Analista delle vendite; Analista delle prestazioni di vendita; Analista di dati di vendita; Specialista in reportistica; Analista di Sales Insights; Analista di metriche di vendita</t>
  </si>
  <si>
    <t>セールスレポーティングスペシャリスト; セールスアナリスト; セールスパフォーマンスアナリスト; セールスデータアナリスト; レポーティングスペシャリスト; セールスインサイトアナリスト; セールスメトリクスアナリスト</t>
  </si>
  <si>
    <t>Pārdošanas pārskatu speciālists; Pārdošanas analītiķis; Pārdošanas veiktspējas analītiķis; Pārdošanas datu analītiķis; Ziņošanas speciālists; Pārdošanas ieskatu analītiķis; Pārdošanas metrikas analītiķis</t>
  </si>
  <si>
    <t>Pardavimų ataskaitų specialistas; Pardavimų analitikas; Pardavimų našumo analitikas; Pardavimų duomenų analitikas; Ataskaitų specialistas; Pardavimų įžvalgų analitikas; Pardavimų metrikos analitikas</t>
  </si>
  <si>
    <t>Pakar Pelaporan Jualan; Penganalisis Jualan; Penganalisis Prestasi Jualan; Penganalisis Data Jualan; Pakar Pelaporan; Penganalisis Cerapan Jualan; Penganalisis Metrik Jualan</t>
  </si>
  <si>
    <t>Specjalista ds. sprawozdawczości sprzedażowej; Analityk sprzedaży; Analityk ds. wydajności sprzedaży; Analityk danych sprzedażowych; Specjalista ds. raportowania; Analityk Sales Insights; Analityk wskaźników sprzedaży</t>
  </si>
  <si>
    <t>Especialista em Relatórios de Vendas; Analista de Vendas; Analista de Desempenho de Vendas; Analista de Dados de Vendas; Especialista em relatórios; Analista de Insights de Vendas; Analista de Métricas de Vendas</t>
  </si>
  <si>
    <t>Especialista em Relatórios de Vendas; Analista de Vendas; Analista de Performance de Vendas; Analista de Dados de Vendas; Especialista em relatórios; Analista de Insights de Vendas; Analista de Métricas de Vendas</t>
  </si>
  <si>
    <t>Specialist în rapoarte de vânzări; Analist de vânzări; Analist de performanță în vânzări; Analist de date de vânzări; Specialist raportare; Analist Sales Insights; Analist de valori de vânzări</t>
  </si>
  <si>
    <t>Strokovnjak za poročanje o prodaji; Prodajni analitik; Analitik prodajne uspešnosti; Analitik podatkov o prodaji; Strokovnjak za poročanje; Analitik vpogledov v prodajo; Analitik prodajnih meritev</t>
  </si>
  <si>
    <t>Špecialista na podávanie správ o predaji; Analytik predaja; Analytik výkonnosti predaja; Analytik údajov o predaji; Špecialista na podávanie správ; Analytik Sales Insights; Analytik predajných metrík</t>
  </si>
  <si>
    <t>Especialista en Informes de Ventas; Analista de Ventas; Analista de Rendimiento de Ventas; Analista de Datos de Ventas; Especialista en Informes; Analista de Perspectivas de Ventas; Analista de Métricas de Ventas</t>
  </si>
  <si>
    <t>Specialist på försäljningsrapportering; Försäljningsanalytiker; Analytiker av försäljningsresultat; Analytiker av försäljningsdata; Specialist på rapportering; Analytiker av försäljningsinsikter; Analytiker av försäljningsstatistik</t>
  </si>
  <si>
    <t>Satış Raporlama Uzmanı; Satış Analisti; Satış Performans Analisti; Satış Verileri Analisti; Raporlama Uzmanı; Satış İçgörüleri Analisti; Satış Metrikleri Analisti</t>
  </si>
  <si>
    <t>Фахівець зі звітності про продажі; Аналітик з продажу; Аналітик ефективності продажів; Аналітик даних з продажу; Фахівець зі звітності; Аналітик Sales Insights; Аналітик показників продажів</t>
  </si>
  <si>
    <t>Chuyên gia báo cáo bán hàng; Nhà phân tích bán hàng; Nhà phân tích hiệu suất bán hàng; Nhà phân tích dữ liệu bán hàng; Chuyên gia báo cáo; Nhà phân tích Sales Insights; Nhà phân tích số liệu bán hàng</t>
  </si>
  <si>
    <t>Sales Reporting Specialist II</t>
  </si>
  <si>
    <t>Sales Reporting Specialist I</t>
  </si>
  <si>
    <t>Sales Administration Assistant VI</t>
  </si>
  <si>
    <t>Sales Support; Sales Support Officer; Commercial Assistant; Sales Support Assistant; Technical Sales Support Assistant; Sales Assistant; Sales Solutions Assistant; Executive Sales Assistant; Sales Support Associate; Sales Support Representative; Sales Trainee</t>
  </si>
  <si>
    <t>Support the sales teams in identifying business opportunities, prospecting, and scheduling meetings throughout the sales process. Aim for optimizing the use and control of sales effectiveness and for contributing to maximize business opportunities and leverage sales.</t>
  </si>
  <si>
    <t>Asistent správy prodeje; Podpora prodeje; Pracovník podpory prodeje; Obchodní asistentka; Asistent podpory prodeje; Asistent technické podpory prodeje; Prodavač; Asistent pro prodejní řešení; Výkonná asistentka prodeje; Spolupracovník podpory prodeje; Zástupce podpory prodeje; Stážista v oblasti prodeje; Asistent podpory prodeje</t>
  </si>
  <si>
    <t>مساعد إدارة المبيعات; دعم المبيعات; مسؤول دعم المبيعات; مساعد تجاري; مساعد دعم المبيعات; مساعد الدعم الفني للمبيعات; مساعد مبيعات; مساعد حلول المبيعات; مساعد مبيعات تنفيذي; مساعد دعم المبيعات; مندوب دعم المبيعات; متدرب مبيعات; مساعد دعم المبيعات</t>
  </si>
  <si>
    <t>销售行政助理; 销售支持; 销售支持官; 商务助理; 销售支持助理; 技术销售支持助理; 店员; 销售解决方案助理; 高级销售助理; 销售支持助理; 销售支持代表; 销售培训生; 销售支持助理</t>
  </si>
  <si>
    <t>Salgsadministrationsassistent; Salgssupport; Salgssupportmedarbejder; Kommerciel assistent; Salgssupportassistent; Teknisk salgssupportassistent; Salgsassistent; Salgsløsningsassistent; Ledende salgsassistent; Salgssupport medarbejder; Repræsentant for salgssupport; Salgselev; Salgssupportassistent</t>
  </si>
  <si>
    <t>Assistent verkoopadministratie; Verkoop ondersteuning; Medewerker verkoopondersteuning; Commercieel Assistent; Assistent verkoopondersteuning; Medewerker technische verkoopondersteuning; Verkoopassistent; Assistent Verkoopoplossingen; Uitvoerend verkoopassistent; Medewerker verkoopondersteuning; Vertegenwoordiger verkoopondersteuning; Verkoop Stagiair; Assistent verkoopondersteuning</t>
  </si>
  <si>
    <t>Müügihalduse assistent; Müügi tugi; Müügitoe ametnik; Kommertsassistent; Müügitoe assistent; Tehnilise müügitoe assistent; Müügiassistent; Müügilahenduste assistent; Juhtiv müügiassistent; Müügitoe töötaja; Müügitoe esindaja; Müügipraktikant; Müügitoe assistent</t>
  </si>
  <si>
    <t>Myyntihallinnon assistentti; Myynnin tuki; Myynnin tukivirkailija; Kaupallinen avustaja; Myynnin tukiassistentti; Teknisen myynnin tukiassistentti; Myymäläapulainen; Myyntiratkaisujen assistentti; Johtava myyntiassistentti; Myynnin tukityöntekijä; Myynnin tukiedustaja; Myyntiharjoittelija; Myynnin tukiassistentti</t>
  </si>
  <si>
    <t>Assistante Administration des Ventes; Soutien aux ventes; Agent(e) de soutien aux ventes; Assistante commerciale; Assistante support vente; Assistante Support Technique Commerciale; Vendeur; Assistante Solutions Commerciales; Assistante Commerciale Exécutive; Associé au soutien des ventes; Représentant du support commercial; Stagiaire en vente; Assistante support vente</t>
  </si>
  <si>
    <t>Assistentin der Vertriebsadministration; Vertriebsunterstützung; Referent für Vertriebsunterstützung; Kaufmännische Assistentin; Assistent im Vertriebssupport; Technischer Vertriebsassistent; Verkäufer; Assistent für Vertriebslösungen; Verkaufsassistent der Geschäftsleitung; Vertriebsmitarbeiter (m/w/d); Vertriebsmitarbeiter; Sales Trainee; Assistent im Vertriebssupport</t>
  </si>
  <si>
    <t>Βοηθός Διοίκησης Πωλήσεων; Υποστήριξη πωλήσεων; Λειτουργός Υποστήριξης Πωλήσεων; Εμπορικός Βοηθός; Βοηθός υποστήριξης πωλήσεων; Βοηθός Τεχνικής Υποστήριξης Πωλήσεων; Βοηθός πωλήσεων; Βοηθός λύσεων πωλήσεων; Εκτελεστικός Βοηθός Πωλήσεων; Συνεργάτης Υποστήριξης Πωλήσεων; Αντιπρόσωπος Υποστήριξης Πωλήσεων; Εκπαιδευόμενος Πωλήσεων; Βοηθός υποστήριξης πωλήσεων</t>
  </si>
  <si>
    <t>विक्रय व्यवस्थापन सहायक; बिक्री समर्थन; बिक्री सहायता अधिकारी; वाणिज्यिक सहायक; बिक्री समर्थन सहायक; तकनीकी बिक्री सहायता सहायक; बिक्री सहायक; बिक्री समाधान सहायक; कार्यकारी बिक्री सहायक; बिक्री समर्थन सहयोगी; बिक्री समर्थन प्रतिनिधि; सेल्स ट्रेनी; बिक्री समर्थन सहायक</t>
  </si>
  <si>
    <t>Értékesítési adminisztrációs asszisztens; Értékesítési támogatás; Értékesítési támogató tisztviselő; Kereskedelmi asszisztens; Értékesítési támogatási asszisztens; Műszaki értékesítési támogatási asszisztens; Eladó; Értékesítési megoldások asszisztense; Vezető értékesítési asszisztens; Értékesítési támogató munkatárs; Értékesítési támogatási képviselő; Értékesítési gyakornok; Értékesítési támogatási asszisztens</t>
  </si>
  <si>
    <t>Assistente all'amministrazione delle vendite; Supporto alle vendite; Addetto al supporto alle vendite; Assistente commerciale; Assistente al supporto alle vendite; Assistente tecnico al supporto alle vendite; Commesso; Assistente alle soluzioni di vendita; Assistente alle vendite esecutive; Addetto al supporto alle vendite; Rappresentante dell'assistenza alle vendite; Tirocinante alle vendite; Assistente al supporto alle vendite</t>
  </si>
  <si>
    <t>セールス・アドミニストレーション・アシスタント; セールスサポート; セールスサポートオフィサー; コマーシャルアシスタント; セールスサポートアシスタント; テクニカルセールスサポートアシスタント; セールスアシスタント; セールスソリューションアシスタント; エグゼクティブ・セールス・アシスタント; セールスサポートアソシエイト; セールスサポート担当者; 営業研修生; セールスサポートアシスタント</t>
  </si>
  <si>
    <t>Pārdošanas administrācijas asistents; Pārdošanas atbalsts; Pārdošanas atbalsta speciālists; Komerciālais asistents; Pārdošanas atbalsta palīgs; Tehniskā pārdošanas atbalsta asistents; Pārdošanas asistents; Pārdošanas risinājumu asistents; Izpilddirektora pārdošanas asistents; Pārdošanas atbalsta līdzstrādnieks; Pārdošanas atbalsta pārstāvis; Pārdošanas praktikants; Pārdošanas atbalsta palīgs</t>
  </si>
  <si>
    <t>Pardavimų administravimo asistentas; Pardavimų palaikymas; Pardavimų palaikymo pareigūnas; Komercijos asistentas; Pardavimų palaikymo asistentas; Techninio pardavimo palaikymo asistentas; Pardavimų asistentas; Pardavimo sprendimų asistentas; Vykdomasis pardavimų asistentas; Pardavimų palaikymo partneris; Pardavimų palaikymo atstovas; Pardavimų stažuotojas; Pardavimų palaikymo asistentas</t>
  </si>
  <si>
    <t>Pembantu Pentadbiran Jualan; Sokongan Jualan; Pegawai Sokongan Jualan; Pembantu Komersial; Pembantu Sokongan Jualan; Pembantu Sokongan Jualan Teknikal; Pembantu Jualan; Pembantu Penyelesaian Jualan; Pembantu Jualan Eksekutif; Rakan Sokongan Jualan; Wakil Sokongan Jualan; Pelatih Jualan; Pembantu Sokongan Jualan</t>
  </si>
  <si>
    <t>Asystent ds. administracji sprzedaży; Wsparcie sprzedaży; Specjalista ds. wsparcia sprzedaży; Asystent handlowy; Asystent Wsparcia Sprzedaży; Asystent Wsparcia Technicznego Sprzedaży; Sprzedawca; Asystent ds. rozwiązań sprzedażowych; Asystent Wykonawczy ds. Sprzedaży; Współpracownik ds. wsparcia sprzedaży; Przedstawiciel Wsparcia Handlowego; Stażysta sprzedażowy; Asystent Wsparcia Sprzedaży</t>
  </si>
  <si>
    <t>Assistente de Administração de Vendas; Suporte de vendas; Diretor de Suporte de Vendas; Assistente Comercial; Assistente de Suporte de Vendas; Assistente de Suporte Técnico de Vendas; Assistente de vendas; Assistente de Soluções de Vendas; Assistente Executivo de Vendas; Associado de Suporte de Vendas; Representante de Suporte de Vendas; Estagiário de Vendas; Assistente de Suporte de Vendas</t>
  </si>
  <si>
    <t>Assistente de Administração de Vendas; Suporte de vendas; Diretor de Suporte a Vendas; Assistente Comercial; Assistente de Suporte de Vendas; Assistente de Suporte Técnico de Vendas; Assistente de Vendas; Assistente de Soluções de Vendas; Assistente Executivo de Vendas; Associado de Suporte de Vendas; Representante de Suporte de Vendas; Estagiário de Vendas; Assistente de Suporte de Vendas</t>
  </si>
  <si>
    <t>Asistent Administrare Vânzări; Asistență în vânzări; Ofițer de asistență în vânzări; Asistent comercial; Asistent de asistență în vânzări; Asistent tehnic de vânzări; Vînzătoare; Asistent Soluții de Vânzări; Asistent executiv de vânzări; Asociat de asistență în vânzări; Reprezentant de asistență în vânzări; Stagiar de vânzări; Asistent de asistență în vânzări</t>
  </si>
  <si>
    <t>Pomočnik za upravljanje prodaje; Podpora pri prodaji; Uradnik za podporo prodaji; Komercialni pomočnik; Pomočnik za podporo prodaji; Pomočnik za tehnično podporo prodaji; Prodajni pomočnik; Pomočnik za prodajne rešitve; Izvršni prodajni pomočnik; Sodelavec za podporo prodaji; Predstavnik za podporo prodaji; Pripravnik za prodajo; Pomočnik za podporo prodaji</t>
  </si>
  <si>
    <t>Asistent pre správu predaja; Podpora predaja; Pracovník podpory predaja; Obchodný asistent; Asistent podpory predaja; Asistent technickej podpory predaja; Predavač; Asistent predajných riešení; Výkonný asistent predaja; Spolupracovník podpory predaja; Zástupca podpory predaja; Predajný stážista; Asistent podpory predaja</t>
  </si>
  <si>
    <t>Asistente de Administración de Ventas; Soporte de ventas; Oficial de Soporte de Ventas; Asistente Comercial; Asistente de soporte de ventas; Asistente de Soporte Técnico de Ventas; Asistente de Ventas; Asistente de Soluciones de Ventas; Asistente Ejecutiva de Ventas; Asociado de Soporte de Ventas; Representante de soporte de ventas; Aprendiz de Ventas; Asistente de soporte de ventas</t>
  </si>
  <si>
    <t>Försäljningsadministrativ assistent; Säljstöd; Handläggare för säljstöd; Kommersiell assistent; Säljstödsassistent; Teknisk säljsupportassistent; Försäljningsassistent; Assistent för försäljningslösningar; Försäljningsassistent; Medarbetare inom säljsupport; Representant för säljsupport; Säljpraktikant; Säljstödsassistent</t>
  </si>
  <si>
    <t>Satış Yönetim Asistanı; Satış Desteği; Satış Destek Görevlisi; Ticari Asistan; Satış Destek Asistanı; Teknik Satış Destek Asistanı; Satış Asistanı; Satış Çözümleri Asistanı; Yönetici Satış Asistanı; Satış Destek Sorumlusu; Satış Destek Temsilcisi; Satış Stajyeri; Satış Destek Asistanı</t>
  </si>
  <si>
    <t>Асистент з адміністрації продажів; Підтримка продажів; Співробітник з підтримки продажів; Комерційний асистент; Асистент з підтримки продажів; Асистент технічної підтримки з продажу; Продавець-консультант; Асистент з продажу рішень; Виконавчий продавець-консультант; Спеціаліст з підтримки продажів; Представник служби підтримки продажів; Стажист з продажу; Асистент з підтримки продажів</t>
  </si>
  <si>
    <t>Trợ lý hành chính bán hàng; Hỗ trợ bán hàng; Nhân viên hỗ trợ bán hàng; Trợ lý thương mại; Trợ lý hỗ trợ bán hàng; Trợ lý hỗ trợ bán hàng kỹ thuật; Trợ lý bán hàng; Trợ lý giải pháp bán hàng; Trợ lý bán hàng điều hành; Cộng tác viên hỗ trợ bán hàng; Đại diện hỗ trợ bán hàng; Thực tập sinh bán hàng; Trợ lý hỗ trợ bán hàng</t>
  </si>
  <si>
    <t>Sales Administration Assistant V</t>
  </si>
  <si>
    <t>Sales Administration Assistant IV</t>
  </si>
  <si>
    <t>Sales Administration Assistant III</t>
  </si>
  <si>
    <t>Sales Administration Assistant II</t>
  </si>
  <si>
    <t>Sales Administration Assistant I</t>
  </si>
  <si>
    <t>Import/Export Sales Manager III</t>
  </si>
  <si>
    <t>Export Manager; International Trade Manager; Foreign Trade Manager; Customs Compliance Manager; Export Sales &amp; Services Manager; Global Sales Manager</t>
  </si>
  <si>
    <t>Plan and develop strategies and programs for the purchase and sale of products and services in the international market, liaising with clients, government agencies and chambers of commerce in order to identify and exploit business opportunities, while considering the financial feasibility of such commercial transactions.</t>
  </si>
  <si>
    <t>Manažer prodeje pro import/export; Správce exportu; Manažer mezinárodního obchodu; Manažer zahraničního obchodu; Manažer pro dodržování celních předpisů; Manažer exportního prodeje a služeb; Globální manažer prodeje</t>
  </si>
  <si>
    <t>مدير مبيعات الاستيراد/التصدير; مدير التصدير; مدير التجارة الدولية; مدير التجارة الخارجية; مدير الامتثال الجمركي; مدير مبيعات وخدمات التصدير; مدير مبيعات عالمي</t>
  </si>
  <si>
    <t>进出口销售经理; 导出管理器; 国际贸易经理; 外贸经理; 海关合规经理; 出口销售和服务经理; 全球销售经理</t>
  </si>
  <si>
    <t>Import/eksport Salgschef; Eksportchef; International Trade Manager; Udenrigshandelschef; Chef for overholdelse af toldregler; Eksport Salgs- og servicechef; Global salgschef</t>
  </si>
  <si>
    <t>Verkoopmanager importeren/exporteren; Export Manager; Manager Internationale Handel; Manager Buitenlandse Handel; Compliance Manager bij de douane; Export Sales &amp; Services Manager; Wereldwijde verkoopmanager</t>
  </si>
  <si>
    <t>Impordi/ekspordi müügijuht; Ekspordi haldur; Rahvusvahelise kaubanduse juht; Väliskaubanduse juht; Tolli vastavuskontrolli juht; Ekspordi müügi- ja teenindusjuht; Globaalne müügijuht</t>
  </si>
  <si>
    <t>Tuonti-/vientimyyntipäällikkö; Viennin hallinta; Kansainvälisen kaupan päällikkö; Ulkomaankaupan päällikkö; Tullin vaatimustenmukaisuuspäällikkö; Vientimyynti- ja palvelupäällikkö; Globaali myyntipäällikkö</t>
  </si>
  <si>
    <t>Responsable des ventes import/export; Responsable Export; Responsable du commerce international; Responsable du Commerce Extérieur; Gestionnaire de la conformité douanière; Responsable des ventes et des services à l’exportation; Directeur des ventes mondiales</t>
  </si>
  <si>
    <t>Vertriebsleiter Import/Export; Exportmanager; Manager für internationalen Handel; Außenhandelsmanager; Compliance-Manager für Zollbestimmungen; Manager Vertrieb &amp; Services für den Export; Globaler Vertriebsleiter</t>
  </si>
  <si>
    <t>Διευθυντής πωλήσεων εισαγωγών/εξαγωγών; Διευθυντής εξαγωγών; Διευθυντής Διεθνούς Εμπορίου; Διευθυντής Εξωτερικού Εμπορίου; Υπεύθυνος Τελωνειακής Συμμόρφωσης; Διευθυντής Εξαγωγικών Πωλήσεων &amp; Υπηρεσιών; Παγκόσμιος Διευθυντής Πωλήσεων</t>
  </si>
  <si>
    <t>आयात/निर्यात बिक्री प्रबंधक; निर्यात प्रबंधक; अंतर्राष्ट्रीय व्यापार प्रबंधक; विदेश व्यापार प्रबंधक; सीमा शुल्क अनुपालन प्रबंधक; निर्यात बिक्री और सेवा प्रबंधक; वैश्विक बिक्री प्रबंधक</t>
  </si>
  <si>
    <t>Értékesítési vezető importálása/exportálása; Export Manager; Nemzetközi kereskedelmi vezető; Külkereskedelmi menedzser; Vámügyi megfelelőségi menedzser; Export Sales &amp; Services Manager; Globális értékesítési vezető</t>
  </si>
  <si>
    <t>Responsabile Vendite Import/Export; Responsabile esportazioni; Responsabile Commercio Internazionale; Responsabile del commercio estero; Responsabile della conformità doganale; Responsabile Vendite e Servizi Export; Responsabile vendite globali</t>
  </si>
  <si>
    <t>インポート/エクスポートセールスマネージャー; エクスポートマネージャー; 国際貿易マネージャー; 外国貿易マネージャー; 通関コンプライアンスマネージャー; 輸出販売&amp;サービスマネージャー; グローバルセールスマネージャー</t>
  </si>
  <si>
    <t>Importa/eksporta pārdošanas vadītājs; Eksporta vadītājs; Starptautiskās tirdzniecības vadītājs; Ārējās tirdzniecības vadītājs; Muitas atbilstības vadītājs; Eksporta pārdošanas un pakalpojumu vadītājs; Globālais pārdošanas vadītājs</t>
  </si>
  <si>
    <t>Importo/eksporto pardavimų vadybininkas; Eksporto vadybininkas; Tarptautinės prekybos vadybininkas; Užsienio prekybos vadybininkas; Muitinės atitikties užtikrinimo vadovas; Eksporto pardavimų ir paslaugų vadybininkas; Pasaulinis pardavimų vadybininkas</t>
  </si>
  <si>
    <t>Pengurus Jualan Import/Eksport; Pengurus Eksport; Pengurus Perdagangan Antarabangsa; Pengurus Perdagangan Luar Negeri; Pengurus Pematuhan Kastam; Pengurus Jualan &amp; Perkhidmatan Eksport; Pengurus Jualan Global</t>
  </si>
  <si>
    <t>Kierownik ds. Importu/Eksportu Sprzedaży; Kierownik ds. eksportu; Kierownik ds. Handlu Międzynarodowego; Kierownik ds. Handlu Zagranicznego; Kierownik ds. zgodności z przepisami celnymi; Kierownik ds. Eksportu Sprzedaży i Usług; Kierownik ds. sprzedaży globalnej</t>
  </si>
  <si>
    <t>Gerente de Vendas de Importação/Exportação; Gerente de Exportação; Gerente de Comércio Internacional; Gerente de Comércio Exterior; Gerente de Conformidade Aduaneira; Gerente de Vendas e Serviços de Exportação; Gerente de Vendas Globais</t>
  </si>
  <si>
    <t>Gerente de Vendas de Importação/Exportação; Gerente de Exportação; Gerente de Comércio Internacional; Gerente de Comércio Exterior; Gerente de Conformidade Aduaneira; Gerente de Vendas de Exportação e Serviços; Gerente de Vendas Globais</t>
  </si>
  <si>
    <t>Manager Vânzări Import/Export; Export Manager; Manager de comerț internațional; Manager Comerț Exterior; Manager Conformitate Vamală; Export Sales &amp; Services Manager; Manager de vânzări globale</t>
  </si>
  <si>
    <t>Vodja uvoza/izvoza prodaje; Upravitelj izvoza; Vodja mednarodne trgovine; Vodja zunanje trgovine; Upravitelj skladnosti s carinskimi predpisi; Vodja izvozne prodaje in storitev; Globalni vodja prodaje</t>
  </si>
  <si>
    <t>Manažér predaja importu/exportu; Manažér exportu; Manažér medzinárodného obchodu; Manažér zahraničného obchodu; Manažér colných predpisov; Manažér exportného predaja a služieb; Globálny manažér predaja</t>
  </si>
  <si>
    <t>Gerente de Ventas de Importación/Exportación; Gerente de Exportación; Gerente de Comercio Internacional; Gerente de Comercio Exterior; Gerente de Cumplimiento Aduanero; Gerente de Ventas y Servicios de Exportación; Gerente de Ventas Globales</t>
  </si>
  <si>
    <t>Importera/exportera försäljningschef; Exportchef; Chef för internationell handel; Chef för utrikeshandel; Ansvarig för tullens efterlevnad; Exportera försäljnings- och tjänstechef; Global försäljningschef</t>
  </si>
  <si>
    <t>İthalat/İhracat Satış Müdürü; İhracat Müdürü; Uluslararası Ticaret Müdürü; Dış Ticaret Müdürü; Gümrük Uyum Müdürü; İhracat Satış ve Hizmetler Müdürü; Global Satış Müdürü</t>
  </si>
  <si>
    <t>Менеджер з продажу імпорту/експорту; Менеджер експорту; Менеджер з міжнародної торгівлі; Менеджер із зовнішньої торгівлі; Менеджер з дотримання митних норм; Менеджер з експортних продажів та послуг; Глобальний менеджер з продажу</t>
  </si>
  <si>
    <t>Quản lý bán hàng nhập khẩu / xuất khẩu; Quản lý xuất khẩu; Quản lý thương mại quốc tế; Giám đốc Ngoại thương; Giám đốc Tuân thủ Hải quan; Giám đốc bán hàng &amp; dịch vụ xuất khẩu; Giám đốc bán hàng toàn cầu</t>
  </si>
  <si>
    <t>Import/Export Sales Manager II</t>
  </si>
  <si>
    <t>Import/Export Sales Manager I</t>
  </si>
  <si>
    <t>Import/Export Sales Analyst III</t>
  </si>
  <si>
    <t>International Trade Analyst; Foreign Trade Analyst; Customs Compliance Analyst; Customs Analyst</t>
  </si>
  <si>
    <t>Perform international trade operations to import and export products and services; processes import operations. Prepare export plans based on analyses of international demand for products and services. Participate in trade shows and other events intended to promote products or services, offering technical information to visitors or attendees. Provides guidelines for customs clearance.</t>
  </si>
  <si>
    <t>Analytik importu/exportu prodeje; Analytik mezinárodního obchodu; Analytik zahraničního obchodu; Analytik dodržování celních předpisů; Celní analytik</t>
  </si>
  <si>
    <t>محلل مبيعات الاستيراد / التصدير; محلل التجارة الدولية; محلل التجارة الخارجية; محلل الامتثال الجمركي; محلل جمركي</t>
  </si>
  <si>
    <t>导入/导出销售分析师; 国际贸易分析师; 外贸分析师; 海关合规分析师; 海关分析师</t>
  </si>
  <si>
    <t>Import/eksport salgsanalytiker; Analytiker af international handel; Udenrigshandelsanalytiker; Analytiker af toldoverholdelse; Toldanalytiker</t>
  </si>
  <si>
    <t>Import/Export Verkoop Analist; Analist internationale handel; Analist Buitenlandse Handel; Analist douane compliance; Douane Analist</t>
  </si>
  <si>
    <t>Impordi/ekspordi müügianalüütik; Rahvusvahelise kaubanduse analüütik; Väliskaubanduse analüütik; Tolli vastavuse analüütik; Tollianalüütik</t>
  </si>
  <si>
    <t>Tuonti-/vientimyyntianalyytikko; Kansainvälisen kaupan analyytikko; Ulkomaankaupan analyytikko; Tullin vaatimustenmukaisuuden analyytikko; Tullianalyytikko</t>
  </si>
  <si>
    <t>Analyste des ventes à l’importation et à l’exportation; Analyste du commerce international; Analyste du commerce extérieur; Analyste de la conformité douanière; Analyste en douane</t>
  </si>
  <si>
    <t>Analyst für Import-/Exportverkäufe; Analyst für internationalen Handel; Analyst für Außenhandel; Analyst für Zoll-Compliance; Zoll-Analyst</t>
  </si>
  <si>
    <t>Αναλυτής πωλήσεων εισαγωγών / εξαγωγών; Αναλυτής Διεθνούς Εμπορίου; Αναλυτής Εξωτερικού Εμπορίου; Αναλυτής Τελωνειακής Συμμόρφωσης; Τελωνειακός Αναλυτής</t>
  </si>
  <si>
    <t>आयात/निर्यात बिक्री विश्लेषक; अंतर्राष्ट्रीय व्यापार विश्लेषक; विदेश व्यापार विश्लेषक; सीमा शुल्क अनुपालन विश्लेषक; सीमा शुल्क विश्लेषक</t>
  </si>
  <si>
    <t>Import/export értékesítési elemző; Nemzetközi kereskedelmi elemző; Külkereskedelmi elemző; Vámmegfelelőségi elemző; Vámelemző</t>
  </si>
  <si>
    <t>Analista vendite import/export; Analista del commercio internazionale; Analista del commercio estero; Analista di conformità doganale; Analista doganale</t>
  </si>
  <si>
    <t>インポート/エクスポートセールスアナリスト; 国際貿易アナリスト; 外国貿易アナリスト; 税関コンプライアンスアナリスト; 税関アナリスト</t>
  </si>
  <si>
    <t>Importa/eksporta pārdošanas analītiķis; Starptautiskās tirdzniecības analītiķis; Ārējās tirdzniecības analītiķis; Muitas atbilstības analītiķis; Muitas analītiķis</t>
  </si>
  <si>
    <t>Importo / eksporto pardavimų analitikas; Tarptautinės prekybos analitikas; Užsienio prekybos analitikas; Muitinės atitikties analitikas; Muitinės analitikas</t>
  </si>
  <si>
    <t>Penganalisis Jualan Import/Eksport; Penganalisis Perdagangan Antarabangsa; Penganalisis Perdagangan Luar Negeri; Penganalisis Pematuhan Kastam; Penganalisis Kastam</t>
  </si>
  <si>
    <t>Analityk ds. Importu/Eksportu; Analityk ds. handlu międzynarodowego; Analityk handlu zagranicznego; Analityk ds. zgodności z przepisami celnymi; Analityk celny</t>
  </si>
  <si>
    <t>Analista de Vendas de Importação/Exportação; Analista de Comércio Exterior; Analista de Comércio Exterior; Analista de Compliance Aduaneiro; Analista Aduaneiro</t>
  </si>
  <si>
    <t>Analista de Vendas de Importação/Exportação; Analista de Comércio Internacional; Analista de Comércio Exterior; Analista de Compliance Aduaneiro; Analista Aduaneiro</t>
  </si>
  <si>
    <t>Analist Vânzări Import/Export; Analist de comerț internațional; Analist Comerț Exterior; Analist de conformitate vamală; Analist vamal</t>
  </si>
  <si>
    <t>Analitik uvozne/izvozne prodaje; Analitik za mednarodno trgovino; Zunanjetrgovinski analitik; Analitik skladnosti s carinskimi predpisi; Carinski analitik</t>
  </si>
  <si>
    <t>Analytik predaja importu/exportu; Analytik medzinárodného obchodu; Analytik zahraničného obchodu; Analytik dodržiavania colných predpisov; Colný analytik</t>
  </si>
  <si>
    <t>Analista de Ventas de Importación/Exportación; Analista de Comercio Internacional; Analista de Comercio Exterior; Analista de Cumplimiento Aduanero; Analista de Aduanas</t>
  </si>
  <si>
    <t>Importera/exportera försäljningsanalytiker; Analytiker inom internationell handel; Analytiker inom utrikeshandel; Analytiker av tullefterlevnad; Tull Analytiker</t>
  </si>
  <si>
    <t>İthalat/İhracat Satış Analisti; Uluslararası Ticaret Analisti; Dış Ticaret Analisti; Gümrük Uyum Analisti; Gümrük Analisti</t>
  </si>
  <si>
    <t>Аналітик імпортних/експортних продажів; Аналітик з міжнародної торгівлі; Аналітик із зовнішньої торгівлі; Аналітик з питань дотримання митних норм; Аналітик з митниці</t>
  </si>
  <si>
    <t>Nhà phân tích bán hàng nhập khẩu / xuất khẩu; Nhà phân tích thương mại quốc tế; Nhà phân tích ngoại thương; Nhà phân tích tuân thủ hải quan; Chuyên viên phân tích hải quan</t>
  </si>
  <si>
    <t>Import/Export Sales Analyst II</t>
  </si>
  <si>
    <t>Import/Export Sales Analyst I</t>
  </si>
  <si>
    <t>Head of Territory Sales</t>
  </si>
  <si>
    <t>Business Segment Manager</t>
  </si>
  <si>
    <t>Lead the development and implementation of sales strategies and sales plans and sales of products or services.</t>
  </si>
  <si>
    <t>Vedoucí prodeje na území; Manažer obchodního segmentu</t>
  </si>
  <si>
    <t>رئيس مبيعات الإقليم; مدير قطاع الأعمال</t>
  </si>
  <si>
    <t>区域销售主管; 业务部经理</t>
  </si>
  <si>
    <t>Chef for områdesalg; Chef for forretningssegmenter</t>
  </si>
  <si>
    <t>Hoofd Verkoop Territorium; Manager bedrijfssegment</t>
  </si>
  <si>
    <t>Territooriumi müügijuht; Ärisegmendi juht</t>
  </si>
  <si>
    <t>Aluemyynnin johtaja; Liiketoimintasegmentin päällikkö</t>
  </si>
  <si>
    <t>Responsable des ventes de territoire; Responsable du secteur d’activité</t>
  </si>
  <si>
    <t>Leiter Gebietsverkauf; Leiter Geschäftsbereiche</t>
  </si>
  <si>
    <t>Επικεφαλής Πωλήσεων Περιοχής; Διευθυντής επιχειρηματικού τομέα</t>
  </si>
  <si>
    <t>क्षेत्र बिक्री के प्रमुख; व्यवसाय खंड प्रबंधक</t>
  </si>
  <si>
    <t>Területi értékesítési vezető; Üzleti szegmens menedzser</t>
  </si>
  <si>
    <t>Responsabile Vendite Territorio; Responsabile del segmento aziendale</t>
  </si>
  <si>
    <t>テリトリーセールス責任者; ビジネスセグメントマネージャー</t>
  </si>
  <si>
    <t>Teritorijas pārdošanas vadītājs; Biznesa segmenta vadītājs</t>
  </si>
  <si>
    <t>Teritorijos pardavimų vadovas; Verslo segmento vadovas</t>
  </si>
  <si>
    <t>Ketua Jualan Wilayah; Pengurus Segmen Perniagaan</t>
  </si>
  <si>
    <t>Kierownik Sprzedaży Regionalnej; Menedżer Segmentu Biznesowego</t>
  </si>
  <si>
    <t>Chefe de Vendas de Território; Gerente de Segmento de Negócios</t>
  </si>
  <si>
    <t>Chefe de Vendas de Território; Gerente de Segmento de Negócio</t>
  </si>
  <si>
    <t>Șef de vânzări teritoriale; Manager de segmente de afaceri</t>
  </si>
  <si>
    <t>Vodja teritorialne prodaje; Upravitelj poslovnega segmenta</t>
  </si>
  <si>
    <t>Vedúci teritoriálneho predaja; Manažér obchodného segmentu</t>
  </si>
  <si>
    <t>Jefe de Ventas Territoriales; Gerente de Segmento de Negocio</t>
  </si>
  <si>
    <t>Chef för områdesförsäljning; Chef för affärssegment</t>
  </si>
  <si>
    <t>Bölge Satış Müdürü; İş Segmenti Yöneticisi</t>
  </si>
  <si>
    <t>Керівник відділу територіальних продажів; Менеджер бізнес-сегменту</t>
  </si>
  <si>
    <t>Trưởng bộ phận bán hàng lãnh thổ; Quản lý mảng kinh doanh</t>
  </si>
  <si>
    <t>VP Territory Sales</t>
  </si>
  <si>
    <t>Area Head of Territory Sales; Department Head of Territory Sales; Country Head of Territory Sales; EVP Territory Sales; SVP Territory Sales; Executive VP Territory Sales; Senior VP Territory Sales; Vice President Territory Sales</t>
  </si>
  <si>
    <t>Lead the territory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rritory sales function.</t>
  </si>
  <si>
    <t>Viceprezident pro prodej na území; Oblastní vedoucí prodeje pro teritoria; Vedoucí oddělení prodeje pro teritoria; Vedoucí prodeje na území země; EVP Territory Sales; SVP pro prodej na území; Výkonný viceprezident pro prodej na území; Senior viceprezident pro prodej na území; Viceprezident pro prodej na území</t>
  </si>
  <si>
    <t>نائب الرئيس للمبيعات في المنطقة; رئيس منطقة مبيعات الإقليم; رئيس قسم مبيعات الإقليم; رئيس مبيعات الإقليم; مبيعات إقليم نائب الرئيس التنفيذي; مبيعات نائب الرئيس الأول للإقليم; نائب الرئيس التنفيذي للمبيعات في المنطقة; نائب الرئيس الأول لمبيعات الإقليم; نائب الرئيس للمبيعات الإقليمية</t>
  </si>
  <si>
    <t>区域销售副总裁; 区域销售区域主管; 区域销售部门主管; 区域销售国家负责人; 区域销售执行副总裁; 区域销售高级副总裁; 区域销售执行副总裁; 区域销售高级副总裁; 区域销售副总裁</t>
  </si>
  <si>
    <t>VP Territory Sales; Områdechef for områdesalg; Afdelingschef for områdesalg; Landechef for områdesalg; EVP Salg af områder; SVP-områdesalg; Executive VP Territory Sales; Senior VP Territory Sales; Vicedirektør for områdesalg</t>
  </si>
  <si>
    <t>VP Regio Verkoop; Hoofd Gebiedsverkoop; Afdelingshoofd Territory Sales; Hoofd van de Regio Verkoop; EVP Regio Verkoop; SVP Regio Verkoop; Executive VP Regio Verkoop; Senior VP Verkoop in gebieden; Vice-president Territory Sales</t>
  </si>
  <si>
    <t>Territooriumi müügi asepresident; Territooriumi müügivaldkonna juht; Territooriumi müügiosakonna juhataja; Riigi territooriumi müügijuht; EVP territooriumi müük; Territooriumi müügi asepresident; Territooriumi müügi asepresident; Territooriumi müügi vanem asepresident; Territooriumi müügi asepresident</t>
  </si>
  <si>
    <t>Aluemyynnin johtaja; Aluemyyntipäällikkö; Aluemyynnin osastopäällikkö; Maakohtainen aluemyyntipäällikkö; Aluemyynnin johtaja; Aluemyynnin johtaja; Aluemyynnin johtaja; Vanhempi aluemyyntijohtaja; Aluemyyntijohtaja</t>
  </si>
  <si>
    <t>Vice-président des ventes territoriales; Chef de Zone Ventes Territoires; Chef de Département Ventes Territoires; Responsable Pays des Ventes Territoriales; Vice-président exécutif des ventes territoriales; Vice-président principal, Ventes territoriales; Vice-président exécutif, Ventes territoriales; Vice-président principal, Ventes territoriales; Vice-président, Ventes territoriales</t>
  </si>
  <si>
    <t>VP Gebietsverkauf; Gebietsleiter Gebietsverkauf; Abteilungsleiter Gebietsverkauf; Landesleiter Gebietsvertrieb; EVP Gebietsverkauf; SVP Gebietsverkauf; Executive VP Territory Sales; Senior VP Gebietsvertrieb; Vice President Territory Sales</t>
  </si>
  <si>
    <t>Πωλήσεις περιοχής VP; Area Head of Territory Sales; Προϊστάμενος Τμήματος Πωλήσεων Περιοχής; Χώρα Επικεφαλής Πωλήσεων Περιοχής; Πωλήσεις περιοχής EVP; Πωλήσεις περιοχής SVP; Εκτελεστικός Αντιπρόεδρος Πωλήσεων Περιοχής; Ανώτερος αντιπρόεδρος πωλήσεων περιοχής; Αντιπρόεδρος Πωλήσεων Περιοχής</t>
  </si>
  <si>
    <t>VP टेरिटरी सेल्स; क्षेत्र बिक्री के क्षेत्र प्रमुख; क्षेत्र बिक्री विभाग के प्रमुख; टेरिटरी सेल्स के कंट्री हेड; EVP क्षेत्र बिक्री; SVP टेरिटरी सेल्स; कार्यकारी वीपी क्षेत्र बिक्री; वरिष्ठ वीपी क्षेत्र बिक्री; उपाध्यक्ष क्षेत्र बिक्री</t>
  </si>
  <si>
    <t>Területi értékesítés alelnöke; Területi értékesítési vezető; Területi értékesítési osztályvezető; Országos értékesítési területi vezető; Területi értékesítés alelnöke; Területi értékesítés alelnöke; Területi értékesítés ügyvezető alelnöke; Vezető alelnök területi értékesítés; Területi értékesítésért felelős alelnök</t>
  </si>
  <si>
    <t>VP Vendite territoriali; Area Responsabile Vendite Territorio; Responsabile Dipartimento Vendite Territorio; Responsabile nazionale delle vendite territoriali; EVP Vendite Territoriali; SVP Vendite territoriali; Vicepresidente esecutivo delle vendite territoriali; Vicepresidente senior delle vendite territoriali; Vicepresidente Vendite Territoriali</t>
  </si>
  <si>
    <t>VPテリトリーセールス; テリトリーセールスのエリアヘッド; テリトリーセールス部門長; テリトリーセールスのカントリーヘッド; EVPテリトリーセールス; SVPテリトリーセールス; エグゼクティブバイスプレジデント、テリトリーセールス; シニアバイスプレジデント、テリトリーセールス; テリトリーセールス担当副社長</t>
  </si>
  <si>
    <t>VP teritorijas pārdošana; Teritorijas pārdošanas vadītājs; Teritorijas pārdošanas nodaļas vadītājs; Valsts teritorijas pārdošanas vadītājs; EVP teritorijas pārdošana; SVP teritorijas pārdošana; Izpildviceprezidents teritorijas pārdošana; Vecākais VP teritorijas pārdošanas jomā; Viceprezidents teritorijas pārdošana</t>
  </si>
  <si>
    <t>VP teritorijos pardavimas; Teritorijos pardavimų skyriaus vadovas; Skyriaus padalinio pardavimų vadovas; Šalies teritorijos pardavimų vadovas; EVP teritorijos pardavimas; SVP teritorijos pardavimas; Vykdomasis VP teritorijos pardavimas; Vyresnysis VP teritorijos pardavimas; Teritorijos pardavimų viceprezidentas</t>
  </si>
  <si>
    <t>Naib Presiden Jualan Wilayah; Ketua Kawasan Jualan Wilayah; Ketua Jabatan Jualan Wilayah; Ketua Jualan Wilayah Negara; EVP Jualan Wilayah; SVP Jualan Wilayah; Naib Presiden Eksekutif Jualan Wilayah; Naib Presiden Kanan Jualan Wilayah; Naib Presiden Jualan Wilayah</t>
  </si>
  <si>
    <t>Wiceprezes ds. sprzedaży terytorialnej; Kierownik Regionalny ds. Sprzedaży Regionalnej; Kierownik Działu Sprzedaży Terytorialnej; Krajowy Kierownik Sprzedaży Terytorialnej; Wiceprezes wykonawczy ds. sprzedaży terytorialnej; Starszy wiceprezes ds. sprzedaży terytorialnej; Wiceprezes wykonawczy ds. sprzedaży terytorialnej; Starszy wiceprezes ds. sprzedaży regionalnej; Wiceprezes ds. sprzedaży terytorialnej</t>
  </si>
  <si>
    <t>Vice-presidente de Vendas Territorial; Chefe de Área de Vendas Territoriais; Chefe do Departamento de Vendas Territoriais; Chefe de Vendas do Território; Vice-presidente executivo de vendas no território; Vice-presidente sênior de vendas de território; Vice-presidente executivo de vendas no território; Vice-presidente sênior de vendas territoriais; Vice-presidente de vendas no território</t>
  </si>
  <si>
    <t>Vice-Presidente de Vendas de Território; Chefe de Área de Vendas do Território; Chefe de Departamento de Vendas do Território; Chefe Nacional de Vendas do Território; EVP Território de Vendas; Vendas de território SVP; Vice-Presidente Executivo de Vendas de Território; Vice-Presidente Sênior de Vendas de Território; Vice-Presidente de Vendas de Território</t>
  </si>
  <si>
    <t>VP Vânzări teritoriale; Șef de zonă de vânzări teritoriale; Șef de departament de vânzări teritoriale; Șef de țară pentru vânzări teritoriale; EVP Vânzări teritoriale; SVP Vânzări teritoriale; Vicepreședinte executiv vânzări teritoriale; Vicepreședinte senior vânzări teritoriale; Vicepreședinte vânzări teritoriale</t>
  </si>
  <si>
    <t>Podpredsednik prodaje na ozemlju; Področni vodja teritorialne prodaje; Vodja oddelka za teritorialno prodajo; Vodja ozemeljske prodaje; Prodaja EVP Territory; Prodaja SVP Territory; Izvršni podpredsednik za prodajo na območju; Višji podpredsednik za ozemeljsko prodajo; Podpredsednik za ozemeljsko prodajo</t>
  </si>
  <si>
    <t>Viceprezident pre teritoriálny predaj; Oblastný vedúci teritoriálneho predaja; Vedúci oddelenia teritoriálneho predaja; Vedúci predaja teritórií v krajine; Predaj EVP Territory; Predaj SVP Territory; Výkonný viceprezident pre teritoriálny predaj; Senior viceprezident pre teritoriálny predaj; Viceprezident pre teritoriálny predaj</t>
  </si>
  <si>
    <t>Vicepresidente de Ventas Territoriales; Jefe de Área de Ventas Territoriales; Jefe de Departamento de Ventas Territoriales; País Jefe de Ventas Territoriales; Vicepresidente Ejecutivo de Ventas Territoriales; Vicepresidente Sénior de Ventas Territoriales; Vicepresidente Ejecutivo de Ventas Territoriales; Vicepresidente Senior de Ventas Territoriales; Vicepresidente de Ventas Territoriales</t>
  </si>
  <si>
    <t>VP Områdesförsäljning; Områdeschef för områdesförsäljning; Avdelningschef för områdesförsäljning; Landschef för områdesförsäljning; Försäljning i EVP-området; SVP Områdesförsäljning; Executive VP Områdesförsäljning; Senior VP Territory Sales; Vice President Områdesförsäljning</t>
  </si>
  <si>
    <t>Bölge Satışlarından Sorumlu Başkan Yardımcısı; Bölge Satış Bölge Başkanı; Bölge Satış Departmanı Başkanı; Bölge Satışları Ülke Başkanı; EVP Bölgesi Satışları; Bölge Satışlarından Sorumlu Kıdemli Başkan Yardımcısı; Bölge Satışlarından Sorumlu Başkan Yardımcısı; Bölge Satışlarından Sorumlu Kıdemli Başkan Yardımcısı; Bölge Satışlarından Sorumlu Başkan Yardımcısı</t>
  </si>
  <si>
    <t>VP Територіальні продажі; Регіональний керівник відділу територіальних продажів; Керівник відділу територіальних продажів; Керівник територіального відділу продажів; Продажі на території EVP; SVP Територіальні Продажі; Виконавчий віце-президент з територіальних продажів; Старший віце-президент з територіальних продажів; Віце-президент з територіальних продажів</t>
  </si>
  <si>
    <t>Phó chủ tịch bán hàng lãnh thổ; Trưởng khu vực bán hàng lãnh thổ; Trưởng phòng Bán hàng Lãnh thổ; Giám đốc bán hàng quốc gia; EVP Bán hàng Lãnh thổ; Phó chủ tịch cấp cao bán hàng theo lãnh thổ; Phó chủ tịch điều hành bán hàng theo lãnh thổ; Phó chủ tịch cấp cao Bán hàng Lãnh thổ; Phó Chủ tịch Bán hàng Lãnh thổ</t>
  </si>
  <si>
    <t>Director Territory Sales</t>
  </si>
  <si>
    <t>Director Commercial Cluster; Country Manager; Territory Sales Executive; Head of Sales; Sales Director; Sales Manager</t>
  </si>
  <si>
    <t>Direct several managers and supervisors who together manage the territory sales functional area. Develop and implement a policy plan, as well as work on processes and procedures to enhance the support and efficiency of territory sales operations.</t>
  </si>
  <si>
    <t>Ředitel pro prodej na území; Ředitel obchodního klastru; Country Manager; Vedoucí prodeje pro oblast; Vedoucí prodeje; Obchodní ředitel; Obchodní manažer</t>
  </si>
  <si>
    <t>مدير مبيعات الإقليم; مدير التجمع التجاري; المدير القطري; تنفيذي مبيعات الإقليم; رئيس المبيعات; مدير المبيعات; مدير مبيعات</t>
  </si>
  <si>
    <t>区域销售总监; Director 商业集群; 区域经理; 区域销售主管; 销售主管; 销售总监; 销售经理</t>
  </si>
  <si>
    <t>Direktør for områdesalg; Direktør Kommerciel Klynge; Landechef; Salgschef for distrikt; Salgschef; Salgsdirektør; Salgschef</t>
  </si>
  <si>
    <t>Directeur Territory Sales; Directeur Commercieel Cluster; Land Manager; Regio Sales Executive; Hoofd Verkoop; Commercieel Directeur; Verkoopmanager</t>
  </si>
  <si>
    <t>Direktor Territooriumi müük; Kommertsklastri direktor; Riigijuht; Territooriumi müügijuht; Müügijuht; Müügidirektor; Müügijuht</t>
  </si>
  <si>
    <t>Johtaja Aluemyynti; Kaupallisen klusterin johtaja; Maajohtaja; Alueen myyntijohtaja; Myyntipäällikkö; Myyntijohtaja; Myyntipäällikkö</t>
  </si>
  <si>
    <t>Directeur des ventes territoriales; Directeur, Grappe commerciale; Responsable pays; Responsable des ventes territoriales; Responsable des ventes; Directeur des ventes; Directeur des ventes</t>
  </si>
  <si>
    <t>Direktor Gebietsverkauf; Direktor Kommerzieller Cluster; Landesleiter; Vertriebsleiter für das Gebiet; Leiter Vertrieb; Vertriebsleiter; Vertriebsleiter</t>
  </si>
  <si>
    <t>Διευθυντής Πωλήσεων Περιοχής; Διευθυντής Εμπορικού Cluster; Διευθυντής χώρας; Στέλεχος πωλήσεων περιοχής; Επικεφαλής Πωλήσεων; Διευθυντής Πωλήσεων; Διευθυντής Πωλήσεων</t>
  </si>
  <si>
    <t>निदेशक क्षेत्र बिक्री; निदेशक वाणिज्यिक क्लस्टर; देश प्रबंधक; क्षेत्र बिक्री कार्यकारी; बिक्री प्रमुख; बिक्री निदेशक; बिक्री प्रबंधक</t>
  </si>
  <si>
    <t>Igazgató Területi értékesítés; Kereskedelmi Klaszter igazgatója; Országvezető; Területi értékesítési vezető; Értékesítési vezető; Értékesítési igazgató; Értékesítési vezető</t>
  </si>
  <si>
    <t>Direttore Vendite Territoriali; Direttore Cluster Commerciale; Responsabile nazionale; Dirigente Vendite Territorio; Responsabile delle vendite; Direttore Vendite; Responsabile Vendite</t>
  </si>
  <si>
    <t>ディレクター、テリトリーセールス; コマーシャルクラスターディレクター; カントリーマネージャー; テリトリーセールスエグゼクティブ; 営業責任者; セールスディレクター; セールスマネージャー</t>
  </si>
  <si>
    <t>Direktors Teritorijas pārdošana; Komerciālā klastera direktors; Valsts vadītājs; Teritorijas pārdošanas vadītājs; Pārdošanas vadītājs; Pārdošanas direktors; Pārdošanas vadītājs</t>
  </si>
  <si>
    <t>Teritorijos pardavimų direktorius; Komercinio klasterio direktorius; Šalies vadovas; Teritorijos pardavimų vadovas; Pardavimų vadovas; Pardavimų direktorius; Pardavimų vadybininkas</t>
  </si>
  <si>
    <t>Pengarah Jualan Wilayah; Pengarah Kluster Komersial; Pengurus Negara; Eksekutif Jualan Wilayah; Ketua Jualan; Pengarah Jualan; Pengurus Jualan</t>
  </si>
  <si>
    <t>Dyrektor ds. Sprzedaży Terytorialnej; Dyrektor Klastra Handlowego; Kierownik Krajowy; Kierownik ds. sprzedaży regionalnej; Kierownik Działu Sprzedaży; Dyrektor Handlowy; Kierownik Sprzedaży</t>
  </si>
  <si>
    <t>Diretor de Vendas de Território; Diretor do Cluster Comercial; Gerente Nacional; Executivo de Vendas de Território; Chefe de Vendas; Diretor de Vendas; Gerente de Vendas</t>
  </si>
  <si>
    <t>Diretor de Vendas de Território; Diretor Comercial Cluster; Gestor Nacional; Executivo de Vendas de Território; Chefe de Vendas; Diretor Comercial; Gerente de Vendas</t>
  </si>
  <si>
    <t>Director Vânzări teritoriale; Director Cluster Comercial; Manager de țară; Director de vânzări teritorial; Șef de vânzări; Director de vânzări; Manager de vanzari</t>
  </si>
  <si>
    <t>Direktor ozemeljske prodaje; Direktor komercialnega grozda; Direktor države; Vodja prodaje na območju; Vodja prodaje; Direktor prodaje; Vodja prodaje</t>
  </si>
  <si>
    <t>Riaditeľ teritoriálneho predaja; Riaditeľ obchodného klastra; Manažér krajiny; Výkonný riaditeľ predaja na území; Vedúci predaja; Obchodný riaditeľ; Manažér predaja</t>
  </si>
  <si>
    <t>Director de Ventas Territoriales; Director Clúster Comercial; Gerente de País; Ejecutivo de Ventas Territorial; Jefe de Ventas; Director de Ventas; Gerente de Ventas</t>
  </si>
  <si>
    <t>Direktör för försäljning i området; Direktör Kommersiellt Kluster; Landschef; Försäljningschef för Område; Försäljningschef; Försäljningschef; Försäljningschef</t>
  </si>
  <si>
    <t>Bölge Satış Direktörü; Direktör Ticari Kümelenme; Ülke Müdürü; Bölge Satış Yöneticisi; Satış Müdürü; Satış Direktörü; Satış Müdürü</t>
  </si>
  <si>
    <t>Директор з продажу території; Директор Комерційного кластеру; Регіональний менеджер; Територіальний менеджер з продажу; Керівник відділу продажів; Директор з продажу; Менеджер з продажу</t>
  </si>
  <si>
    <t>Giám đốc Bán hàng Lãnh thổ; Giám đốc Cụm thương mại; Giám đốc quốc gia; Giám đốc bán hàng lãnh thổ; Trưởng phòng Kinh doanh; Giám đốc kinh doanh; Giám đốc bán hàng</t>
  </si>
  <si>
    <t>Regional Sales Manager V</t>
  </si>
  <si>
    <t>National Sales Manager; Country Sales Manager; Territory Sales Mgr</t>
  </si>
  <si>
    <t>Direct the commercial management of a specific region. Plan, organize, coordinate, and control the sales and targets established to ensure the planning and implementation of results in the sales roadmap. Manage the performance of the sales teams.</t>
  </si>
  <si>
    <t>Regionální manažer prodeje; Národní manažer prodeje; Country Sales Manager; Regionální prodej Mgr</t>
  </si>
  <si>
    <t>مدير المبيعات الإقليمي; مدير المبيعات الوطني; مدير المبيعات القطري; مبيعات الإقليم</t>
  </si>
  <si>
    <t>区域销售经理; 全国销售经理; 区域销售经理; 区域销售经理</t>
  </si>
  <si>
    <t>Regional salgschef; National salgschef; Salgschef for lande; Salg af territorier Mgr</t>
  </si>
  <si>
    <t>Regionaal Verkoopmanager; Nationaal Sales Manager; Verkoopmanager land; Regio Verkoop Mgr</t>
  </si>
  <si>
    <t>Piirkondlik müügijuht; Riiklik müügijuht; Riigi müügijuht; Territooriumi müügi mgr</t>
  </si>
  <si>
    <t>Aluemyyntipäällikkö; Kansallinen myyntipäällikkö; Maamyyntipäällikkö; Alueen myynti Mgr</t>
  </si>
  <si>
    <t>Directeur régional des ventes; Directeur national des ventes; Responsable des ventes pays; Gestionnaire des ventes de territoire</t>
  </si>
  <si>
    <t>Regionaler Vertriebsleiter; Nationaler Vertriebsleiter; Country Sales Manager; Gebietsverkaufsleiter</t>
  </si>
  <si>
    <t>Περιφερειακός Διευθυντής Πωλήσεων; Εθνικός Διευθυντής Πωλήσεων; Διευθυντής πωλήσεων χώρας; Περιοχή Πωλήσεων Mgr</t>
  </si>
  <si>
    <t>क्षेत्रीय बिक्री प्रबंधक; राष्ट्रीय बिक्री प्रबंधक; देश बिक्री प्रबंधक; क्षेत्र बिक्री Mgr</t>
  </si>
  <si>
    <t>Regionális értékesítési vezető; Országos értékesítési vezető; Országos értékesítési vezető; Területi értékesítési mgr</t>
  </si>
  <si>
    <t>Responsabile vendite regionale; Responsabile Vendite Nazionale; Responsabile vendite per paese; Territorio Vendite Mgr</t>
  </si>
  <si>
    <t>リージョナルセールスマネージャー; ナショナルセールスマネージャー; カントリーセールスマネージャー; テリトリーセールスマネージャー</t>
  </si>
  <si>
    <t>Reģionālais pārdošanas vadītājs; Nacionālais pārdošanas vadītājs; Valsts pārdošanas vadītājs; Teritorijas pārdošana Mgr</t>
  </si>
  <si>
    <t>Regiono pardavimų vadybininkas; Nacionalinis pardavimų vadybininkas; Šalies pardavimų vadybininkas; Teritorijos pardavimas Mgr</t>
  </si>
  <si>
    <t>Pengurus Jualan Serantau; Pengurus Jualan Kebangsaan; Pengurus Jualan Negara; Mgr Jualan Wilayah</t>
  </si>
  <si>
    <t>Regionalny Kierownik Sprzedaży; Krajowy Kierownik Sprzedaży; Krajowy Kierownik Sprzedaży; Kierownik ds. sprzedaży terytorialnej</t>
  </si>
  <si>
    <t>Gerente Regional de Vendas; Gerente Nacional de Vendas; Gerente de Vendas do País; Gerente de vendas de território</t>
  </si>
  <si>
    <t>Gerente Regional de Vendas; Gerente Nacional de Vendas; Gerente Nacional de Vendas; Território Sales Mgr</t>
  </si>
  <si>
    <t>Manager regional de vânzări; Manager Național de Vânzări; Manager de vânzări de țară; Comandant de vânzări teritorial</t>
  </si>
  <si>
    <t>Regionalni vodja prodaje; Nacionalni vodja prodaje; Vodja prodaje po državi; Ozemeljska prodaja Mgr</t>
  </si>
  <si>
    <t>Regionálny manažér predaja; Národný manažér predaja; Manažér predaja v krajine; Teritoriálny predaj Mgr</t>
  </si>
  <si>
    <t>Gerente Regional de Ventas; Gerente Nacional de Ventas; Gerente de Ventas en el País; Gerente de Ventas del Territorio</t>
  </si>
  <si>
    <t>Regional försäljningschef; Nationell försäljningschef; Försäljningschef i landet; Område Försäljning Mgr</t>
  </si>
  <si>
    <t>Bölge Satış Müdürü; Ulusal Satış Müdürü; Ülke Satış Müdürü; Bölge Satış Mgr</t>
  </si>
  <si>
    <t>Регіональний менеджер з продажу; Національний менеджер з продажу; Менеджер з продажу в Україні; Територія продажу Mgr</t>
  </si>
  <si>
    <t>Giám đốc bán hàng khu vực; Giám đốc bán hàng quốc gia; Giám đốc bán hàng quốc gia; Giám đốc bán hàng theo lãnh thổ</t>
  </si>
  <si>
    <t>Regional Sales Manager IV</t>
  </si>
  <si>
    <t>Regional Sales Manager III</t>
  </si>
  <si>
    <t>Regional Sales Manager II</t>
  </si>
  <si>
    <t>Regional Sales Manager I</t>
  </si>
  <si>
    <t>Area/District Sales Manager III</t>
  </si>
  <si>
    <t>Area Sales Manager; District Sales Manager; Regional Sales Manager; National Sales Manager; Territory Manager; Territory Sales Manager; Zonal Sales Manager</t>
  </si>
  <si>
    <t>Plan and execute the activities of promotion and sales in multiple areas in a given region. Generate, plan, and follow up daily and monthly sales targets and actuals to achieve the sales targets of the region. Support and approve initiation, expenditures, and implementation of investments to meet the company's business requirements. Work in close cooperation with sales force effectiveness and market research professionals to effectively utilize the sales representatives and look for training opportunities and assignments that would enable their personal and career development. Follow up and increase the performance of each sales representative in the region by making double visits and carrying out periodical coaching. This is a first level of sales management.</t>
  </si>
  <si>
    <t>Oblastní/oblastní manažer prodeje; Oblastní manažer prodeje; Oblastní manažer prodeje; Regionální manažer prodeje; Národní manažer prodeje; Oblastní manažer; Manažer prodeje pro oblast; Zónový manažer prodeje</t>
  </si>
  <si>
    <t>مدير مبيعات المنطقة / المنطقة; مدير مبيعات المنطقة; مدير مبيعات المنطقة; مدير المبيعات الإقليمي; مدير المبيعات الوطني; مدير الإقليم; مدير مبيعات الإقليم; مدير مبيعات المناطق</t>
  </si>
  <si>
    <t>区域/区域销售经理; 区域销售经理; 区域销售经理; 区域销售经理; 全国销售经理; 区域经理; 区域销售经理; 区域销售经理</t>
  </si>
  <si>
    <t>Område-/distriktssalgschef; Salgschef for området; Distriktssalgschef; Regional salgschef; National salgschef; Områdechef; Salgschef for distrikt; Zoneopdelt salgschef</t>
  </si>
  <si>
    <t>Verkoopmanager gebied/district; Afdeling Verkoop; District Verkoopmanager; Regionaal Verkoopmanager; Nationaal Sales Manager; Territorium beheerder; Verkoopmanager regio; Zonale verkoopmanager</t>
  </si>
  <si>
    <t>Piirkonna/piirkonna müügijuht; Piirkonna müügijuht; Piirkonna müügijuht; Piirkondlik müügijuht; Riiklik müügijuht; Territooriumi haldur; Territooriumi müügijuht; Tsooni müügijuht</t>
  </si>
  <si>
    <t>Alue-/aluemyyntipäällikkö; Aluemyyntipäällikkö; Aluemyyntipäällikkö; Aluemyyntipäällikkö; Kansallinen myyntipäällikkö; Alueen johtaja; Alueen myyntipäällikkö; Vyöhykkeen myyntipäällikkö</t>
  </si>
  <si>
    <t>Directeur des ventes de zone/district; Responsable des ventes de zone; Directeur des ventes de district; Directeur régional des ventes; Directeur national des ventes; Gestionnaire de territoire; Responsable des ventes de territoire; Directeur des ventes de zone</t>
  </si>
  <si>
    <t>Gebiets-/Bezirksverkaufsleiter; Gebietsverkaufsleiter; Bezirks-Verkaufsleiter; Regionaler Vertriebsleiter; Nationaler Vertriebsleiter; Gebietsleiter; Gebietsverkaufsleiter; Zonaler Vertriebsleiter</t>
  </si>
  <si>
    <t>Διευθυντής πωλήσεων περιοχής/περιοχής; Διευθυντής Πωλήσεων Περιοχής; Περιφερειακός Διευθυντής Πωλήσεων; Περιφερειακός Διευθυντής Πωλήσεων; Εθνικός Διευθυντής Πωλήσεων; Διαχειριστής περιοχής; Διευθυντής πωλήσεων περιοχής; Διευθυντής Πωλήσεων Ζώνης</t>
  </si>
  <si>
    <t>क्षेत्र/जिला बिक्री प्रबंधक; क्षेत्र बिक्री प्रबंधक; जिला बिक्री प्रबंधक; क्षेत्रीय बिक्री प्रबंधक; राष्ट्रीय बिक्री प्रबंधक; क्षेत्र प्रबंधक; क्षेत्र बिक्री प्रबंधक; आंचलिक बिक्री प्रबंधक</t>
  </si>
  <si>
    <t>Területi/körzeti értékesítési vezető; Területi értékesítési vezető; Körzeti értékesítési vezető; Regionális értékesítési vezető; Országos értékesítési vezető; Területi menedzser; Területi értékesítési vezető; Zóna értékesítési vezető</t>
  </si>
  <si>
    <t>Responsabile Vendite Area/Distretto; Responsabile Commerciale Area; Responsabile Vendite Distrettuale; Responsabile vendite regionale; Responsabile Vendite Nazionale; Responsabile del territorio; Responsabile Vendite Territorio; Responsabile Vendite Zonale</t>
  </si>
  <si>
    <t>エリア/ディストリクトセールスマネージャー; エリアセールスマネージャー; ディストリクト・セールス・マネージャー; リージョナルセールスマネージャー; ナショナルセールスマネージャー; テリトリーマネージャー; テリトリーセールスマネージャー; ゾーンセールスマネージャー</t>
  </si>
  <si>
    <t>Apgabala/rajona pārdošanas vadītājs; Reģionālā pārdošanas vadītāja; Rajona pārdošanas vadītājs; Reģionālais pārdošanas vadītājs; Nacionālais pārdošanas vadītājs; Teritorijas vadītājs; Teritorijas pārdošanas vadītājs; Zonālais pārdošanas vadītājs</t>
  </si>
  <si>
    <t>Srities / rajono pardavimų vadybininkas; Srities pardavimų vadybininkas; Rajono pardavimų vadybininkas; Regiono pardavimų vadybininkas; Nacionalinis pardavimų vadybininkas; Teritorijos valdytojas; Teritorijos pardavimų vadybininkas; Zoninis pardavimų vadybininkas</t>
  </si>
  <si>
    <t>Pengurus Jualan Kawasan/Daerah; Pengurus Jualan Kawasan; Pengurus Jualan Daerah; Pengurus Jualan Serantau; Pengurus Jualan Kebangsaan; Pengurus Wilayah; Pengurus Jualan Wilayah; Pengurus Jualan Zon</t>
  </si>
  <si>
    <t>Regionalny/Regionalny Kierownik Sprzedaży; Regionalny Kierownik Sprzedaży; Regionalny Kierownik Sprzedaży; Regionalny Kierownik Sprzedaży; Krajowy Kierownik Sprzedaży; Kierownik Terytorialny; Regionalny Kierownik Sprzedaży; Strefowy Kierownik Sprzedaży</t>
  </si>
  <si>
    <t>Gerente de Vendas de Área/Distrito; Gerente de Vendas da Área; Gerente Distrital de Vendas; Gerente Regional de Vendas; Gerente Nacional de Vendas; Gerente de Território; Gerente de Vendas de Território; Gerente de Vendas Zonal</t>
  </si>
  <si>
    <t>Gerente de Vendas de Área/Distrito; Gerente de Área de Vendas; Gerente Distrital de Vendas; Gerente Regional de Vendas; Gerente Nacional de Vendas; Gestor de Território; Gerente de Vendas de Território; Gerente de Vendas Zonal</t>
  </si>
  <si>
    <t>Manager de vânzări zonal/districtual; Manager Vânzări Zonal; Manager de vânzări districtual; Manager regional de vânzări; Manager Național de Vânzări; Manager de teritoriu; Manager de vânzări teritorial; Manager de vânzări zonal</t>
  </si>
  <si>
    <t>Vodja prodaje na območju / okrožju; Območni vodja prodaje; Področni vodja prodaje; Regionalni vodja prodaje; Nacionalni vodja prodaje; Upravitelj območja; Vodja prodaje na območju; Vodja prodaje na območjih</t>
  </si>
  <si>
    <t>Oblastný/okresný manažér predaja; Oblastný manažér predaja; Oblastný manažér predaja; Regionálny manažér predaja; Národný manažér predaja; Územný manažér; Územný manažér predaja; Manažér zónového predaja</t>
  </si>
  <si>
    <t>Gerente de Ventas de Área/Distrito; Gerente de Ventas de Área; Gerente Distrital de Ventas; Gerente Regional de Ventas; Gerente Nacional de Ventas; Gerente de Territorio; Gerente de Ventas Territorial; Gerente de Ventas Zonales</t>
  </si>
  <si>
    <t>Försäljningschef för område/distrikt; Försäljningschef för området; Försäljningschef i distriktet; Regional försäljningschef; Nationell försäljningschef; Områdeschef; Försäljningschef för Område; Försäljningschef för zonindelade områden</t>
  </si>
  <si>
    <t>Bölge/Bölge Satış Müdürü; Bölge Satış Müdürü; Bölge Satış Müdürü; Bölge Satış Müdürü; Ulusal Satış Müdürü; Bölge Müdürü; Bölge Satış Müdürü; Bölgesel Satış Müdürü</t>
  </si>
  <si>
    <t>Регіональний/районний менеджер з продажу; Регіональний менеджер з продажу; Регіональний менеджер з продажу; Регіональний менеджер з продажу; Національний менеджер з продажу; Територіальний менеджер; Територіальний менеджер з продажу; Зональний менеджер з продажу</t>
  </si>
  <si>
    <t>Giám đốc bán hàng khu vực / quận; Giám đốc bán hàng khu vực; Giám đốc bán hàng quận; Giám đốc bán hàng khu vực; Giám đốc bán hàng quốc gia; Quản lý lãnh thổ; Giám đốc bán hàng theo lãnh thổ; Giám đốc bán hàng khu vực</t>
  </si>
  <si>
    <t>Area/District Sales Manager II</t>
  </si>
  <si>
    <t>Area/District Sales Manager I</t>
  </si>
  <si>
    <t>Sales Representative VI</t>
  </si>
  <si>
    <t>Sales Executive; Area Sales Professional; Portfolio Sales Professional; Sales Specialist; Inside Sales Representative; Apparel Sales Associate; Commercial Agent; Commercial Representative; Digital Sales Representative; Field Sales Representative; Inside Sales Specialist; Outside Sales Representative; Sales Advisor; Sales Consultant; Solar Sales Representative; Specialty Sales Representative; Territory Representative; Territory Sales Representative; Ticket Sales Representative</t>
  </si>
  <si>
    <t>Contact assigned customer accounts or prospects to sell company products within a designated geography or industry. Focus on meeting personal sales targets, developing new business, maintaining customer relationships, and troubleshooting specific customer problems. Have solid knowledge of products, their characteristics, and the market. Typically requires excellent interpersonal skills and sales experience.</t>
  </si>
  <si>
    <t>Obchodní zástupce; Obchodní ředitel; Oblast Profesionální prodejce; Profesionál v oblasti prodeje portfolia; Specialista prodeje; Interní obchodní zástupce; Spolupracovník prodeje oděvů; Obchodní zástupce; Obchodní zástupce; Digitální obchodní zástupce; Obchodní zástupce v terénu; Specialista interního prodeje; Externí obchodní zástupce; Obchodní poradce; Obchodní konzultant; Obchodní zástupce pro solární elektrárny; Speciální obchodní zástupce; Zástupce teritoria; Oblastní obchodní zástupce; Zástupce pro prodej vstupenek</t>
  </si>
  <si>
    <t>مندوب مبيعات; تنفيذي مبيعات; محترف مبيعات المنطقة; محترف مبيعات المحفظة; أخصائي مبيعات; مندوب مبيعات داخلي; مساعد مبيعات الملابس; وكيل تجاري; الممثل التجاري; مندوب المبيعات الرقمية; مندوب مبيعات ميداني; مندوب مبيعات خارجي; مستشار مبيعات; مستشار مبيعات; مندوب مبيعات الطاقة الشمسية; مندوب مبيعات متخصص; ممثل الإقليم; مندوب مبيعات الإقليم; مندوب مبيعات التذاكر</t>
  </si>
  <si>
    <t>销售代表; 销售主管; 区域销售专业人员; 项目组合销售专业人员; 销售专员; 内部销售代表; 服装销售助理; 商业代理; 商务代表; 数字销售代表; 现场销售代表; 内部销售专家; 外部销售代表; 销售顾问; 销售顾问; 太阳能销售代表; 专业销售代表; 区域代表; 区域销售代表; 门票销售代表</t>
  </si>
  <si>
    <t>Salgsrepræsentant; Salgschef; Professionel sælger i området; Professionel porteføljesælger; Salgsspecialist; Intern salgsrepræsentant; Salgsmedarbejder for beklædning; Handelsagent; Kommerciel repræsentant; Digital salgsrepræsentant; Salgsrepræsentant i marken; Specialist i internt salg; Ekstern salgsrepræsentant; Salgsrådgiver; Salgskonsulent; Sælger af solenergi; Specialiseret salgsrepræsentant; Repræsentant for territoriet; Salgsrepræsentant for distrikt; Billetsælger</t>
  </si>
  <si>
    <t>Vertegenwoordiger; Verkoop Executive; Gebied Verkoop Professional; Portfolio Verkoop Professional; Verkoop Specialist; Vertegenwoordiger binnendienst; Verkoopmedewerker kleding; Handelsagent; Commercieel vertegenwoordiger; Digitale verkoopvertegenwoordiger; Verkoopmedewerker in het veld; Specialist in binnendienst; Externe vertegenwoordiger; Verkoopadviseur; Verkoop Adviseur; Verkoopvertegenwoordiger zonne-energie; Gespecialiseerde verkoopvertegenwoordiger; Vertegenwoordiger van het gebied; Verkoopvertegenwoordiger Regio; Vertegenwoordiger kaartverkoop</t>
  </si>
  <si>
    <t>Müügiesindaja; Müügijuht; Piirkonna müügiprofessionaal; Portfellimüügi professionaal; Müügispetsialist; Sisemine müügiesindaja; Rõivaste müügiesindaja; Kaubandusagent; Kaubanduslik esindaja; Digitaalne müügiesindaja; Valdkonna müügiesindaja; Sisemüügi spetsialist; Väline müügiesindaja; Müüginõustaja; Müügikonsultant; Päikeseenergia müügiesindaja; Spetsiaalne müügiesindaja; Territooriumi esindaja; Territooriumi müügiesindaja; Piletimüügi esindaja</t>
  </si>
  <si>
    <t>Myyntiedustaja; Myyntijohtaja; Aluemyynnin ammattilainen; Portfoliomyynnin ammattilainen; Myynnin asiantuntija; Sisäinen myyntiedustaja; Vaatteiden myyjä; Kauppaedustaja; Kaupallinen edustaja; Digitaalinen myyntiedustaja; Kentän myyntiedustaja; Sisäinen myynnin asiantuntija; Ulkopuolinen myyntiedustaja; Myynnin neuvonantaja; Myyntikonsultti; Aurinkoenergian myyntiedustaja; Erikoismyyntiedustaja; Alueen edustaja; Alueen myyntiedustaja; Lipunmyyntiedustaja</t>
  </si>
  <si>
    <t>Représentant des ventes; Directrice des ventes; Professionnel de la vente de zone; Professionnel de la vente de portefeuille; Spécialiste des ventes; Représentant des ventes internes; Associé aux ventes de vêtements; Commercial Agent; Représentant commercial; Représentant des ventes numériques; Représentant des ventes sur le terrain; Spécialiste des ventes internes; Représentant des ventes externes; Conseillère de vente; Conseillère de vente; Représentant des ventes solaires; Représentante des ventes spécialisées; Représentant du territoire; Représentant des ventes territoriales; Représentante des ventes de billets</t>
  </si>
  <si>
    <t>Handelsvertreter; Verkaufsleiter; Gebietsverkaufsprofi; Professioneller Portfolioverkäufer; Vertriebsspezialist; Vertriebsmitarbeiter im Innendienst; Vertriebsmitarbeiter für Bekleidung; Handelsvertreter; Kaufmännischer Vertreter; Digitaler Vertriebsmitarbeiter; Außendienstmitarbeiter; Spezialist für Innendienst; Außendienstmitarbeiter; Verkaufsberater; Verkaufsberater; Außendienstmitarbeiter Solar; Fachhandelsvertreter; Gebietsvertreter; Gebiets-Außendienstmitarbeiter; Vertreter des Ticketverkaufs</t>
  </si>
  <si>
    <t>Εμπορικός αντιπρόσωπος; Στέλεχος Πωλήσεων; Επαγγελματίας πωλήσεων περιοχής; Επαγγελματίας πωλήσεων χαρτοφυλακίου; Ειδικός πωλήσεων; Εσωτερικός αντιπρόσωπος πωλήσεων; Συνεργάτης πωλήσεων ενδυμάτων; Εμπορικός Αντιπρόσωπος; Εμπορικός Αντιπρόσωπος; Ψηφιακός Αντιπρόσωπος Πωλήσεων; Αντιπρόσωπος πωλήσεων πεδίου; Ειδικός Εσωτερικών Πωλήσεων; Εξωτερικός αντιπρόσωπος πωλήσεων; Σύμβουλος Πωλήσεων; Σύμβουλος Πωλήσεων; Αντιπρόσωπος πωλήσεων ηλιακής ενέργειας; Ειδικός Αντιπρόσωπος Πωλήσεων; Εκπρόσωπος περιοχής; Αντιπρόσωπος πωλήσεων περιοχής; Αντιπρόσωπος Πωλήσεων Εισιτηρίων</t>
  </si>
  <si>
    <t>बिक्री प्रतिनिधि; बिक्री कार्यकारी; क्षेत्र बिक्री पेशेवर; पोर्टफोलियो सेल्स प्रोफेशनल; बिक्री विशेषज्ञ; बिक्री प्रतिनिधि के अंदर; परिधान बिक्री सहयोगी; वाणिज्यिक एजेंट; वाणिज्यिक प्रतिनिधि; डिजिटल बिक्री प्रतिनिधि; फ़ील्ड विक्रय प्रतिनिधि; इनसाइड सेल्स स्पेशलिस्ट; बाहरी बिक्री प्रतिनिधि; बिक्री सलाहकार; बिक्री सलाहकार; सौर बिक्री प्रतिनिधि; विशेषता बिक्री प्रतिनिधि; क्षेत्र प्रतिनिधि; क्षेत्र बिक्री प्रतिनिधि; टिकट बिक्री प्रतिनिधि</t>
  </si>
  <si>
    <t>Értékesítési képviselő; Értékesítési vezető; Területi értékesítési szakember; Portfólió értékesítési szakember; Értékesítési szakember; Belső értékesítési képviselő; Ruházati értékesítési munkatárs; Kereskedelmi ügynök; Kereskedelmi képviselő; Digitális értékesítési képviselő; Helyszíni értékesítési képviselő; Belső értékesítési szakember; Külső értékesítési képviselő; Értékesítési tanácsadó; Értékesítési tanácsadó; Napelemes értékesítési képviselő; Speciális értékesítési képviselő; Területi képviselő; Területi értékesítési képviselő; Jegyértékesítő képviselő</t>
  </si>
  <si>
    <t>Rappresentante; Responsabile vendite; Professionista delle vendite di area; Portfolio Sales Professional; Specialista delle vendite; Rappresentante di vendita interno; Addetto alle vendite di abbigliamento; Agente di Commercio; Rappresentante Commerciale; Rappresentante di vendita digitale; Rappresentante di vendita sul campo; Specialista delle vendite interne; Rappresentante di vendita esterno; Consulente di vendita; Consulente di vendita; Rappresentante di vendita solare; Rappresentante di vendita specializzato; Rappresentante del Territorio; Rappresentante di vendita del territorio; Rappresentante di vendita biglietti</t>
  </si>
  <si>
    <t>営業担当者; セールスエグゼクティブ; エリアセールスプロフェッショナル; ポートフォリオセールスプロフェッショナル; セールススペシャリスト; インサイドセールスレップ; アパレルセールスアソシエイト; コマーシャルエージェント; コマーシャルレップ; デジタル営業担当者; フィールドセールス担当者; インサイドセールススペシャリスト; 外部営業担当者; セールスアドバイザー; セールスコンサルタント; ソーラー営業担当者; スペシャリティセールスレップ; テリトリー代表; テリトリー営業担当者; チケット販売担当</t>
  </si>
  <si>
    <t>Tirdzniecības pārstāvis; Pārdošanas vadītājs; Apgabala pārdošanas profesionālis; Portfeļa pārdošanas profesionālis; Pārdošanas speciālists; Iekšējais tirdzniecības pārstāvis; Apģērbu pārdošanas līdzstrādnieks; Tirdzniecības aģents; Komerciālais pārstāvis; Digitālais tirdzniecības pārstāvis; Lauka pārdošanas pārstāvis; Iekšējās pārdošanas speciālists; Ārējais tirdzniecības pārstāvis; Pārdošanas konsultants; Pārdošanas konsultants; Saules enerģijas tirdzniecības pārstāvis; Specializētais tirdzniecības pārstāvis; Teritorijas pārstāvis; Teritorijas tirdzniecības pārstāvis; Biļešu tirdzniecības pārstāvis</t>
  </si>
  <si>
    <t>Pardavimų atstovas; Pardavimų vadovas; Srities pardavimų profesionalas; Portfelio pardavimo profesionalas; Pardavimų specialistas; Vidinis pardavimų atstovas; Drabužių pardavimo partneris; Prekybos agentas; Komercinis atstovas; Skaitmeninių pardavimų atstovas; Lauko pardavimo atstovas; Pardavimų specialistas; Išorinis pardavimų atstovas; Pardavimų konsultantas; Pardavimų konsultantas; Saulės energijos pardavimo atstovas; Specializuotas pardavimo atstovas; Teritorijos atstovas; Teritorijos pardavimo atstovas; Bilietų pardavimo atstovas</t>
  </si>
  <si>
    <t>Wakil Jualan; Eksekutif Jualan; Profesional Jualan Kawasan; Profesional Jualan Portfolio; Pakar jualan; Wakil Jualan Dalam; Rakan Jualan Pakaian; Ejen Komersial; Wakil Komersial; Wakil Jualan Digital; Wakil Jualan Lapangan; Pakar Jualan Dalam; Wakil Jualan Luar; Penasihat Jualan; Perunding Jualan; Wakil Jualan Solar; Wakil Jualan Khusus; Wakil Wilayah; Wakil Jualan Wilayah; Wakil Jualan Tiket</t>
  </si>
  <si>
    <t>Przedstawiciel handlowy; Dyrektor ds. sprzedaży; Specjalista ds. sprzedaży w regionie; Specjalista ds. sprzedaży portfolio; Specjalista ds. sprzedaży; Wewnętrzny przedstawiciel handlowy; Specjalista ds. sprzedaży odzieży; Przedstawiciel handlowy; Przedstawiciel handlowy; Cyfrowy Przedstawiciel Handlowy; Terenowy przedstawiciel handlowy; Specjalista ds. sprzedaży wewnętrznej; Zewnętrzny przedstawiciel handlowy; Doradca Handlowy; Konsultant ds. sprzedaży; Przedstawiciel handlowy ds. energii słonecznej; Specjalistyczny Przedstawiciel Handlowy; Przedstawiciel terytorialny; Terytorialny przedstawiciel handlowy; Przedstawiciel ds. sprzedaży biletów</t>
  </si>
  <si>
    <t>Representante de vendas; Executivo de Vendas; Profissional de Vendas da Área; Profissional de Vendas de Portfólio; Especialista em Vendas; Representante de vendas internas; Associado de vendas de vestuário; Agente Comercial; Representante Comercial; Representante de vendas digital; Representante de Vendas em Campo; Especialista em Vendas Internas; Representante de vendas externo; Assessor de Vendas; Consultor de Vendas; Representante de vendas de energia solar; Representante de vendas especializado; Representante de Território; Representante de vendas do território; Representante de vendas de ingressos</t>
  </si>
  <si>
    <t>Representante de Vendas; Executivo de Vendas; Profissional de Vendas de Área; Profissional de Vendas de Portfólio; Especialista de Vendas; Representante de Vendas Internas; Associado de Vendas de Vestuário; Agente Comercial; Representante Comercial; Representante de Vendas Digital; Representante de Vendas em Campo; Especialista em Inside Sales; Representante de Vendas Externo; Consultor de Vendas; Consultor de Vendas; Representante de Vendas Solar; Representante de Vendas Especializadas; Representante do Território; Representante de Vendas de Território; Representante de Venda de Bilhetes</t>
  </si>
  <si>
    <t>Reprezentant de vânzări; Director de vânzări; Profesionist în vânzări; Profesionist în vânzări de portofoliu; Specialist în vânzări; Reprezentant de vânzări interne; Asociat de vânzări de îmbrăcăminte; Agent comercial; Reprezentant comercial; Reprezentant de vânzări digital; Reprezentant de vânzări pe teren; Specialist în vânzări interne; Reprezentant de vânzări extern; Consilier de vânzări; Consultant de vanzari; Reprezentant de vânzări solare; Reprezentant de vânzări specializat; Reprezentant teritorial; Reprezentant de vânzări teritorial; Reprezentant de vânzări de bilete</t>
  </si>
  <si>
    <t>Prodajni zastopnik; Vodja prodaje; Področni strokovnjak za prodajo; Strokovnjak za prodajo portfelja; Strokovnjak za prodajo; Notranji prodajni zastopnik; Sodelavec za prodajo oblačil; Trgovski zastopnik; Komercialni zastopnik; Digitalni prodajni zastopnik; Prodajni zastopnik na terenu; Strokovnjak za notranjo prodajo; Zunanji prodajni zastopnik; Prodajni svetovalec; Prodajni svetovalec; Prodajni zastopnik za sončno energijo; Specializirani prodajni zastopnik; Predstavnik ozemlja; Ozemeljski prodajni zastopnik; Zastopnik za prodajo vstopnic</t>
  </si>
  <si>
    <t>Obchodný zástupca; Výkonný riaditeľ predaja; Profesionál v oblasti predaja; Profesionál v oblasti predaja portfólia; Špecialista predaja; Vnútorný obchodný zástupca; Zástupca predaja odevov; Obchodný zástupca; Obchodný zástupca; Digitálny obchodný zástupca; Obchodný zástupca v teréne; Špecialista na vnútorný predaj; Externý obchodný zástupca; Predajný poradca; Obchodný konzultant; Obchodný zástupca solárnej energie; Špeciálny obchodný zástupca; Zástupca územia; Územný obchodný zástupca; Zástupca predajcu vstupeniek</t>
  </si>
  <si>
    <t>Representante de Ventas; Ejecutivo de Ventas; Profesional de Ventas de Área; Profesional de Ventas de Portafolio; Especialista en Ventas; Representante de Ventas Internas; Asociado de Ventas de Indumentaria; Agente Comercial; Representante Comercial; Representante de Ventas Digitales; Representante de Ventas de Campo; Especialista en Ventas Internas; Representante de Ventas Externas; Asesor de Ventas; Consultor de Ventas; Representante de Ventas Solares; Representante de Ventas Especializadas; Representante del Territorio; Representante de Ventas en el Territorio; Representante de Venta de Boletos</t>
  </si>
  <si>
    <t>Försäljningsrepresentant; Försäljningschef; Områdessäljare Professionell; Professionell portföljförsäljning; Försäljningsspecialist; Säljare på insidan; Försäljare av kläder; Handelsagent; Kommersiell representant; Digital säljare; Säljare på fältet; Specialist på innesäljare; Extern säljare; Försäljningsrådgivare; Försäljningskonsult; Säljare av solenergi; Specialiserad säljare; Representant för territoriet; Försäljningsrepresentant för Område; Representant för biljettförsäljning</t>
  </si>
  <si>
    <t>Satış Temsilcisi; Satış Yöneticisi; Bölge Satış Uzmanı; Portföy Satış Uzmanı; Satış Uzmanı; İç Satış Temsilcisi; Konfeksiyon Satış Sorumlusu; Ticari Temsilci; Ticari Temsilci; Dijital Satış Temsilcisi; Saha Satış Temsilcisi; İç Satış Uzmanı; Dış Satış Temsilcisi; Satış Danışmanı; Satış Danışmanı; Solar Satış Temsilcisi; Özel Satış Temsilcisi; Bölge Temsilcisi; Bölge Satış Temsilcisi; Bilet Satış Temsilcisi</t>
  </si>
  <si>
    <t>Торговий представник; Керівник відділу продажів; Фахівець з регіональних продажів; Фахівець з продажу портфоліо; Спеціаліст з продажу; Внутрішній торговий представник; Продавець-консультант з продажу одягу; Комерційний агент; Комерційний представник; Цифровий торговий представник; Торговий представник на місцях; Фахівець з внутрішніх продажів; Зовнішній торговий представник; Продавець-консультант; Продавець-консультант; Торговий представник сонячної енергії; Спеціалізований торговий представник; Представник території; Територіальний торговий представник; Представник з продажу квитків</t>
  </si>
  <si>
    <t>Đại diện bán hàng; Giám đốc bán hàng; Chuyên gia bán hàng khu vực; Chuyên gia bán hàng danh mục đầu tư; Chuyên viên bán hàng; Đại diện bán hàng nội bộ; Cộng tác viên bán hàng may mặc; Đại lý thương mại; Đại diện thương mại; Đại diện bán hàng kỹ thuật số; Đại diện bán hàng hiện trường; Chuyên gia bán hàng nội bộ; Đại diện bán hàng bên ngoài; Cố vấn bán hàng; Tư vấn bán hàng; Đại diện bán hàng năng lượng mặt trời; Đại diện bán hàng đặc biệt; Đại diện lãnh thổ; Đại diện bán hàng theo lãnh thổ; Đại diện bán vé</t>
  </si>
  <si>
    <t>Sales Representative V</t>
  </si>
  <si>
    <t>Sales Representative IV</t>
  </si>
  <si>
    <t>Sales Representative III</t>
  </si>
  <si>
    <t>Sales Representative II</t>
  </si>
  <si>
    <t>Sales Representative I</t>
  </si>
  <si>
    <t>Telesales Supervisor III</t>
  </si>
  <si>
    <t>Inside Sales Supervisor; Telemarketing Manager; Telesales Manager</t>
  </si>
  <si>
    <t>Supervise the internal tele sales team, giving feedback, monitor KPI's, and analyze results.</t>
  </si>
  <si>
    <t>Vedoucí prodeje na dálku; Interní vedoucí prodeje; Manažer telemarketingu; Manažer telesales</t>
  </si>
  <si>
    <t>مشرف المبيعات عبر الهاتف; مشرف مبيعات داخلي; مدير التسويق عبر الهاتف; مدير المبيعات عبر الهاتف</t>
  </si>
  <si>
    <t>电话销售主管; 内部销售主管; 电话营销经理; 电话销售经理</t>
  </si>
  <si>
    <t>Supervisor for telesalg; Intern salgsleder; Telemarketing Manager; Telesales Manager</t>
  </si>
  <si>
    <t>Telesales Supervisor; Supervisor binnenverkoop; Verantwoordelijke telemarketing; Verantwoordelijke televerkoop</t>
  </si>
  <si>
    <t>Telefonimüügi juhendaja; Sisemine müügijuhendaja; Telemarketingi juht; Telefonimüügi juht</t>
  </si>
  <si>
    <t>Puhelinmyynnin esimies; Sisäinen myynnin esimies; Puhelinmarkkinoinnin päällikkö; Puhelinmyyntipäällikkö</t>
  </si>
  <si>
    <t>Superviseur des ventes; Superviseur des ventes internes; Responsable télémarketing; Responsable Télévente</t>
  </si>
  <si>
    <t>Telesales Supervisor; Leiter des Vertriebsinnendienstes; Leiter Telemarketing; Leiter Telesales</t>
  </si>
  <si>
    <t>Υπεύθυνος Τηλεπωλήσεων; Εσωτερικός επόπτης πωλήσεων; Διευθυντής Telemarketing; Διευθυντής Τηλεφωνικών Πωλήσεων</t>
  </si>
  <si>
    <t>टेलीसेल्स सुपरवाइजर; बिक्री पर्यवेक्षक के अंदर; टेलीमार्केटिंग प्रबंधक; टेलीसेल्स प्रबंधक</t>
  </si>
  <si>
    <t>Telesales felügyelő; Belső értékesítési felügyelő; Telemarketing menedzser; Telesales menedzser</t>
  </si>
  <si>
    <t>Supervisore delle Televendite; Responsabile Vendite Interne; Responsabile Telemarketing; Responsabile Televendite</t>
  </si>
  <si>
    <t>テレセールススーパーバイザー; インサイドセールススーパーバイザー; テレマーケティングマネージャー; テレセールスマネージャー</t>
  </si>
  <si>
    <t>Telepārdošanas uzraugs; Iekšējais pārdošanas uzraugs; Telemārketinga vadītājs; Telepārdošanas vadītājs</t>
  </si>
  <si>
    <t>Teleparduotuvių vadovas; Vidinis pardavimų prižiūrėtojas; Telemarketingo vadovas; Teleparduotuvių vadybininkas</t>
  </si>
  <si>
    <t>Penyelia Telejualan; Penyelia Jualan Dalam; Pengurus Telepemasaran; Pengurus Telejualan</t>
  </si>
  <si>
    <t>Kierownik Telesprzedaży; Kierownik ds. sprzedaży wewnętrznej; Kierownik ds. telemarketingu; Kierownik ds. telesprzedaży</t>
  </si>
  <si>
    <t>Supervisor de Televendas; Supervisor de Vendas Internas; Gerente de Telemarketing; Gerente de Televendas</t>
  </si>
  <si>
    <t>Supervizor Telesales; Supervizor de vânzări interne; Telemarketing Manager; Telesales Manager</t>
  </si>
  <si>
    <t>Nadzornik teleprodaje; Notranji nadzornik prodaje; Vodja telemarketinga; Vodja prodaje na daljavo</t>
  </si>
  <si>
    <t>Vedúci telepredaja; Vedúci vnútorného predaja; Manažér telemarketingu; Manažér predaja na diaľku</t>
  </si>
  <si>
    <t>Supervisor de Televentas; Supervisor de Ventas Internas; Gerente de Telemarketing; Gerente de Televentas</t>
  </si>
  <si>
    <t>Chef för telefonförsäljning; Försäljningschef på insidan; Telefonförsäljningschef; Telefonförsäljningschef</t>
  </si>
  <si>
    <t>Tele Satış Süpervizörü; İç Satış Sorumlusu; Telefonla Pazarlama Müdürü; Tele Satış Müdürü</t>
  </si>
  <si>
    <t>Керівник відділу телепродажів; Інсайдер з продажу; Менеджер з телемаркетингу; Менеджер з продажу по телефону</t>
  </si>
  <si>
    <t>Giám sát bán hàng qua điện thoại; Giám sát bán hàng nội bộ; Giám đốc tiếp thị qua điện thoại; Giám đốc Telesales</t>
  </si>
  <si>
    <t>Telesales Supervisor II</t>
  </si>
  <si>
    <t>Telesales Supervisor I</t>
  </si>
  <si>
    <t>Telesales Representative V</t>
  </si>
  <si>
    <t>Inside Sales Representative; Telemarketing Agent; Telesales Advisor; Telesales Agent; Telesales Consultant</t>
  </si>
  <si>
    <t>Make and receive calls to or from assigned customers and/or potential customers in order to establish and maintain business relationships and to make sales. Meet daily activity targets and weekly or monthly sales quotas. May be part of a dedicated telesales team or an outbound call center.</t>
  </si>
  <si>
    <t>Telesales zástupce; Interní obchodní zástupce; Telemarketingový agent; Telesales poradce; Telesales Agent; Konzultant pro telesales</t>
  </si>
  <si>
    <t>مندوب المبيعات عبر الهاتف; مندوب مبيعات داخلي; وكيل التسويق عبر الهاتف; مستشار المبيعات عبر الهاتف; وكيل المبيعات عبر الهاتف; مستشار مبيعات عبر الهاتف</t>
  </si>
  <si>
    <t>电话销售代表; 内部销售代表; 电话营销代理; 电话销售顾问; 电话销售代理; 电话销售顾问</t>
  </si>
  <si>
    <t>Repræsentant for telefonsalg; Intern salgsrepræsentant; Telemarketing-agent; Rådgiver for telesalg; Telefonsælger; Konsulent inden for telesalg</t>
  </si>
  <si>
    <t>Vertegenwoordiger telesales; Vertegenwoordiger binnendienst; Telemarketing Agent; Adviseur televerkoop; Agent voor televerkoop; Adviseur televerkoop</t>
  </si>
  <si>
    <t>Telefonimüügi esindaja; Sisemine müügiesindaja; Telemarketingi agent; Telefonimüügi nõustaja; Telefonimüügi agent; Telefonimüügi konsultant</t>
  </si>
  <si>
    <t>Puhelinmyyntiedustaja; Sisäinen myyntiedustaja; Telemarketing-agentti; Puhelinmyynnin neuvonantaja; Puhelinmyyntiedustaja; Puhelinmyynnin konsultti</t>
  </si>
  <si>
    <t>Représentant des téléventes; Représentant des ventes internes; Agent de télémarketing; Conseiller Télévente; Agent de télévente; Conseillère en télévente</t>
  </si>
  <si>
    <t>Telesales-Vertreter; Vertriebsmitarbeiter im Innendienst; Telemarketing-Agent; Berater für Telesales; Telesales-Agent; Berater für Telesales</t>
  </si>
  <si>
    <t>Αντιπρόσωπος Τηλεφωνικών Πωλήσεων; Εσωτερικός αντιπρόσωπος πωλήσεων; Πράκτορας Telemarketing; Σύμβουλος Τηλεπωλήσεων; Αντιπρόσωπος Τηλεπωλήσεων; Σύμβουλος Τηλεπωλήσεων</t>
  </si>
  <si>
    <t>टेलीसेल्स प्रतिनिधि; बिक्री प्रतिनिधि के अंदर; टेलीमार्केटिंग एजेंट; Telesales सलाहकार; टेलीसेल्स एजेंट; टेलीसेल्स सलाहकार</t>
  </si>
  <si>
    <t>Telefonos értékesítési képviselő; Belső értékesítési képviselő; Telemarketing ügynök; Telesales tanácsadó; Telesales ügynök; Telesales tanácsadó</t>
  </si>
  <si>
    <t>Rappresentante Telesales; Rappresentante di vendita interno; Agente di Telemarketing; Consulente per le televendite; Agente di Teleselling; Consulente per le televendite</t>
  </si>
  <si>
    <t>テレセールス担当者; インサイドセールスレップ; テレマーケティングエージェント; テレセールスアドバイザー; テレセールスエージェント; テレセールスコンサルタント</t>
  </si>
  <si>
    <t>Telepārdošanas pārstāvis; Iekšējais tirdzniecības pārstāvis; Telemārketinga aģents; Telepārdošanas konsultants; Telepārdošanas aģents; Telepārdošanas konsultants</t>
  </si>
  <si>
    <t>Telesales atstovas; Vidinis pardavimų atstovas; Telemarketingo agentas; Telesales patarėjas; Telesales agentas; Telesales konsultantas</t>
  </si>
  <si>
    <t>Wakil Telejualan; Wakil Jualan Dalam; Ejen Telepemasaran; Penasihat Telejualan; Ejen Telejualan; Perunding Telejualan</t>
  </si>
  <si>
    <t>Przedstawiciel telehandlowy; Wewnętrzny przedstawiciel handlowy; Agent telemarketingowy; Doradca ds. Telesprzedaży; Przedstawiciel telesprzedaży; Konsultant ds. Telesprzedaży</t>
  </si>
  <si>
    <t>Representante de Televendas; Representante de vendas internas; Agente de Telemarketing; Consultor de Televendas; Agente de televendas; Consultor de Televendas</t>
  </si>
  <si>
    <t>Representante de Televendas; Representante de Vendas Internas; Agente de Telemarketing; Consultor de Televendas; Agente de Televendas; Consultor de Televendas</t>
  </si>
  <si>
    <t>Reprezentant Telesales; Reprezentant de vânzări interne; Telemarketing Agent; Consilier Telesales; Telesales Agent; Telesales Consultant</t>
  </si>
  <si>
    <t>Zastopnik za prodajo na daljavo; Notranji prodajni zastopnik; Telemarketing Agent; Svetovalec za teleprodajo; Agent za teleprodajo; Svetovalec za teleprodajo</t>
  </si>
  <si>
    <t>Zástupca predaja na diaľku; Vnútorný obchodný zástupca; Telemarketingový agent; Poradca pre predaj na diaľku; Zástupca predaja na diaľku; Konzultant pre telepredaj</t>
  </si>
  <si>
    <t>Representante de Televentas; Representante de Ventas Internas; Agente de Telemarketing; Asesor de Televentas; Agente de Televenta; Consultor de Televentas</t>
  </si>
  <si>
    <t>Telefonförsäljare; Säljare på insidan; Agent för telefonförsäljning; Rådgivare vid telefonförsäljning; Telefonförsäljare; Konsult vid telefonförsäljning</t>
  </si>
  <si>
    <t>Tele Satış Temsilcisi; İç Satış Temsilcisi; Telefonla Pazarlama Temsilcisi; Tele Satış Danışmanı; Telefonla Satış Temsilcisi; Tele Satış Danışmanı</t>
  </si>
  <si>
    <t>Торговий представник по телефону; Внутрішній торговий представник; Агент з телемаркетингу; Консультант з телепродажу; Агент з продажу по телефону; Консультант з продажу по телефону</t>
  </si>
  <si>
    <t>Đại diện Telesales; Đại diện bán hàng nội bộ; Đại lý tiếp thị qua điện thoại; Cố vấn bán hàng qua điện thoại; Đại lý bán hàng qua điện thoại; Tư vấn bán hàng qua điện thoại</t>
  </si>
  <si>
    <t>Telesales Representative IV</t>
  </si>
  <si>
    <t>Telesales Representative III</t>
  </si>
  <si>
    <t>Telesales Representative II</t>
  </si>
  <si>
    <t>Telesales Representative I</t>
  </si>
  <si>
    <t>Sales Agent II</t>
  </si>
  <si>
    <t>Sales Executive; Sales Officer; Salesperson; Reservation Sales Agent</t>
  </si>
  <si>
    <t>Sell a series of products and stimulate demand for them with existing and new customers in a given geographic area to achieve volume and daily objectives in line with defined policies. Possess basic knowledge of products, their characteristics, and the market. In-house training is often provided and close guidance is received from the supervisor, sales unit, and marketing unit.</t>
  </si>
  <si>
    <t>Obchodní zástupce; Obchodní ředitel; Obchodní referent; Prodejce; Obchodní zástupce pro rezervace</t>
  </si>
  <si>
    <t>وكيل مبيعات; تنفيذي مبيعات; مسؤول مبيعات; بَيَّاع; وكيل مبيعات الحجز</t>
  </si>
  <si>
    <t>销售代理; 销售主管; 销售主任; 售货员; 预订销售代理</t>
  </si>
  <si>
    <t>Salgsagent; Salgschef; Salgsmedarbejder; Sælger; Reservation Salgsagent</t>
  </si>
  <si>
    <t>Verkoopagent; Verkoop Executive; Verkoopmedewerker; Verkoper; Reservering Verkoopagent</t>
  </si>
  <si>
    <t>Müügiagent; Müügijuht; Müügiametnik; Müügiisiku; Broneeringu müügiagent</t>
  </si>
  <si>
    <t>Myyntiedustaja; Myyntijohtaja; Myyntipäällikkö; Myyjä; Varauksen myyntiedustaja</t>
  </si>
  <si>
    <t>Agent de vente; Directrice des ventes; Agent des ventes; Vendeur; Agent de vente de réservation</t>
  </si>
  <si>
    <t>Handelsvertreter; Verkaufsleiter; Verkaufsbeauftragter; Verkäufer; Reservierungs-Verkaufsagent</t>
  </si>
  <si>
    <t>Αντιπρόσωπος πωλήσεων; Στέλεχος Πωλήσεων; Υπεύθυνος Πωλήσεων; Πωλητής; Αντιπρόσωπος Πωλήσεων Κρατήσεων</t>
  </si>
  <si>
    <t>बिक्री एजेंट; बिक्री कार्यकारी; बिक्री अधिकारी; विक्रेता; आरक्षण बिक्री एजेंट</t>
  </si>
  <si>
    <t>Értékesítési ügynök; Értékesítési vezető; Értékesítési tisztviselő; Eladó; Foglalási értékesítési ügynök</t>
  </si>
  <si>
    <t>Agente di Commercio; Responsabile vendite; Addetto alle vendite; Venditore; Agente di vendita per prenotazioni</t>
  </si>
  <si>
    <t>販売代理店; セールスエグゼクティブ; セールスオフィサー; 店員; 予約販売代理店</t>
  </si>
  <si>
    <t>Tirdzniecības aģents; Pārdošanas vadītājs; Pārdošanas speciālists; Pārdevējs; Rezervācijas tirdzniecības aģents</t>
  </si>
  <si>
    <t>Pardavimo agentas; Pardavimų vadovas; Pardavimų specialistas; Pardavėjas; Rezervavimo pardavimo agentas</t>
  </si>
  <si>
    <t>Ejen Jualan; Eksekutif Jualan; Pegawai Jualan; Jurujual; Ejen Jualan Tempahan</t>
  </si>
  <si>
    <t>Przedstawiciel handlowy; Dyrektor ds. sprzedaży; Specjalista ds. sprzedaży; Sprzedawca; Przedstawiciel ds. sprzedaży rezerwacji</t>
  </si>
  <si>
    <t>Agente de vendas; Executivo de Vendas; Diretor de Vendas; Vendedor; Agente de Vendas de Reservas</t>
  </si>
  <si>
    <t>Agente de Vendas; Executivo de Vendas; Diretor Comercial; Vendedor; Agente de Vendas de Reservas</t>
  </si>
  <si>
    <t>Agent de vânzări; Director de vânzări; Ofițer de vânzări; Vânzător; Agent de vânzări rezervări</t>
  </si>
  <si>
    <t>Prodajni zastopnik; Vodja prodaje; Prodajni direktor; Prodajalec; Prodajni agent za rezervacije</t>
  </si>
  <si>
    <t>Obchodný zástupca; Výkonný riaditeľ predaja; Obchodný riaditeľ; Predajcu; Rezervačný obchodný zástupca</t>
  </si>
  <si>
    <t>Agente de Ventas; Ejecutivo de Ventas; Oficial de Ventas; Vendedor; Agente de Ventas de Reservas</t>
  </si>
  <si>
    <t>Säljare; Försäljningschef; Försäljningschef; Säljare; Försäljningsagent för reservationer</t>
  </si>
  <si>
    <t>Satış Temsilcisi; Satış Yöneticisi; Satış Görevlisi; Satışçı; Rezervasyon Satış Temsilcisi</t>
  </si>
  <si>
    <t>Торговий агент; Керівник відділу продажів; Менеджер з продажу; Продавець; Агент з продажу бронювання</t>
  </si>
  <si>
    <t>Đại lý bán hàng; Giám đốc bán hàng; Nhân viên kinh doanh; Người bán hàng; Đại lý bán đặt phòng</t>
  </si>
  <si>
    <t>Sales Agent I</t>
  </si>
  <si>
    <t>Field Sales Representative III</t>
  </si>
  <si>
    <t>Door-To-Door Sales Specialist; Merchandiser; Direct Sales Staff</t>
  </si>
  <si>
    <t>Promote products on behalf of the organization by visiting clients within a given geographical area. Visit potential new clients in their home; no negotiation is required. Recommend and explain suitable a restricted set of products and services. Sell products and services. Attend daily team meetings. Complete administration</t>
  </si>
  <si>
    <t>Obchodní zástupce v terénu; Specialista na podomní prodej; Obchodník; Zaměstnanci přímého prodeje</t>
  </si>
  <si>
    <t>مندوب مبيعات ميداني; أخصائي مبيعات من الباب إلى الباب; التاجر; موظفو المبيعات المباشرة</t>
  </si>
  <si>
    <t>现场销售代表; 上门销售专员; 跟单员; 直销人员</t>
  </si>
  <si>
    <t>Salgsrepræsentant i marken; Dør-til-dør salgsspecialist; Merchandiser; Direkte salgspersonale</t>
  </si>
  <si>
    <t>Verkoopmedewerker in het veld; Deur-tot-deur verkoopspecialist; Merchandiser; Personeel directe verkoop</t>
  </si>
  <si>
    <t>Valdkonna müügiesindaja; Ukselt-uksele müügispetsialist; Kaupmees; Otsemüügi töötajad</t>
  </si>
  <si>
    <t>Kentän myyntiedustaja; Ovelta ovelle -myynnin asiantuntija; Merchandiser; Suoramyyntihenkilöstö</t>
  </si>
  <si>
    <t>Représentant des ventes sur le terrain; Spécialiste de la vente à domicile; Présentoir; Personnel de vente directe</t>
  </si>
  <si>
    <t>Außendienstmitarbeiter; Spezialist für den Tür-zu-Tür-Verkauf; Kaufmann; Mitarbeiter im Direktvertrieb</t>
  </si>
  <si>
    <t>Αντιπρόσωπος πωλήσεων πεδίου; Ειδικός πωλήσεων πόρτα-πόρτα; Έμπορος; Προσωπικό Απευθείας Πωλήσεων</t>
  </si>
  <si>
    <t>फ़ील्ड विक्रय प्रतिनिधि; डोर-टू-डोर सेल्स स्पेशलिस्ट; विक्रेता; डायरेक्ट सेल्स स्टाफ</t>
  </si>
  <si>
    <t>Helyszíni értékesítési képviselő; Háztól-házig értékesítési szakember; Forgalmazókra; Közvetlen értékesítési személyzet</t>
  </si>
  <si>
    <t>Rappresentante di vendita sul campo; Specialista delle vendite porta a porta; Merchandiser; Personale di vendita diretta</t>
  </si>
  <si>
    <t>フィールドセールス担当者; 訪問販売スペシャリスト; マーチャンダイザー; 直販スタッフ</t>
  </si>
  <si>
    <t>Lauka pārdošanas pārstāvis; Pārdošanas speciālists no durvīm līdz durvīm; Tirgotājs; Tiešās pārdošanas personāls</t>
  </si>
  <si>
    <t>Lauko pardavimo atstovas; Išnešiojamosios prekybos specialistas; Prekybininkas; Tiesioginių pardavimų personalas</t>
  </si>
  <si>
    <t>Wakil Jualan Lapangan; Pakar Jualan Pintu ke Pintu; Peniaga; Kakitangan Jualan Langsung</t>
  </si>
  <si>
    <t>Terenowy przedstawiciel handlowy; Specjalista ds. sprzedaży door-to-door; Merchandiser; Pracownicy sprzedaży bezpośredniej</t>
  </si>
  <si>
    <t>Representante de Vendas em Campo; Especialista em vendas porta a porta; Merchandiser; Equipe de vendas diretas</t>
  </si>
  <si>
    <t>Representante de Vendas em Campo; Especialista em Vendas Porta-a-Porta; Merchandiser; Equipe de vendas diretas</t>
  </si>
  <si>
    <t>Reprezentant de vânzări pe teren; Specialist în vânzări din ușă în ușă; Merchandiser; Personal de vânzări directe</t>
  </si>
  <si>
    <t>Prodajni zastopnik na terenu; Strokovnjak za prodajo od vrat do vrat; Blagom; Osebje za neposredno prodajo</t>
  </si>
  <si>
    <t>Obchodný zástupca v teréne; Špecialista na predaj od dverí k dverám; Merchandiser; Zamestnanci priameho predaja</t>
  </si>
  <si>
    <t>Representante de Ventas de Campo; Especialista en ventas puerta a puerta; Merchandiser; Personal de Ventas Directas</t>
  </si>
  <si>
    <t>Säljare på fältet; Specialist på dörr-till-dörr-försäljning; Merchandiser; Personal med direktförsäljning</t>
  </si>
  <si>
    <t>Saha Satış Temsilcisi; Kapıdan Kapıya Satış Uzmanı; Merchandiser; Doğrudan Satış Personeli</t>
  </si>
  <si>
    <t>Торговий представник на місцях; Фахівець з продажу від дверей до дверей; Мерчендайзер; Персонал прямих продажів</t>
  </si>
  <si>
    <t>Đại diện bán hàng hiện trường; Chuyên gia bán hàng tận nơi; Merchandiser; Nhân viên bán hàng trực tiếp</t>
  </si>
  <si>
    <t>Field Sales Representative II</t>
  </si>
  <si>
    <t>Field Sales Representative I</t>
  </si>
  <si>
    <t>Sales B2B Manager III</t>
  </si>
  <si>
    <t>Business Relationship Management; Enterprise Sales Manager; Corporate Account Manager</t>
  </si>
  <si>
    <t>Manage the B2B sales teams and oversee the sales strategy and operations for an organization's B2B sales channel. Develop and implement sales plans, set sales targets, and monitor performance metrics to ensure that the teams meet or exceed sales goals. Building and maintain relationships with key B2B clients, identifying new business opportunities, negotiating contracts, and managing the sales budget.</t>
  </si>
  <si>
    <t>Obchodní B2B manažer; Řízení obchodních vztahů; Manažer podnikového prodeje; Manažer firemních účtů</t>
  </si>
  <si>
    <t>مدير المبيعات B2B; إدارة علاقات الأعمال; مدير مبيعات المؤسسة; مدير حساب الشركة</t>
  </si>
  <si>
    <t>销售 B2B 经理; 业务关系管理; 企业销售经理; 公司客户经理</t>
  </si>
  <si>
    <t>Salg B2B Manager; Styring af forretningsrelationer; Salgschef for virksomheder; Kontoansvarlig for virksomheder</t>
  </si>
  <si>
    <t>Verkoop B2B Manager; Beheer van zakelijke relaties; Verkoopmanager voor ondernemingen; Zakelijk accountmanager</t>
  </si>
  <si>
    <t>Müügi B2B juht; Ärisuhete haldamine; Ettevõtte müügijuht; Ettevõtte kliendihaldur</t>
  </si>
  <si>
    <t>Myynnin B2B-päällikkö; Liikesuhteiden hallinta; Yrityksen myyntipäällikkö; Yritysasiakaspäällikkö</t>
  </si>
  <si>
    <t>Responsable commercial B2B; Gestion des relations d’affaires; Directeur des ventes d’entreprise; Gestionnaire de comptes corporatifs</t>
  </si>
  <si>
    <t>Sales B2B Manager; Management von Geschäftsbeziehungen; Vertriebsleiter für Unternehmen; Corporate Account Manager</t>
  </si>
  <si>
    <t>Διευθυντής πωλήσεων B2B; Διαχείριση Επιχειρηματικών Σχέσεων; Διευθυντής πωλήσεων επιχειρήσεων; Διαχειριστής εταιρικού λογαριασμού</t>
  </si>
  <si>
    <t>बिक्री B2B प्रबंधक; व्यापार संबंध प्रबंधन; एंटरप्राइज़ सेल्स मैनेजर; कॉर्पोरेट खाता प्रबंधक</t>
  </si>
  <si>
    <t>Értékesítési B2B menedzser; Üzleti kapcsolatok kezelése; Vállalati értékesítési vezető; Vállalati ügyfélkapcsolati menedzser</t>
  </si>
  <si>
    <t>Responsabile vendite B2B; Gestione delle relazioni commerciali; Responsabile vendite aziendali; Responsabile dell'account aziendale</t>
  </si>
  <si>
    <t>セールスB2Bマネージャー; ビジネス・リレーションシップ・マネジメント; エンタープライズセールスマネージャー; コーポレート・アカウント・マネージャー</t>
  </si>
  <si>
    <t>Pārdošanas B2B menedžeris; Biznesa attiecību vadība; Uzņēmuma pārdošanas vadītājs; Korporatīvais konta menedžeris</t>
  </si>
  <si>
    <t>Pardavimų B2B vadybininkas; Verslo santykių valdymas; Įmonės pardavimų vadybininkas; Įmonės sąskaitos valdytojas</t>
  </si>
  <si>
    <t>Pengurus B2B Jualan; Pengurusan Perhubungan Perniagaan; Pengurus Jualan Perusahaan; Pengurus Akaun Korporat</t>
  </si>
  <si>
    <t>Kierownik ds. sprzedaży B2B; Zarządzanie relacjami biznesowymi; Kierownik ds. sprzedaży w przedsiębiorstwie; Kierownik ds. Klientów Korporacyjnych</t>
  </si>
  <si>
    <t>Gerente de Vendas B2B; Gestão de Relacionamento Comercial; Gerente de Vendas Corporativas; Gerente de Contas Corporativas</t>
  </si>
  <si>
    <t>Gerente de Vendas B2B; Gestão de Relacionamento Empresarial; Gerente de Vendas Corporativas; Gerente de Contas Corporativas</t>
  </si>
  <si>
    <t>Manager de vânzări B2B; Managementul relațiilor de afaceri; Manager de vânzări pentru întreprinderi; Manager de cont corporativ</t>
  </si>
  <si>
    <t>Vodja prodaje B2B; Upravljanje poslovnih odnosov; Vodja prodaje v podjetju; Upravitelj poslovnih računov</t>
  </si>
  <si>
    <t>Manažér predaja B2B; Riadenie obchodných vzťahov; Manažér podnikového predaja; Správca firemných účtov</t>
  </si>
  <si>
    <t>Gerente de Ventas B2B; Gestión de Relaciones Comerciales; Gerente de Ventas Empresariales; Gerente de Cuentas Corporativas</t>
  </si>
  <si>
    <t>Försäljning B2B-chef; Hantering av affärsrelationer; Försäljningschef för företag; Ansvarig för företagskonto</t>
  </si>
  <si>
    <t>Satış B2B Müdürü; İş İlişkileri Yönetimi; Kurumsal Satış Müdürü; Kurumsal Hesap Yöneticisi</t>
  </si>
  <si>
    <t>Менеджер з продажу B2B; Управління діловими відносинами; Менеджер з продажу на підприємстві; Менеджер по роботі з корпоративними клієнтами</t>
  </si>
  <si>
    <t>Giám đốc B2B bán hàng; Quản lý quan hệ kinh doanh; Giám đốc bán hàng doanh nghiệp; Quản lý tài khoản doanh nghiệp</t>
  </si>
  <si>
    <t>Sales B2B Manager II</t>
  </si>
  <si>
    <t>Sales B2B Manager I</t>
  </si>
  <si>
    <t>Sales B2B Supervisor III</t>
  </si>
  <si>
    <t>Enterprise Sales Associate Manager; Business Relationship Associate Manager; Corporate Associate Manager</t>
  </si>
  <si>
    <t>Supervise a team of B2B sales representatives to ensure that they meet or exceed sales targets and deliver high-quality customer service. Provide guidance, coaching, and support to the sales team to improve the performance and achieve goals. Additionally, recruit, hire, and train new sales representatives, as well as manage schedules and monitor workloads to ensure that the team is operating efficiently. Contribute to the develop and implement sales strategies, identify new business opportunities, and monitor sales performance metrics. May assist with negotiating contracts and building relationships with key B2B clients.</t>
  </si>
  <si>
    <t>B2B supervizor prodeje; Přidružený manažer podnikového prodeje; Manažer pro obchodní vztahy; Manažer pro přidružení společnosti</t>
  </si>
  <si>
    <t>مشرف المبيعات B2B; مدير مساعد مبيعات المؤسسة; مدير مشارك لعلاقات الأعمال; مدير مشارك للشركة</t>
  </si>
  <si>
    <t>销售 B2B 主管; 企业销售助理经理; 业务关系助理经理; 公司助理经理</t>
  </si>
  <si>
    <t>Salg B2B Supervisor; Leder af salgsmedarbejder i virksomheder; Associate Manager for forretningsrelationer; Associeret leder</t>
  </si>
  <si>
    <t>Sales B2B Supervisor; Commercieel medewerker voor ondernemingen; Associate Manager zakelijke relaties; Maatschappelijk Medewerker Manager</t>
  </si>
  <si>
    <t>Müügi B2B juhendaja; Ettevõtte müügipartneri juht; Ärisuhete kaasjuht; Ettevõtte kaasjuht</t>
  </si>
  <si>
    <t>Myynnin B2B-valvoja; Yrityksen myyntikumppanipäällikkö; Liikesuhteiden apulaispäällikkö; Corporate Associate Manager</t>
  </si>
  <si>
    <t>Superviseur des ventes B2B; Directeur des ventes d’entreprise; Gestionnaire adjoint des relations d’affaires; Directrice adjointe corporative</t>
  </si>
  <si>
    <t>Vertrieb B2B Supervisor; Enterprise Sales Associate Manager; Manager für Geschäftsbeziehungen; Corporate Associate Manager</t>
  </si>
  <si>
    <t>Προϊστάμενος πωλήσεων B2B; Συνεργάτης Εταιρικών Πωλήσεων; Διευθυντής Συνεργατών Επιχειρηματικών Σχέσεων; Εταιρικός Συνεργάτης Διευθυντής</t>
  </si>
  <si>
    <t>बिक्री B2B पर्यवेक्षक; एंटरप्राइज़ सेल्स एसोसिएट मैनेजर; व्यावसायिक संबंध सहयोगी प्रबंधक; कॉर्पोरेट एसोसिएट मैनेजर</t>
  </si>
  <si>
    <t>Értékesítési B2B felügyelő; Vállalati értékesítési munkatárs menedzser; Üzleti kapcsolatok társult menedzsere; Vállalati munkatárs menedzser</t>
  </si>
  <si>
    <t>Supervisore Vendite B2B; Responsabile Associato Vendite Aziendali; Responsabile Associato per le Relazioni Commerciali; Responsabile Associato Corporate</t>
  </si>
  <si>
    <t>セールスB2Bスーパーバイザー; エンタープライズセールスアソシエイトマネージャー; ビジネスリレーションシップアソシエイトマネージャー; コーポレート・アソシエイト・マネージャー</t>
  </si>
  <si>
    <t>Pārdošanas B2B uzraugs; Uzņēmuma pārdošanas asociētais vadītājs; Biznesa attiecību asociētais vadītājs; Korporatīvais asociētais vadītājs</t>
  </si>
  <si>
    <t>Pardavimų B2B vadovas; Įmonės pardavimų asocijuotas vadovas; Verslo santykių asocijuotas vadovas; Įmonės asocijuotas vadovas</t>
  </si>
  <si>
    <t>Penyelia B2B Jualan; Pengurus Bersekutu Jualan Perusahaan; Pengurus Bersekutu Perhubungan Perniagaan; Pengurus Bersekutu Korporat</t>
  </si>
  <si>
    <t>Kierownik Sprzedaży B2B; Kierownik ds. sprzedaży w przedsiębiorstwie; Zastępca Kierownika ds. Relacji Biznesowych; Kierownik ds. Współpracy Korporacyjnej</t>
  </si>
  <si>
    <t>Supervisor de Vendas B2B; Gerente Associado de Vendas Corporativas; Gerente de Relacionamento Comercial; Gerente Associado Corporativo</t>
  </si>
  <si>
    <t>Supervisor de Vendas B2B; Gerente Associado de Vendas Corporativas; Gerente Associado de Relacionamento Empresarial; Gerente Associado Corporativo</t>
  </si>
  <si>
    <t>Supervizor de vânzări B2B; Manager asociat de vânzări pentru întreprinderi; Manager asociat de relații de afaceri; Manager Asociat Corporativ</t>
  </si>
  <si>
    <t>Nadzornik prodaje B2B; Vodja prodaje v podjetju; Vodja poslovnih odnosov; Korporativni sodelavec</t>
  </si>
  <si>
    <t>Vedúci predaja B2B; Manažér podnikového predaja; Manažér obchodných vzťahov; Corporate Associate Manager</t>
  </si>
  <si>
    <t>Supervisor de Ventas B2B; Gerente Asociado de Ventas Empresariales; Gerente Asociado de Relaciones Comerciales; Gerente Asociado Corporativo</t>
  </si>
  <si>
    <t>Försäljning B2B Handledare; Biträdande chef för företagsförsäljning; Affärsrelation Biträdande chef; Biträdande chef för företag</t>
  </si>
  <si>
    <t>Satış B2B Süpervizörü; Kurumsal Satış Müdür Yardımcısı; İş İlişkileri Müdür Yardımcısı; Kurumsal Müdür Yardımcısı</t>
  </si>
  <si>
    <t>Керівник відділу продажів B2B; Менеджер з корпоративних продажів; Помічник менеджера з ділових відносин; Корпоративний асоційований менеджер</t>
  </si>
  <si>
    <t>Giám sát bán hàng B2B; Phó giám đốc bán hàng doanh nghiệp; Phó Giám đốc Quan hệ Kinh doanh; Phó Giám đốc Doanh nghiệp</t>
  </si>
  <si>
    <t>Sales B2B Supervisor II</t>
  </si>
  <si>
    <t>Sales B2B Supervisor I</t>
  </si>
  <si>
    <t>Head of Key Account Sales</t>
  </si>
  <si>
    <t>Lead the development and implementation of key account sales strategies and sales plans and the sales of products or services to key accounts.</t>
  </si>
  <si>
    <t>VP Key Account Sales</t>
  </si>
  <si>
    <t>Account Executive; VP National Accounts; Senior Vice President - Sales &amp; Business Accounts Management; Area Head of Key Account Sales; Department Head of Key Account Sales; Country Head of Key Account Sales; EVP Key Account Sales; SVP Key Account Sales; Executive VP Key Account Sales; Senior VP Key Account Sales; Vice President Key Account Sales</t>
  </si>
  <si>
    <t>Lead the key account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key account sales function.</t>
  </si>
  <si>
    <t>Viceprezident pro prodej pro klíčové zákazníky; Vedoucí účtu; VP pro národní účty; Senior viceprezident pro řízení prodeje a obchodních účtů; Oblast: Vedoucí prodeje pro klíčové zákazníky; Vedoucí oddělení prodeje pro klíčové zákazníky; Země, vedoucí prodeje pro klíčové zákazníky; Výkonný viceprezident pro prodej pro klíčové zákazníky; SVP pro prodej pro klíčové zákazníky; Výkonný viceprezident pro prodej pro klíčové zákazníky; Senior viceprezident pro prodej pro klíčové zákazníky; Viceprezident pro prodej pro klíčové zákazníky</t>
  </si>
  <si>
    <t>نائب الرئيس مبيعات الحساب الرئيسي; مسؤول الحساب التنفيذي; نائب الرئيس للحسابات القومية; نائب الرئيس الأول - إدارة حسابات المبيعات والأعمال; رئيس منطقة مبيعات الحسابات الرئيسية; رئيس قسم مبيعات الحسابات الرئيسية; الرئيس القطري لمبيعات الحسابات الرئيسية; مبيعات الحساب الرئيسي EVP; مبيعات الحساب الرئيسي SVP; نائب الرئيس التنفيذي مبيعات الحسابات الرئيسية; نائب الرئيس الأول لمبيعات الحسابات الرئيسية; نائب الرئيس لمبيعات الحسابات الرئيسية</t>
  </si>
  <si>
    <t>大客户销售副总裁; 客户经理; 全国客户副总裁; 高级副总裁 - 销售和业务账户管理; 大客户销售区域主管; 大客户销售部门主管; 大客户销售区域负责人; 大客户销售执行副总裁; 大客户销售高级副总裁; 大客户销售执行副总裁; 大客户销售高级副总裁; 大客户销售副总裁</t>
  </si>
  <si>
    <t>VP Key Account Sales; Kontoansvarlig; VP Nationalregnskab; Senior Vice President - Salg og Business Accounts Management; Områdechef for Key Account Sales; Afdelingsleder for Key Account Sales; Landechef for Key Account Sales; EVP Key Account Sales; SVP Key Account Sales; Executive VP Key Account Sales; Senior VP Key Account Sales; Vicedirektør for Key Account Sales</t>
  </si>
  <si>
    <t>VP Verkoop Key Account; Accountmanager; VP Nationale Rekeningen; Senior Vice President - Verkoop en Business Accounts Management; Hoofd van de afdeling Key Account Sales; Afdelingshoofd Key Account Sales; Country Head of Key Account Sales; EVP Key Account Verkoop; SVP Key Account Verkoop; Executive VP Key Account Verkoop; Senior VP Key Account Verkoop; Vice President Key Account Verkoop</t>
  </si>
  <si>
    <t>Võtmeklientide müügi asepresident; Kontohaldur; Rahvamajanduse arvepidamise asepresident; Vanem asepresident - müügi- ja ärikontode haldamine; Võtmeklientide müügi valdkonna juht; Võtmeklientide müügi osakonna juhataja; Võtmeklientide müügi juht; EVP võtmeklientide müük; Võtmeklientide müügi asepresident; Võtmeklientide müügi asepresident; Vanem asepresident, võtmeklientide müük; Asepresident Võtmeklientide müük</t>
  </si>
  <si>
    <t>Avainasiakasmyynnin johtaja; Asiakkuuspäällikkö; Kansantalouden tilinpidon varapuheenjohtaja; Vanhempi johtaja - Myynti ja yritysasiakkuuksien hallinta; Avainasiakasmyynnin aluejohtaja; Avainasiakasmyynnin osastopäällikkö; Avainasiakasmyynnin maajohtaja; Avainasiakasmyynnin johtaja; Avainasiakkuuksien myyntijohtaja; Avainasiakasmyynnin johtaja; Vanhempi johtaja, avainasiakasmyynti; Avainasiakasmyynnin johtaja</t>
  </si>
  <si>
    <t>VP Ventes Grands Comptes; Chargé de compte; Vice-président, Comptes nationaux; Vice-président principal - Ventes et gestion des comptes d’affaires; Chef de secteur Ventes Grands Comptes; Chef de département Ventes Grands Comptes; Responsable Pays des Ventes Grands Comptes; Vice-président exécutif, Ventes grands comptes; SVP Ventes Grands Comptes; Vice-président exécutif, Ventes grands comptes; Vice-président principal, Ventes grands comptes; Vice-président, Ventes Grands Comptes</t>
  </si>
  <si>
    <t>VP Key Account Vertrieb; Kundenbetreuer; Vizepräsident Volkswirtschaftliche Gesamtrechnungen; Senior Vice President - Vertrieb &amp; Business Accounts Management; Bereichsleiter Key Account Sales; Abteilungsleiter Key Account Sales; Country Head of Key Account Sales; EVP Key Account Vertrieb; SVP Key Account Vertrieb; Executive VP Key Account Vertrieb; Senior VP Key Account Vertrieb; Vice President Key Account Vertrieb</t>
  </si>
  <si>
    <t>Πωλήσεις βασικού λογαριασμού VP; Υπεύθυνος λογαριασμού; VP Εθνικοί Λογαριασμοί; Ανώτερος Αντιπρόεδρος - Διαχείριση Πωλήσεων &amp; Επιχειρηματικών Λογαριασμών; Area Head of Key Account Sales; Προϊστάμενος Τμήματος Πωλήσεων Βασικών Λογαριασμών; Χώρα Επικεφαλής Πωλήσεων Βασικού Λογαριασμού; Πωλήσεις βασικού λογαριασμού EVP; Πωλήσεις βασικού λογαριασμού SVP; Executive VP Πωλήσεις Βασικού Λογαριασμού; Ανώτερος αντιπρόεδρος πωλήσεων βασικού λογαριασμού; Αντιπρόεδρος Πωλήσεων Βασικού Λογαριασμού</t>
  </si>
  <si>
    <t>VP कुंजी खाता बिक्री; खाता कार्यकारी; वी.पी. राष्ट्रीय लेखा; वरिष्ठ उपाध्यक्ष - बिक्री और व्यापार लेखा प्रबंधन; प्रमुख खाता बिक्री के क्षेत्र प्रमुख; प्रमुख खाता बिक्री के विभाग प्रमुख; प्रमुख खाता बिक्री के कंट्री हेड; EVP कुंजी खाता बिक्री; SVP कुंजी खाता बिक्री; कार्यकारी वीपी कुंजी खाता बिक्री; वरिष्ठ वीपी कुंजी खाता बिक्री; उपाध्यक्ष कुंजी खाता बिक्री</t>
  </si>
  <si>
    <t>Kulcsügyfél-értékesítés alelnöke; Ügyfélkapcsolati vezető; Nemzeti számlák alelnöke; Senior Vice President - Sales &amp; Business Accounts Management; Kiemelt ügyfélértékesítési területi vezető; Key Account Sales osztályvezető; Kiemelt ügyfélkapcsolati értékesítés országos vezetője; EVP Key Account Sales; Kulcsügyfél-értékesítési alelnök; Ügyvezető alelnök, Key Account Sales; Vezető alelnök Key Account Sales; Kulcsügyfél-értékesítésért felelős alelnök</t>
  </si>
  <si>
    <t>VP Vendite Key Account; Dirigente contabile; VP Conti nazionali; Senior Vice President - Vendite e Gestione degli account aziendali; Area Responsabile Vendite Key Account; Responsabile del reparto Vendite Key Account; Responsabile nazionale delle vendite dei Key Account; EVP Key Account Sales; SVP Key Account Sales; Vicepresidente esecutivo Vendite Key Account; Senior VP Key Account Sales; Vicepresidente delle vendite Key Account</t>
  </si>
  <si>
    <t>VPキーアカウントセールス; アカウントエグゼクティブ; VPナショナルアカウント; シニアバイスプレジデント - セールス&amp;ビジネスアカウントマネジメント; キーアカウントセールスのエリアヘッド; キーアカウントセールス部門長; キーアカウントセールスのカントリーヘッド; EVPキーアカウントセールス; SVP キーアカウントセールス; エグゼクティブバイスプレジデント、キーアカウントセールス; シニアバイスプレジデント、キーアカウントセールス; キーアカウントセールス担当副社長</t>
  </si>
  <si>
    <t>VP galveno kontu pārdošana; Konta vadītājs; PV Nacionālo kontu jautājumos; Vecākais viceprezidents - pārdošanas un biznesa kontu pārvaldība; Galveno kontu pārdošanas jomas vadītājs; Pamatkontu pārdošanas nodaļas vadītājs; Valsts galveno kontu pārdošanas vadītājs; EVP galveno kontu pārdošana; SVP galveno kontu pārdošana; Izpildviceprezidents galveno kontu pārdošana; Vecākais VP galveno kontu pārdošana; Viceprezidents galveno kontu pārdošana</t>
  </si>
  <si>
    <t>VP pagrindinės sąskaitos pardavimas; Paskyros vadovas; VP nacionalinės sąskaitos; Vyresnysis viceprezidentas - pardavimų ir verslo sąskaitų valdymas; Pagrindinės sąskaitos pardavimų srities vadovas; Skyriaus Pagrindinių sąskaitų pardavimų skyriaus vadovas; Šalis, pagrindinės sąskaitos pardavimų vadovas; EVP pagrindinės sąskaitos pardavimas; SVP pagrindinės sąskaitos pardavimas; Vykdomojo VP pagrindinės sąskaitos pardavimas; Vyresnysis VP pagrindinės sąskaitos pardavimas; Viceprezidentas, atsakingas už pagrindinės sąskaitos pardavimą</t>
  </si>
  <si>
    <t>VP Jualan Akaun Utama; Eksekutif Akaun; Naib Presiden Akaun Negara; Naib Presiden Kanan - Pengurusan Akaun Jualan &amp; Perniagaan; Ketua Kawasan Jualan Akaun Utama; Ketua Jabatan Jualan Akaun Utama; Ketua Negara Jualan Akaun Utama; EVP Jualan Akaun Utama; SVP Jualan Akaun Utama; Naib Presiden Eksekutif Jualan Akaun Utama; Naib Presiden Kanan Jualan Akaun Utama; Naib Presiden Jualan Akaun Utama</t>
  </si>
  <si>
    <t>Wiceprezes ds. sprzedaży dla kluczowych klientów; Kierownik ds. Obsługi Klienta; Wiceprezes ds. rachunków narodowych; Starszy Wiceprezes ds. Sprzedaży i Zarządzania Klientami Biznesowymi; Kierownik Obszaru Sprzedaży dla Kluczowych Klientów; Kierownik Działu Sprzedaży Kluczowych Klientów; Krajowy Dyrektor ds. Sprzedaży dla Kluczowych Klientów; Wiceprezes wykonawczy ds. sprzedaży dla kluczowych klientów; Starszy wiceprezes ds. sprzedaży dla kluczowych klientów; Wiceprezes wykonawczy ds. sprzedaży dla kluczowych klientów; Starszy wiceprezes ds. sprzedaży dla kluczowych klientów; Wiceprezes ds. sprzedaży dla kluczowych klientów</t>
  </si>
  <si>
    <t>Vice-presidente de vendas de contas-chave; Executivo de Contas; VP de Contas Nacionais; Vice-Presidente Sênior - Vendas e Gestão de Contas Comerciais; Chefe de Área de Vendas de Contas Chave; Chefe do Departamento de Vendas de Contas-Chave; Chefe Nacional de Vendas de Contas Chave; Vice-Presidente Executivo de Vendas de Contas-Chave; Vice-presidente sênior de vendas de contas-chave; Vice-presidente executivo de vendas de contas-chave; Vice-presidente sênior de vendas de contas principais; Vice-Presidente de Vendas de Contas Chave</t>
  </si>
  <si>
    <t>VP de Vendas Key Account; Executivo de Contas; Vice-Presidente de Contas Nacionais; Vice-Presidente Sénior - Vendas &amp; Gestão de Contas Empresariais; Chefe de Área de Vendas Key Account; Chefe do Departamento de Vendas de Key Account; Chefe Nacional de Vendas de Key Account; Vendas de Key Account EVP; Vendas de Key Account SVP; Vice-Presidente Executivo de Vendas Key Account; Vice-Presidente Sênior de Vendas de Key Account; Vice-Presidente de Vendas de Key Account</t>
  </si>
  <si>
    <t>VP Vânzări de conturi cheie; Director de cont; VP Conturi Naționale; Vicepreședinte senior - Managementul vânzărilor și conturilor de afaceri; Șef de zonă de vânzări pentru conturi cheie; Șef de departament de vânzări pentru conturi cheie; Șef de țară pentru vânzări de conturi cheie; EVP Key Account Sales; SVP Vânzări de conturi cheie; Vicepreședinte executiv vânzări pentru conturi cheie; Vicepreședinte senior de vânzări pentru conturi cheie; Vicepreședinte vânzări pentru conturi cheie</t>
  </si>
  <si>
    <t>Podpredsednik prodaje ključnih kupcev; Izvršni direktor računa; Podpredsednik za nacionalne račune; Višji podpredsednik - upravljanje prodaje in poslovnih računov; Področni vodja prodaje ključnih kupcev; Vodja oddelka za prodajo ključnih kupcev; Vodja prodaje ključnih kupcev; Prodaja ključnih kupcev EVP; Prodaja za ključne kupce SVP; Izvršni podpredsednik prodaje ključnih kupcev; Višji podpredsednik za prodajo ključnih kupcev; Podpredsednik prodaje ključnih kupcev</t>
  </si>
  <si>
    <t>VP Predaj kľúčových zákazníkov; Account Executive; VP pre národné účty; Senior viceprezident - Riadenie predaja a obchodných účtov; Oblastný vedúci predaja kľúčových zákazníkov; Vedúci oddelenia predaja kľúčových zákazníkov; Vedúci predaja pre kľúčových zákazníkov; Predaj kľúčových zákazníkov EVP; Predaj kľúčových zákazníkov SVP; Výkonný viceprezident pre predaj kľúčových zákazníkov; Senior viceprezident pre predaj kľúčových zákazníkov; Viceprezident pre predaj kľúčových zákazníkov</t>
  </si>
  <si>
    <t>Vicepresidente de Ventas de Cuentas Clave; Ejecutivo de Cuentas; Vicepresidente de Cuentas Nacionales; Vicepresidente Sénior de Gestión de Ventas y Cuentas Comerciales; Jefe de Área de Ventas de Cuentas Clave; Jefe del Departamento de Ventas de Grandes Cuentas; Responsable de Ventas de Cuentas Clave; Vicepresidente Ejecutivo de Ventas de Cuentas Clave; Vicepresidente sénior de Ventas de Cuentas Clave; Vicepresidente Ejecutivo de Ventas de Cuentas Clave; Vicepresidente Senior de Ventas de Cuentas Clave; Vicepresidente de Ventas de Cuentas Clave</t>
  </si>
  <si>
    <t>VP Key Account Försäljning; Kontoansvarig; VP Nationalräkenskaper; Senior Vice President - Hantering av försäljning och företagskonton; Områdeschef för Key Account Sales; Avdelningschef för Key Account Sales; Land: Chef för Key Account Sales; EVP Key Account Sales; Försäljningschef för nyckelkunder; Executive VP Key Account Sales; Senior VP Key Account Sales; Vice VD för Key Account Sales</t>
  </si>
  <si>
    <t>Kilit Müşteri Satışlarından Sorumlu Başkan Yardımcısı; Hesap Yöneticisi; Ulusal Hesaplar Başkan Yardımcısı; Kıdemli Başkan Yardımcısı - Satış ve İşletme Hesapları Yönetimi; Kilit Müşteri Satışlarından Sorumlu Bölge Başkanı; Kilit Müşteri Satışları Bölüm Başkanı; Kilit Müşteri Satışlarından Sorumlu Ülke Başkanı; EVP Kilit Müşteri Satışları; Kıdemli Başkan Yardımcısı Kilit Müşteri Satışları; Satıştan Sorumlu Başkan Yardımcısı, Kilit Müşteri; Kıdemli Başkan Yardımcısı, Kilit Müşteri Satışları; Kilit Müşteri Satışlarından Sorumlu Başkan Yardımcısı</t>
  </si>
  <si>
    <t>Продаж VP по роботі з ключовими клієнтами; Менеджер по роботі з клієнтами; Національні рахунки VP; Старший віце-президент з продажу та управління бізнес-клієнтами; Керівник відділу продажів по роботі з ключовими клієнтами; Керівник відділу продажів по роботі з ключовими клієнтами; Керівник відділу продажів по роботі з ключовими клієнтами в країні; Продаж EVP ключового рахунку; Продаж ключового рахунку SVP; Виконавчий віце-президент з продажу ключових клієнтів; Старший віце-президент з продажу ключових клієнтів; Віце-президент з продажу ключових клієнтів</t>
  </si>
  <si>
    <t>Phó chủ tịch bán hàng khách hàng chính; Giám đốc tài khoản; Phó chủ tịch tài khoản quốc gia; Phó Chủ tịch Cấp cao - Bán hàng &amp; Quản lý Tài khoản Kinh doanh; Trưởng khu vực bán hàng khách hàng chính; Trưởng phòng Kinh doanh Tài khoản Chính; Giám đốc bán hàng tài khoản chính của quốc gia; Phó chủ tịch bán hàng khách hàng chính; Phó chủ tịch cấp cao bán hàng khách hàng chính; Phó chủ tịch điều hành bán hàng khách hàng chính; Phó chủ tịch cấp cao Bán hàng Tài khoản Chính; Phó Chủ tịch Bán hàng Khách hàng Chính</t>
  </si>
  <si>
    <t>Director Key Account Sales</t>
  </si>
  <si>
    <t>Sales Director; Account Director; National Account Director; Strategic Accounts Director; Account Management Director; Group Account Director; Key Account Executive; Key Accounts Executive; Regional Account Director; Strategic Account Director; Head of Sales; Sales Manager</t>
  </si>
  <si>
    <t>Direct several managers and supervisors who together manage the key account sales functional area. Develop and implement policy plans, processes, and procedures to enhance the performance and efficiency of the functional area.</t>
  </si>
  <si>
    <t>Ředitel prodeje pro klíčové zákazníky; Obchodní ředitel; Account Director; Ředitel pro národní zákazníky; Ředitel pro strategické zákazníky; Ředitel správy účtů; Ředitel skupinových účtů; Výkonný ředitel pro klíčové zákazníky; Výkonný ředitel pro klíčové zákazníky; Regionální ředitel pro zákazníky; Ředitel pro strategické zákazníky; Vedoucí prodeje; Obchodní ředitel; Obchodní manažer</t>
  </si>
  <si>
    <t>مدير مبيعات الحسابات الرئيسية; مدير المبيعات; مدير الحساب; مدير الحساب القومي; مدير الحسابات الاستراتيجية; مدير إدارة الحسابات; مدير حسابات المجموعة; مسؤول تنفيذي للحساب الرئيسي; تنفيذي الحسابات الرئيسية; مدير الحساب الإقليمي; مدير الحساب الاستراتيجي; رئيس المبيعات; مدير المبيعات; مدير مبيعات</t>
  </si>
  <si>
    <t>总监 Key Account Sales; 销售总监; 客户总监; 全国客户总监; 战略客户总监; 客户管理总监; 集团客户总监; 大客户经理; 大客户经理; 区域客户总监; 战略客户总监; 销售主管; 销售总监; 销售经理</t>
  </si>
  <si>
    <t>Direktør for Key Account Sales; Salgsdirektør; Kundeansvarlig; Regnskabschef; Direktør for strategiske regnskaber; Direktør for kontostyring; Kontodirektør for koncernen; Nøglemedarbejder; Nøglekunder Executive; Regional kontodirektør; Strategisk kundedirektør; Salgschef; Salgsdirektør; Salgschef</t>
  </si>
  <si>
    <t>Directeur Key Account Sales; Commercieel Directeur; Account Directeur; Directeur Nationale Rekeningen; Directeur Strategische Accounts; Directeur Accountbeheer; Directeur groepsaccount; Directeur Key Account; Leidinggevende accounts; Regionaal Account Directeur; Strategisch Account Directeur; Hoofd Verkoop; Commercieel Directeur; Verkoopmanager</t>
  </si>
  <si>
    <t>Direktor Võtmeklientide müük; Müügidirektor; Kontojuht; Riikliku arvepidamise direktor; Strateegilise raamatupidamise direktor; Kontohalduse direktor; Kontserni kliendidirektor; Võtmekliendihaldur; Võtmeklientide juht; Piirkondlik kontodirektor; Strateegiline kontojuht; Müügijuht; Müügidirektor; Müügijuht</t>
  </si>
  <si>
    <t>Johtaja avainasiakasmyynti; Myyntijohtaja; Asiakkuusjohtaja; Kansallisen tilinpidon johtaja; Strategisen asiakkuuden johtaja; Asiakkuudenhallinnan johtaja; Konsernin asiakkuusjohtaja; Avainasiakaspäällikkö; Avainasiakasjohtaja; Alueellinen asiakkuusjohtaja; Strateginen asiakkuusjohtaja; Myyntipäällikkö; Myyntijohtaja; Myyntipäällikkö</t>
  </si>
  <si>
    <t>Directeur des ventes grands comptes; Directeur des ventes; Directeur de compte; Directrice des comptes nationaux; Directeur des comptes stratégiques; Directeur de la gestion des comptes; Directeur de comptes groupe; Chargée de mission Grands Comptes; Chargée de mission Grands Comptes; Directeur de comptes régionaux; Directeur des comptes stratégiques; Responsable des ventes; Directeur des ventes; Directeur des ventes</t>
  </si>
  <si>
    <t>Leiter Key Account Vertrieb; Vertriebsleiter; Kundenbetreuer; Direktor des Landesrechnungshofs; Direktor für strategische Konten; Direktor für Kundenbetreuung; Leiter des Gruppenkontos; Key Account Executive; Key Accounts Führungskraft; Regionaler Account Director; Strategischer Account Director; Leiter Vertrieb; Vertriebsleiter; Vertriebsleiter</t>
  </si>
  <si>
    <t>Διευθυντής Πωλήσεων Βασικού Λογαριασμού; Διευθυντής Πωλήσεων; Διευθυντής λογαριασμού; Διευθυντής Εθνικού Λογαριασμού; Διευθυντής Στρατηγικών Λογαριασμών; Διευθυντής Διαχείρισης Λογαριασμού; Διευθυντής λογαριασμού ομάδας; Στέλεχος Βασικού Λογαριασμού; Στέλεχος Βασικών Λογαριασμών; Περιφερειακός Διευθυντής Λογαριασμού; Διευθυντής Στρατηγικού Λογαριασμού; Επικεφαλής Πωλήσεων; Διευθυντής Πωλήσεων; Διευθυντής Πωλήσεων</t>
  </si>
  <si>
    <t>निदेशक कुंजी खाता बिक्री; बिक्री निदेशक; खाता निदेशक; राष्ट्रीय लेखा निदेशक; सामरिक लेखा निदेशक; खाता प्रबंधन निदेशक; समूह खाता निदेशक; मुख्य खाता कार्यकारी; प्रमुख लेखा कार्यकारी; क्षेत्रीय खाता निदेशक; सामरिक खाता निदेशक; बिक्री प्रमुख; बिक्री निदेशक; बिक्री प्रबंधक</t>
  </si>
  <si>
    <t>Igazgató Key Account Sales; Értékesítési igazgató; Ügyfélkapcsolati igazgató; Nemzeti számlaigazgató; Stratégiai számlaigazgató; Ügyfélkapcsolati igazgató; Csoportszintű ügyfélkapcsolati igazgató; Kiemelt ügyfélkapcsolati vezető; Kiemelt ügyfélkapcsolati vezető; Regionális ügyfélkapcsolati igazgató; Stratégiai ügyfélkapcsolati igazgató; Értékesítési vezető; Értékesítési igazgató; Értékesítési vezető</t>
  </si>
  <si>
    <t>Direttore delle vendite Key Account; Direttore Vendite; Direttore dell'account; Direttore dell'Azienda Commerciale Nazionale; Direttore Conti Strategici; Direttore della gestione degli account; Direttore dell'account del gruppo; Dirigente dell'account chiave; Dirigente dei Key Account; Direttore Regionale dell'Account; Direttore Conto Strategico; Responsabile delle vendite; Direttore Vendite; Responsabile Vendite</t>
  </si>
  <si>
    <t>ディレクター・キー・アカウント・セールス; セールスディレクター; アカウントディレクター; ナショナル・アカウント・ディレクター; ストラテジック・アカウント・ディレクター; アカウント管理ディレクター; グループアカウントディレクター; キーアカウントエグゼクティブ; キーアカウントエグゼクティブ; リージョナル・アカウント・ディレクター; ストラテジック・アカウント・ディレクター; 営業責任者; セールスディレクター; セールスマネージャー</t>
  </si>
  <si>
    <t>Direktors galveno kontu pārdošana; Pārdošanas direktors; Konta direktors; Nacionālā konta direktors; Stratēģisko kontu direktors; Kontu vadības direktors; Grupas konta direktors; Galvenā konta vadītājs; Galveno kontu vadītājs; Reģionālais kontu direktors; Stratēģiskā konta direktors; Pārdošanas vadītājs; Pārdošanas direktors; Pārdošanas vadītājs</t>
  </si>
  <si>
    <t>Direktorius Pagrindinės sąskaitos pardavimas; Pardavimų direktorius; Paskyros direktorius; Nacionalinės sąskaitos direktorius; Strateginių sąskaitų direktorius; Paskyros valdymo direktorius; Grupės sąskaitos direktorius; Pagrindinės sąskaitos vadovas; Pagrindinių sąskaitų vykdomoji valdžia; Regioninės sąskaitos direktorius; Strateginės sąskaitos direktorius; Pardavimų vadovas; Pardavimų direktorius; Pardavimų vadybininkas</t>
  </si>
  <si>
    <t>Pengarah Jualan Akaun Utama; Pengarah Jualan; Pengarah Akaun; Pengarah Akaun Negara; Pengarah Akaun Strategik; Pengarah Pengurusan Akaun; Pengarah Akaun Kumpulan; Eksekutif Akaun Utama; Eksekutif Akaun Utama; Pengarah Akaun Serantau; Pengarah Akaun Strategik; Ketua Jualan; Pengarah Jualan; Pengurus Jualan</t>
  </si>
  <si>
    <t>Dyrektor ds. Sprzedaży Kluczowych Klientów; Dyrektor Handlowy; Dyrektor ds. Klientów; Dyrektor ds. Klientów Krajowych; Dyrektor ds. Klientów Strategicznych; Dyrektor ds. Zarządzania Kontami; Dyrektor ds. Klientów Grupowych; Kierownik ds. Kluczowych Klientów; Kierownik ds. Kluczowych Klientów; Dyrektor Regionalny ds. Klientów; Dyrektor ds. Klientów Strategicznych; Kierownik Działu Sprzedaży; Dyrektor Handlowy; Kierownik Sprzedaży</t>
  </si>
  <si>
    <t>Diretor de Vendas de Contas-Chave; Diretor de Vendas; Diretor de Contas; Diretor Nacional de Contas; Diretor de Contas Estratégicas; Diretor de Gestão de Contas; Diretor de Contas do Grupo; Executivo de Contas; Executivo de Contas Chave; Diretor Regional de Contas; Diretor de Contas Estratégicas; Chefe de Vendas; Diretor de Vendas; Gerente de Vendas</t>
  </si>
  <si>
    <t>Diretor de Vendas Key Account; Diretor Comercial; Diretor de Contas; Diretor de Contas Nacionais; Diretor de Contas Estratégicas; Diretor de Gestão de Contas; Diretor de Contas de Grupo; Executivo de Contas Chave; Executivo de Key Accounts; Diretor de Contas Regionais; Diretor de Contas Estratégicas; Chefe de Vendas; Diretor Comercial; Gerente de Vendas</t>
  </si>
  <si>
    <t>Director de vânzări pentru conturi cheie; Director de vânzări; Director de cont; Director de conturi naționale; Director Conturi Strategice; Director de gestionare a conturilor; Director de cont de grup; Executiv de conturi cheie; Director de conturi cheie; Director Regional de Cont; Director de Cont Strategic; Șef de vânzări; Director de vânzări; Manager de vanzari</t>
  </si>
  <si>
    <t>Direktor prodaje ključnih kupcev; Direktor prodaje; Direktor računa; Direktor nacionalnih računov; Direktor za strateške račune; Direktor upravljanja računov; Direktor računa skupine; Izvršni direktor za ključne kupce; Izvršni direktor za ključne kupce; Regionalni direktor računa; Direktor strateških strank; Vodja prodaje; Direktor prodaje; Vodja prodaje</t>
  </si>
  <si>
    <t>Riaditeľ predaja kľúčových zákazníkov; Obchodný riaditeľ; Riaditeľ účtu; Riaditeľ národného účtu; Riaditeľ strategických účtov; Riaditeľ správy účtu; Riaditeľ skupinového účtu; Výkonný riaditeľ pre kľúčových zákazníkov; Výkonný riaditeľ pre kľúčových zákazníkov; Regionálny riaditeľ účtu; Riaditeľ strategických zákazníkov; Vedúci predaja; Obchodný riaditeľ; Manažér predaja</t>
  </si>
  <si>
    <t>Director de Ventas de Cuentas Clave; Director de Ventas; Director de Cuentas; Director de Cuentas Nacionales; Director de Cuentas Estratégicas; Director de Gestión de Cuentas; Director de Cuentas de Grupo; Ejecutivo de Cuentas Clave; Ejecutivo de Cuentas Clave; Director Regional de Cuentas; Director de Cuentas Estratégicas; Jefe de Ventas; Director de Ventas; Gerente de Ventas</t>
  </si>
  <si>
    <t>Direktör för försäljning av nyckelkunder; Försäljningschef; Kontoansvarig; Direktör för nationalräkenskaper; Chef för strategiska konton; Direktör för kontohantering; Koncernkontoansvarig; Nyckelkundschef; Key Accounts Executive; Regional Account Director; Strategisk kundansvarig; Försäljningschef; Försäljningschef; Försäljningschef</t>
  </si>
  <si>
    <t>Direktör Kilit Müşteri Satışları; Satış Direktörü; Hesap Direktörü; Ulusal Hesap Direktörü; Stratejik Hesaplar Direktörü; Hesap Yönetimi Direktörü; Grup Hesap Direktörü; Kilit Müşteri Yöneticisi; Kilit Müşteriler Yöneticisi; Bölgesel Hesap Direktörü; Stratejik Hesap Direktörü; Satış Müdürü; Satış Direktörü; Satış Müdürü</t>
  </si>
  <si>
    <t>Директор з продажу по роботі з ключовими клієнтами; Директор з продажу; Директор по роботі з клієнтами; Директор по роботі з національними рахунками; Директор по роботі зі стратегічними клієнтами; Директор з управління обліковими записами; Директор по роботі з груповими клієнтами; Керівник по роботі з ключовими клієнтами; Керівник по роботі з ключовими клієнтами; Директор по роботі з регіональними клієнтами; Директор по роботі зі стратегічними клієнтами; Керівник відділу продажів; Директор з продажу; Менеджер з продажу</t>
  </si>
  <si>
    <t>Giám đốc bán hàng tài khoản chính; Giám đốc kinh doanh; Giám đốc tài khoản; Giám đốc Tài khoản Quốc gia; Giám đốc Tài khoản Chiến lược; Giám đốc quản lý tài khoản; Giám đốc tài khoản nhóm; Giám đốc điều hành khách hàng chính; Giám đốc điều hành khách hàng chính; Giám đốc tài khoản khu vực; Giám đốc tài khoản chiến lược; Trưởng phòng Kinh doanh; Giám đốc kinh doanh; Giám đốc bán hàng</t>
  </si>
  <si>
    <t>Manager of Key Account Management III</t>
  </si>
  <si>
    <t>Sales Director; Global Key Account Manager; Account Management Manager; National Key Account Manager; Client Partner Manager; Amo (Account Management Office) Manager</t>
  </si>
  <si>
    <t>Strive to achieve assigned national/global accounts' sales goals through effective management of a subordinate team of national/global key account sales staff. Incumbent does not have any personal accounts, but periodically meets with key decision-makers to demonstrate the organization's commitment to its largest and most critical clients.</t>
  </si>
  <si>
    <t>Manažer řízení pro klíčové zákazníky; Obchodní ředitel; Globální manažer pro klíčové zákazníky; Manažer správy účtů; Národní manažer pro klíčové zákazníky; Manažer klientských partnerů; Amo (Account Management Office) Manažer</t>
  </si>
  <si>
    <t>مدير إدارة الحسابات الرئيسية; مدير المبيعات; مدير حساب رئيسي عالمي; مدير إدارة الحسابات; مدير الحساب الرئيسي الوطني; مدير شريك العميل; مدير Amo (مكتب إدارة الحسابات)</t>
  </si>
  <si>
    <t>大客户管理经理; 销售总监; 全球大客户经理; 客户管理经理; 全国大客户经理; 客户合作伙伴经理; Amo （Account Management Office） 经理</t>
  </si>
  <si>
    <t>Leder af Key Account Management; Salgsdirektør; Global Key Account Manager; Kontoadministrator; National Key Account Manager; Client Partner Manager; Amo (Account Management Office) Manager</t>
  </si>
  <si>
    <t>Manager of Key Account Management; Commercieel Directeur; Wereldwijde Key Account Manager; Manager accountbeheer; Nationaal Key Account Manager; Manager klantpartner; Amo (Bureau Accountmanagement) Manager</t>
  </si>
  <si>
    <t>Võtmeklientide haldamise juht; Müügidirektor; Ülemaailmne võtmekliendihaldur; Kontohalduse haldur; Riiklik võtmekliendihaldur; Kliendipartnerite haldur; Amo (kontohaldusbüroo) juht</t>
  </si>
  <si>
    <t>Avainasiakkuuksien hallinnan johtaja; Myyntijohtaja; Globaali avainasiakaspäällikkö; Asiakkuuksien hallintapäällikkö; Kansallinen avainasiakaspäällikkö; Asiakaskumppanipäällikkö; Amo (Asiakkuustoimisto) Päällikkö</t>
  </si>
  <si>
    <t>Responsable de la gestion des grands comptes; Directeur des ventes; Gestionnaire Grands Comptes Monde; Gestionnaire de gestion de compte; Chargée de mission nationale Grands Comptes; Gestionnaire de partenaires clients; Gestionnaire Amo (Account Management Office)</t>
  </si>
  <si>
    <t>Leiter Key Account Management; Vertriebsleiter; Globaler Key Account Manager; Leiter der Kundenbetreuung; Nationaler Key Account Manager; Client Partner Manager; Amo (Account Management Office) Manager</t>
  </si>
  <si>
    <t>Διευθυντής Διαχείρισης Βασικών Λογαριασμών; Διευθυντής Πωλήσεων; Διαχειριστής λογαριασμού Global Key; Διαχειριστής Λογαριασμού; Εθνικός Διαχειριστής Λογαριασμού Κλειδιού; Διαχειριστής Συνεργατών Πελατών; Amo (Γραφείο Διαχείρισης Λογαριασμών) Διευθυντής</t>
  </si>
  <si>
    <t>कुंजी खाता प्रबंधन के प्रबंधक; बिक्री निदेशक; ग्लोबल कुंजी खाता प्रबंधक; खाता प्रबंधन प्रबंधक; राष्ट्रीय कुंजी खाता प्रबंधक; क्लाइंट पार्टनर मैनेजर; अमो (खाता प्रबंधन कार्यालय) प्रबंधक</t>
  </si>
  <si>
    <t>Kiemelt ügyfélmenedzsment menedzser; Értékesítési igazgató; Globális kiemelt ügyfélmenedzser; Ügyfélkezelési menedzser; Nemzeti kiemelt ügyfélmenedzser; Ügyfélpartner-menedzser; Amo (Account Management Office) menedzser</t>
  </si>
  <si>
    <t>Responsabile della gestione dei Key Account; Direttore Vendite; Gestore globale dell'account chiave; Responsabile della gestione degli account; Key Account Manager nazionale; Responsabile Partner Clienti; Responsabile Amo (Account Management Office)</t>
  </si>
  <si>
    <t>キーアカウント管理マネージャー; セールスディレクター; グローバル・キー・アカウント・マネージャー; アカウント管理マネージャー; ナショナルキーアカウントマネージャー; クライアントパートナーマネージャー; アモ(アカウントマネジメントオフィス)マネージャー</t>
  </si>
  <si>
    <t>Galveno kontu pārvaldības vadītājs; Pārdošanas direktors; Globālais galveno kontu pārvaldnieks; Konta pārvaldības menedžeris; Valsts galveno kontu pārvaldnieks; Klientu partneru menedžeris; Amo (Kontu pārvaldības birojs) vadītājs</t>
  </si>
  <si>
    <t>Pagrindinių sąskaitų valdymo vadovas; Pardavimų direktorius; Visuotinio rakto paskyros valdytojas; Paskyros valdymo vadovas; Nacionalinių raktų sąskaitų tvarkytojas; Kliento partnerių vadybininkas; "Amo" (paskyros valdymo biuro) vadovas</t>
  </si>
  <si>
    <t>Pengurus Pengurusan Akaun Utama; Pengarah Jualan; Pengurus Akaun Utama Global; Pengurus Pengurusan Akaun; Pengurus Akaun Utama Kebangsaan; Pengurus Rakan Kongsi Pelanggan; Pengurus Amo (Pejabat Pengurusan Akaun)</t>
  </si>
  <si>
    <t>Kierownik ds. Zarządzania Kluczowymi Klientami; Dyrektor Handlowy; Globalny menedżer ds. kluczowych klientów; Kierownik ds. zarządzania kontami; Krajowy Kierownik ds. Kluczowych Klientów; Menedżer ds. Partnerów Klienta; Kierownik Amo (Biuro Zarządzania Kontami)</t>
  </si>
  <si>
    <t>Gerente de Gestão de Contas Chave; Diretor de Vendas; Gerente de Contas Globais; Gerente de Gerenciamento de Contas; Gerente Nacional de Contas; Gerente de parceiros clientes; Gerente Amo (Escritório de Gerenciamento de Contas)</t>
  </si>
  <si>
    <t>Gerente de Key Account Management; Diretor Comercial; Gerente de Contas Chave Global; Gerente de Gestão de Contas; Gerente Nacional de Key Account; Gerente de Parceiros Clientes; Gerente da Amo (Account Management Office)</t>
  </si>
  <si>
    <t>Manager de gestionare a conturilor cheie; Director de vânzări; Manager Global de Conturi Cheie; Manager de gestionare a contului; Manager Național de Conturi Cheie; Manager de parteneri clienți; Manager Amo (Biroul de gestionare a contului)</t>
  </si>
  <si>
    <t>Vodja upravljanja ključnih kupcev; Direktor prodaje; Globalni upravitelj ključnih kupcev; Vodja upravljanja računa; Nacionalni upravitelj ključnih kupcev; Vodja partnerjev za stranke; Vodja Amo (pisarna za upravljanje računov)</t>
  </si>
  <si>
    <t>Manažér správy kľúčových zákazníkov; Obchodný riaditeľ; Globálny manažér kľúčových zákazníkov; Manažér správy účtu; Národný manažér kľúčových zákazníkov; Manažér klientskych partnerov; Amo (Account Management Office) manažér</t>
  </si>
  <si>
    <t>Gerente de Gestión de Cuentas Clave; Director de Ventas; Gerente Global de Cuentas Clave; Gerente de Gestión de Cuentas; Gerente Nacional de Cuentas Clave; Gerente de Socios de Clientes; Gerente de Amo (Oficina de Gestión de Cuentas)</t>
  </si>
  <si>
    <t>Chef för Key Account Management; Försäljningschef; Global Key Account Manager; Ansvarig för kontohantering; Nationell Key Account Manager; Ansvarig för klientpartner; Amo (Account Management Office) Chef</t>
  </si>
  <si>
    <t>Kilit Müşteri Yönetimi Müdürü; Satış Direktörü; Global Kilit Müşteri Yöneticisi; Hesap Yönetim Müdürü; Ulusal Kilit Müşteri Yöneticisi; Müşteri İş Ortağı Yöneticisi; Amo (Hesap Yönetim Ofisi) Müdürü</t>
  </si>
  <si>
    <t>Менеджер з управління ключовими клієнтами; Директор з продажу; Глобальний менеджер по роботі з ключовими клієнтами; Менеджер з управління обліковими записами; Національний менеджер по роботі з ключовими клієнтами; Менеджер по роботі з клієнтами; Менеджер Amo (Офіс управління обліковими записами)</t>
  </si>
  <si>
    <t>Quản lý quản lý tài khoản chính; Giám đốc kinh doanh; Quản lý khách hàng chính toàn cầu; Quản lý tài khoản; Quản lý tài khoản chính quốc gia; Quản lý đối tác khách hàng; Giám đốc Amo (Văn phòng quản lý tài khoản)</t>
  </si>
  <si>
    <t>Manager of Key Account Management II</t>
  </si>
  <si>
    <t>Manager of Key Account Management I</t>
  </si>
  <si>
    <t>Regional Account Manager V</t>
  </si>
  <si>
    <t>RAM; National Account Executive; National Account Manager; Country Account Manager; Regional Manager; Geounit Account Manager; Area Account Manager; District Account Manager; Account Supervisor; Regional Account Executive</t>
  </si>
  <si>
    <t>Direct account management in specific region. Plan, organize, coordinate and control the sales and targets established to ensure the planification and implementation of results in the sales roadmap. Manage the performance of the account teams.</t>
  </si>
  <si>
    <t>Regionální manažer pro zákazníky; BERAN; Výkonný pro národní zákazníky; Manažer národního účtu; Country Account Manager; Regionální manažer; Manažer účtu GeoUnit; Oblastní manažer účtu; Oblastní manažer účtu; Vedoucí účtu; Regionální obchodní ředitel</t>
  </si>
  <si>
    <t>مدير حساب إقليمي; كبش; تنفيذي الحساب القومي; مدير الحساب الوطني; مدير حساب البلد; المدير الإقليمي; مدير حساب الوحدة الجغرافية; مدير حساب المنطقة; مدير حساب المنطقة; مشرف حساب; مسؤول تنفيذي للحساب الإقليمي</t>
  </si>
  <si>
    <t>区域客户经理; 公羊; 全国客户经理; 全国客户经理; 国家客户经理; 区域经理; Geounit 客户经理; 区域客户经理; 地区客户经理; 客户主管; 区域客户经理</t>
  </si>
  <si>
    <t>Regional kontoadministrator; VÆDDER; Statsrevisor; National Account Manager; Kontoadministrator for lande; Regionschef; Geounit Account Manager; Kontoansvarlig for området; Kontoansvarlig for distriktet; Kontoansvarlig; Regional kontoansvarlig</t>
  </si>
  <si>
    <t>Regionaal accountmanager; RAM; Nationale Account Executive; Nationaal accountmanager; Land accountmanager; Regiomanager; Geounit Accountmanager; Gebied accountmanager; District accountmanager; Account Supervisor; Regionale accountmanager</t>
  </si>
  <si>
    <t>Piirkondlik kontohaldur; RAM; Riikliku kontohalduri haldur; Riiklik kontohaldur; Riigi kontohaldur; Piirkonnajuht; Geoüksuse kontohaldur; Piirkonna kontohaldur; Piirkonna kontohaldur; Konto järelevaataja; Piirkondlik kontohaldur</t>
  </si>
  <si>
    <t>Alueellinen asiakkuuspäällikkö; OINAS; Kansallisen tilinpidon johtaja; Kansallinen tilinhoitaja; Maakohtainen asiakaspäällikkö; Aluepäällikkö; Geoyksikön asiakaspäällikkö; Alue Tilipäällikkö; Alueen asiakkuuspäällikkö; Tilin valvoja; Alueellinen asiakkuuspäällikkö</t>
  </si>
  <si>
    <t>Gestionnaire de comptes régional; BÉLIER; Chargée de comptes nationaux; Gestionnaire de comptes nationaux; Gestionnaire de compte pays; Directeur régional; Gestionnaire de compte Geounit; Gestionnaire de compte de secteur; Gestionnaire de comptes de district; Superviseur de comptes; Chargé de compte régional</t>
  </si>
  <si>
    <t>Regionaler Kundenbetreuer; WIDDER; Nationaler Rechnungsführer; Nationaler Kundenbetreuer; Country Account Manager; Regionalleiter; Geounit Account Manager; Gebiets-Kundenbetreuer; District Account Manager; Kontobetreuer; Regionaler Kundenbetreuer</t>
  </si>
  <si>
    <t>Περιφερειακός διαχειριστής λογαριασμού; ΚΡΙΌΣ; Στέλεχος Εθνικού Λογαριασμού; Διαχειριστής Εθνικού Λογαριασμού; Διαχειριστής λογαριασμού χώρας; Περιφερειακός Διευθυντής; Διαχειριστής λογαριασμού Geounit; Διαχειριστής λογαριασμού περιοχής; Διαχειριστής λογαριασμού περιφέρειας; Επόπτης λογαριασμού; Στέλεχος περιφερειακού λογαριασμού</t>
  </si>
  <si>
    <t>क्षेत्रीय खाता प्रबंधक; रैम; राष्ट्रीय खाता कार्यकारी; राष्ट्रीय खाता प्रबंधक; देश खाता प्रबंधक; क्षेत्रीय प्रबंधक; जियोयूनिट खाता प्रबंधक; क्षेत्र खाता प्रबंधक; जिला खाता प्रबंधक; खाता पर्यवेक्षक; क्षेत्रीय खाता कार्यकारी</t>
  </si>
  <si>
    <t>Regionális ügyfélkapcsolati menedzser; KOS; Nemzeti számlavezető; Nemzeti számlavezető; Országfiók-kezelő; Regionális menedzser; Geounit Account Manager; Területi fiókkezelő; Kerületi ügyfélmenedzser; Számlavezető; Regionális ügyfélkapcsolati vezető</t>
  </si>
  <si>
    <t>Account Manager regionale; ARIETE; Dirigente del conto nazionale; Responsabile Conto Nazionale; Responsabile account nazionale; Direttore regionale; Responsabile dell'account Geounit; Area Account Manager; Account Manager distrettuale; Supervisore dell'account; Account Executive regionale</t>
  </si>
  <si>
    <t>リージョナルアカウントマネージャー; ラム; ナショナルアカウントエグゼクティブ; ナショナルアカウントマネージャー; カントリーアカウントマネージャー; リージョナルマネージャー; Geounitアカウントマネージャー; エリアアカウントマネージャー; ディストリクト・アカウント・マネージャー; アカウントスーパーバイザー; リージョナルアカウントエグゼクティブ</t>
  </si>
  <si>
    <t>Reģionālais konta menedžeris; RAM; Nacionālā konta izpilddirektors; Nacionālais konta pārvaldnieks; Valsts konta pārvaldnieks; Reģionālais vadītājs; Ģeostruktūrvienības kontu pārvaldnieks; Zonas konta menedžeris; Rajona konta menedžeris; Kontu uzraugs; Reģionālā konta vadītāja</t>
  </si>
  <si>
    <t>Regiono paskyros valdytojas; AVINAS; Nacionalinės sąskaitos tvarkytojas; Nacionalinis sąskaitų tvarkytojas; Šalies paskyros valdytojas; Regiono vadovas; "Geounit" paskyros valdytojas; Srities paskyros valdytojas; Rajono paskyros valdytojas; Sąskaitos prižiūrėtojas; Regioninės sąskaitos vadovas</t>
  </si>
  <si>
    <t>Pengurus Akaun Serantau; RAM; Eksekutif Akaun Negara; Pengurus Akaun Negara; Pengurus Akaun Negara; Pengurus Wilayah; Pengurus Akaun Geounit; Pengurus Akaun Kawasan; Pengurus Akaun Daerah; Penyelia Akaun; Eksekutif Akaun Serantau</t>
  </si>
  <si>
    <t>Regionalny Opiekun Klienta; BARAN; Kierownik ds. Klientów Krajowych; Kierownik ds. klientów krajowych; Kierownik ds. Klientów Krajowych; Kierownik Regionalny; Menedżer Konta Geounit; Regionalny opiekun klienta; Regionalny opiekun klienta; Opiekun klienta; Kierownik ds. Klientów Regionalnych</t>
  </si>
  <si>
    <t>Gerente Regional de Contas; CARNEIRO; Executivo de Contas Nacionais; Gerente de Contas Nacionais; Gerente de contas do país; Gerente Regional; Gerente de Contas Geounit; Gerente de Contas de Área; Gerente de contas distritais; Supervisor de Contas; Executivo de Contas Regionais</t>
  </si>
  <si>
    <t>Gerente Regional de Contas; Memória RAM; Executivo de Contas Nacionais; Gerente Nacional de Contas; Gestor de Conta Nacional; Gerente Regional; Gerente de Contas Geounit; Gerente de Contas de Área; Gerente de Contas Distrital; Supervisor de Contas; Executivo de Contas Regionais</t>
  </si>
  <si>
    <t>Manager de cont regional; BERBEC; Executiv de conturi naționale; Manager de cont național; Manager de cont de țară; Regional Manager; Manager de cont Geounit; Manager de cont zonal; Manager de cont districtual; Supervizor de cont; Director de cont regional</t>
  </si>
  <si>
    <t>Regionalni upravitelj računa; OVEN; Vodja nacionalnih računov; Nacionalni upravitelj računa; Upravitelj računa za državo; Regionalni vodja; Upravitelj računa za geoenote; Območni upravitelj računa; Vodja okrožnega računa; Nadzornik računa; Regionalni vodja računov</t>
  </si>
  <si>
    <t>Regionálny manažér účtu; BARAN; Výkonný riaditeľ národných účtov; Správca národného účtu; Správca účtu krajiny; Regionálny manažér; Správca účtu Geounit; Oblastný manažér účtu; Okresný manažér účtu; Vedúci účtu; Regionálny Account Executive</t>
  </si>
  <si>
    <t>Gerente Regional de Cuentas; CARNERO; Ejecutivo de Cuentas Nacionales; Gerente de Cuentas Nacionales; Gerente de Cuentas de País; Gerente Regional; Administrador de cuentas de Geounit; Gerente de Cuentas de Área; Gerente de Cuentas Distrital; Supervisor de Cuentas; Ejecutivo Regional de Cuentas</t>
  </si>
  <si>
    <t>Regional kontoansvarig; BAGGE; Nationell kontoansvarig; Nationell kundansvarig; Landskontoansvarig; Regionchef; Kontohanterare för geoenhet; Områdeskontoansvarig; Kontoansvarig för distriktet; Kontoansvarig; Ansvarig för regionalt konto</t>
  </si>
  <si>
    <t>Bölge Hesap Yöneticisi; KOÇ; Ulusal Hesap Yöneticisi; Ulusal Hesap Yöneticisi; Ülke Hesap Yöneticisi; Bölge Müdürü; Geounit Hesap Yöneticisi; Bölge Hesap Yöneticisi; Bölge Hesap Yöneticisi; Hesap Sorumlusu; Bölgesel Hesap Yöneticisi</t>
  </si>
  <si>
    <t>Регіональний менеджер по роботі з клієнтами; БАРАН; Виконавчий директор по роботі з національними клієнтами; Національний менеджер по роботі з клієнтами; Менеджер по роботі з клієнтами в країні; Регіональний менеджер; Менеджер по роботі з клієнтами Geounit; Регіональний менеджер по роботі з клієнтами; Менеджер по роботі з клієнтами; Керівник по роботі з клієнтами; Регіональний менеджер по роботі з клієнтами</t>
  </si>
  <si>
    <t>Quản lý tài khoản khu vực; Cừu đực; Giám đốc tài khoản quốc gia; Quản lý tài khoản quốc gia; Quản lý tài khoản quốc gia; Giám đốc khu vực; Quản lý tài khoản Geounit; Quản lý tài khoản khu vực; Giám đốc Tài khoản Học khu; Giám sát tài khoản; Giám đốc tài khoản khu vực</t>
  </si>
  <si>
    <t>Regional Account Manager IV</t>
  </si>
  <si>
    <t>Regional Account Manager III</t>
  </si>
  <si>
    <t>Regional Account Manager II</t>
  </si>
  <si>
    <t>Regional Account Manager I</t>
  </si>
  <si>
    <t>Key Account Business Development Manager IV</t>
  </si>
  <si>
    <t>Client Development Manager; Enterprise Account Manager; Sales Development Manager; Customer Development Manager; Global Client Partner; Client Executive Partner; Wholesaler Manager</t>
  </si>
  <si>
    <t>Plan and implement sales to specific very major accounts of high strategic importance. Cultivate relationships and identify opportunities.</t>
  </si>
  <si>
    <t>Manažer pro rozvoj obchodu pro klíčové zákazníky; Manažer vývoje klientů; Manažer podnikových účtů; Manažer rozvoje prodeje; Manažer zákaznického rozvoje; Globální klientský partner; Výkonný partner klienta; Manažer velkoobchodu</t>
  </si>
  <si>
    <t>مدير تطوير أعمال الحسابات الرئيسية; مدير تطوير العملاء; مدير حساب المؤسسة; مدير تطوير المبيعات; مدير تطوير العملاء; شريك العميل العالمي; شريك تنفيذي للعميل; مدير تاجر الجملة</t>
  </si>
  <si>
    <t>大客户业务发展经理; 客户开发经理; 企业客户经理; 销售开发经理; 客户开发经理; 全球客户合作伙伴; 客户执行合伙人; 批发商经理</t>
  </si>
  <si>
    <t>Key Account Business Development Manager; Kundeudviklingschef; Enterprise Account Manager; Salgsudviklingschef; Kundeudviklingschef; Global kundepartner; Klient Executive Partner; Grossist Manager</t>
  </si>
  <si>
    <t>Manager bedrijfsontwikkeling voor belangrijke accounts; Manager klantontwikkeling; Accountmanager voor ondernemingen; Manager verkoopontwikkeling; Manager klantontwikkeling; Wereldwijde klantpartner; Klant Executive Partner; Groothandel Manager</t>
  </si>
  <si>
    <t>Äriarenduse juht; Kliendi arendusjuht; Ettevõtte kontohaldur; Müügiarenduse juht; Kliendiarenduse juht; Ülemaailmne kliendipartner; Kliendihalduri partner; Hulgimüüja juht</t>
  </si>
  <si>
    <t>Avainasiakasliiketoiminnan kehityspäällikkö; Asiakaskehityspäällikkö; Yritystilin päällikkö; Myynnin kehityspäällikkö; Asiakaskehityspäällikkö; Maailmanlaajuinen asiakaskumppani; Asiakasjohtaja; Tukkukauppiaan johtaja</t>
  </si>
  <si>
    <t>Responsable du développement commercial grands comptes; Chargée de développement client; Gestionnaire de comptes d’entreprise; Responsable du développement des ventes; Responsable du développement de la clientèle; Partenaire client mondial; Associé exécutif du client; Gérant Grossiste</t>
  </si>
  <si>
    <t>Key Account Business Development Manager; Leiter der Kundenentwicklung; Unternehmenskundenbetreuer; Leiter Vertriebsentwicklung; Leiter Kundenentwicklung; Globaler Kundenpartner; Geschäftsführender Gesellschafter des Kunden; Leiter des Großhandels</t>
  </si>
  <si>
    <t>Διευθυντής Επιχειρηματικής Ανάπτυξης Βασικού Λογαριασμού; Διευθυντής Ανάπτυξης Πελατών; Διαχείριση εταιρικών λογαριασμών; Διευθυντής Ανάπτυξης Πωλήσεων; Διευθυντής Ανάπτυξης Πελατών; Παγκόσμιος συνεργάτης πελατών; Πελάτης Εκτελεστικός Συνεργάτης; Διευθυντής χονδρεμπόρου</t>
  </si>
  <si>
    <t>मुख्य खाता व्यवसाय विकास प्रबंधक; ग्राहक विकास प्रबंधक; एंटरप्राइज़ खाता प्रबंधक; बिक्री विकास प्रबंधक; ग्राहक विकास प्रबंधक; वैश्विक ग्राहक भागीदार; ग्राहक कार्यकारी भागीदार; थोक व्यापारी प्रबंधक</t>
  </si>
  <si>
    <t>Key Account üzletfejlesztési menedzser; Ügyfélfejlesztési menedzser; Vállalati fiókkezelő; Értékesítési fejlesztési vezető; Ügyfélfejlesztési vezető; Globális ügyfélpartner; Ügyfélvezető partner; Nagykereskedő menedzser</t>
  </si>
  <si>
    <t>Responsabile dello sviluppo aziendale Key Account; Responsabile Sviluppo Clienti; Responsabile dell'account aziendale; Responsabile Sviluppo Vendite; Responsabile dello sviluppo clienti; Partner cliente globale; Partner esecutivo del cliente; Responsabile Grossista</t>
  </si>
  <si>
    <t>キーアカウントビジネス開発マネージャー; クライアント開発マネージャー; エンタープライズアカウントマネージャー; セールス開発マネージャー; カスタマーデベロップメントマネージャー; グローバルクライアントパートナー; クライアントエグゼクティブパートナー; 卸売業者マネージャー</t>
  </si>
  <si>
    <t>Galvenā konta biznesa attīstības vadītāja; Klientu attīstības vadītājs; Uzņēmuma konta pārvaldnieks; Pārdošanas attīstības vadītājs; Klientu attīstības vadītājs; Globālais klientu partneris; Klienta izpildpartneris; Vairumtirgotāju menedžeris</t>
  </si>
  <si>
    <t>Pagrindinės paskyros verslo plėtros vadovas; Klientų plėtros vadybininkas; Įmonės paskyros valdytojas; Pardavimų plėtros vadybininkas; Klientų plėtros vadybininkas; Pasaulinis klientų partneris; Kliento vykdomasis partneris; Didmenininko vadybininkas</t>
  </si>
  <si>
    <t>Pengurus Pembangunan Perniagaan Akaun Utama; Pengurus Pembangunan Pelanggan; Pengurus Akaun Perusahaan; Pengurus Pembangunan Jualan; Pengurus Pembangunan Pelanggan; Rakan Kongsi Pelanggan Global; Rakan Kongsi Eksekutif Pelanggan; Pengurus Pemborong</t>
  </si>
  <si>
    <t>Kierownik ds. Rozwoju Biznesu dla Kluczowych Klientów; Kierownik ds. Rozwoju Klienta; Menedżer ds. klientów korporacyjnych; Kierownik ds. Rozwoju Sprzedaży; Kierownik ds. rozwoju klienta; Globalny partner klienta; Partner Wykonawczy Klienta; Kierownik hurtowni</t>
  </si>
  <si>
    <t>Gerente de Desenvolvimento de Negócios Key Account; Gerente de Desenvolvimento de Clientes; Gerente de Contas Corporativas; Gerente de Desenvolvimento de Vendas; Gerente de Desenvolvimento de Clientes; Parceiro Global de Clientes; Parceiro Executivo do Cliente; Gerente de Atacadista</t>
  </si>
  <si>
    <t>Gerente de Desenvolvimento de Negócios Key Account; Gerente de Desenvolvimento de Clientes; Gerente de Contas Corporativas; Gerente de Desenvolvimento de Vendas; Gerente de Desenvolvimento de Clientes; Parceiro Cliente Global; Parceiro Executivo do Cliente; Gerente Atacadista</t>
  </si>
  <si>
    <t>Manager de dezvoltare a afacerilor Key Account; Manager de dezvoltare a clienților; Manager de cont Enterprise; Manager Dezvoltare Vânzări; Manager de dezvoltare a clienților; Partener client global; Client Partener Executiv; Manager angrosist</t>
  </si>
  <si>
    <t>Vodja poslovnega razvoja ključnih kupcev; Vodja razvoja strank; Upravitelj poslovnih računov; Vodja razvoja prodaje; Vodja razvoja strank; Globalni partner za stranke; Izvršni partner stranke; Vodja trgovca na debelo</t>
  </si>
  <si>
    <t>Manažér rozvoja podnikania pre kľúčových zákazníkov; Manažér rozvoja klientov; Správca podnikových účtov; Manažér rozvoja predaja; Manažér rozvoja zákazníkov; Globálny klientsky partner; Klient Výkonný partner; Manažér veľkoobchodu</t>
  </si>
  <si>
    <t>Gerente de Desarrollo de Negocios de Cuentas Clave; Gerente de Desarrollo de Clientes; Gerente de Cuentas Empresariales; Gerente de Desarrollo de Ventas; Gerente de Desarrollo de Clientes; Socio Cliente Global; Socio Ejecutivo Cliente; Gerente de Mayoristas</t>
  </si>
  <si>
    <t>Key Account Business Development Manager; Chef för kundutveckling; Kontohanterare för företag; Försäljningsutvecklingschef; Chef för kundutveckling; Global kundpartner; Kund Executive Partner; Grossist Chef</t>
  </si>
  <si>
    <t>Kilit Müşteri İş Geliştirme Müdürü; Müşteri Geliştirme Müdürü; Kurumsal Hesap Yöneticisi; Satış Geliştirme Müdürü; Müşteri Geliştirme Müdürü; Global Müşteri İş Ortağı; Müşteri Yönetici Ortağı; Toptancı Müdürü</t>
  </si>
  <si>
    <t>Менеджер з розвитку бізнесу по роботі з ключовими клієнтами; Менеджер з розвитку клієнтів; Менеджер корпоративних облікових записів; Менеджер з розвитку продажів; Менеджер з розвитку клієнтів; Глобальний партнер по роботі з клієнтами; Виконавчий партнер по роботі з клієнтами; Менеджер з оптової торгівлі</t>
  </si>
  <si>
    <t>Giám đốc phát triển kinh doanh khách hàng chính; Giám đốc phát triển khách hàng; Quản lý tài khoản doanh nghiệp; Giám đốc phát triển bán hàng; Giám đốc phát triển khách hàng; Đối tác khách hàng toàn cầu; Đối tác điều hành khách hàng; Quản lý nhà bán buôn</t>
  </si>
  <si>
    <t>Key Account Business Development Manager III</t>
  </si>
  <si>
    <t>Key Account Business Development Manager II</t>
  </si>
  <si>
    <t>Key Account Business Development Manager I</t>
  </si>
  <si>
    <t>Key Account Manager IV</t>
  </si>
  <si>
    <t>Key Accounts Manager; National Account Manager; National Key Account Manager; Global Key Account Manager; KAM; Account Executive; Strategic Account Manager; Sales Account Manager; GAM; Regional Key Account Manager; Manager Key Accounts; International Key Account Manager; Sales Representative, Key Accounts; Corporate Account Manager (Cam); Global Account Manager (Gam); Amo (Account Management Office); Assistant Account Manager; Business Account Manager; Client Account Manager; Key Accounts Representative; Key Accounts Specialist; Major Account Representative; Major Accounts Manager; Strategic Account Executive; Farmer; Sales Farmer</t>
  </si>
  <si>
    <t>Plan and implement sales to specific, existing major accounts where growing relationships, identifying opportunities, and utilizing account management skills are critical. Accounts frequently have multiple buying locations (internationally in the case of global strategic accounts), making the process of establishing and maintaining broad client relationships essential. The role requires full knowledge of the product line and its applications, along with a strong understanding of the client's objectives and challenges.</t>
  </si>
  <si>
    <t>Manažer pro klíčové zákazníky; Manažer pro klíčové zákazníky; Manažer národního účtu; Národní manažer pro klíčové zákazníky; Globální manažer pro klíčové zákazníky; KAM; Vedoucí účtu; Strategický manažer pro zákazníky; Manažer prodejních účtů; GAM; Regionální manažer pro klíčové zákazníky; Klíčoví zákazníci správce; Mezinárodní manažer pro klíčové zákazníky; Obchodní zástupce, Key Accounts; Manažer firemních účtů (CAM); Globální account manažer (Gam); Amo (Kancelář pro správu účtů); Asistent správce účtu; Správce firemních účtů; Správce klientských účtů; Zástupce pro klíčové zákazníky; Specialista na klíčové zákazníky; Hlavní obchodní zástupce; Manažer hlavních účtů; Výkonný ředitel pro strategické zákazníky; Zemědělec</t>
  </si>
  <si>
    <t>مدير حساب رئيسي; مدير الحسابات الرئيسية; مدير الحساب الوطني; مدير الحساب الرئيسي الوطني; مدير حساب رئيسي عالمي; كام; مسؤول الحساب التنفيذي; مدير حساب استراتيجي; مدير حساب المبيعات; الحركه; مدير حساب رئيسي إقليمي; الحسابات الرئيسية للمدير; مدير حساب رئيسي دولي; مندوب مبيعات ، الحسابات الرئيسية; مدير حساب الشركة (Cam); مدير الحساب العالمي (Gam); Amo (مكتب إدارة الحسابات); مساعد مدير حساب; مدير حساب الأعمال; مدير حساب العميل; ممثل الحسابات الرئيسية; أخصائي الحسابات الرئيسية; ممثل حساب رئيسي; مدير الحسابات الرئيسية; تنفيذي الحساب الاستراتيجي; أكار</t>
  </si>
  <si>
    <t>大客户经理; 大客户经理; 全国客户经理; 全国大客户经理; 全球大客户经理; 锦; 客户经理; 战略客户经理; 销售客户经理; 鲸鱼群; 区域大客户经理; 经理 Key Accounts; 国际大客户经理; 销售代表，大客户; 公司客户经理 （Cam）; 全球客户经理 （Gam）; Amo （账户管理处）; 助理客户经理; 业务客户经理; 客户经理; 大客户代表; 大客户专家; 主要客户代表; 主要客户经理; 战略客户经理; 农民</t>
  </si>
  <si>
    <t>Key Account Manager; Ansvarlig for nøglekonti; National Account Manager; National Key Account Manager; Global Key Account Manager; KAM; Kontoansvarlig; Strategisk Account Manager; Salgskontochef; GAM; Regional Key Account Manager; Nøglekonti for manager; International Key Account Manager; Sælger, nøglekunder; Corporate Account Manager (Cam); Global Account Manager (Gam); Amo (kontor for kontostyring); Assisterende kontoadministrator; Kontoadministrator for virksomheder; Kundekontoadministrator; Repræsentant for nøglekunder; Specialist i nøglekonti; Repræsentant for større kunder; Større kundechef; Strategisk Account Executive; Landmand</t>
  </si>
  <si>
    <t>Key accountmanager; Verantwoordelijke voor belangrijke accounts; Nationaal accountmanager; Nationaal Key Account Manager; Wereldwijde Key Account Manager; KAM; Accountmanager; Strategisch accountmanager; Verkoop accountmanager; GAM; Regionale Key Account Manager; Manager Sleutelaccounts; Internationaal Key Account Manager; Verkoopvertegenwoordiger, Key Accounts; Zakelijk accountmanager (Cam); Wereldwijde accountmanager (Gam); Amo (Bureau voor accountbeheer); Assistent Accountmanager; Zakelijk accountmanager; Klantaccountmanager; Vertegenwoordiger van Key Accounts; Specialist voor belangrijke accounts; Vertegenwoordiger van grote accounts; Beheer van grote accounts; Strategisch Account Executive; Boer</t>
  </si>
  <si>
    <t>Võtmekliendihaldur; Võtmeklientide haldur; Riiklik kontohaldur; Riiklik võtmekliendihaldur; Ülemaailmne võtmekliendihaldur; KAM; Kontohaldur; Strateegiline kliendihaldur; Müügikonto haldur; ACEHI; Piirkondlik võtmekliendihaldur; Halduri võtmekliendid; Rahvusvaheline võtmekliendihaldur; Müügiesindaja, võtmekliendid; Ettevõtte kliendihaldur (Cam); Ülemaailmne kontohaldur (Gam); Amo (kontohalduse osakond); Kliendihalduri assistent; Ärikonto haldur; Kliendihaldur; Võtmeklientide esindaja; Võtmeklientide spetsialist; Põhikonto esindaja; Peamised kontohaldurid; Strateegiline kliendihaldur; Talunik</t>
  </si>
  <si>
    <t>Avainasiakaspäällikkö; Avainasiakaspäällikkö; Kansallinen tilinhoitaja; Kansallinen avainasiakaspäällikkö; Globaali avainasiakaspäällikkö; KAM; Asiakkuuspäällikkö; Strateginen asiakkuuspäällikkö; Myyntiasiakkuuspäällikkö; GAM; Alueellinen avainasiakaspäällikkö; Managerin avainasiakkaat; Kansainvälinen avainasiakaspäällikkö; Myyntiedustaja, avainasiakkaat; Yritysasiakaspäällikkö (Cam); Maailmanlaajuinen asiakaspäällikkö (Gam); Amo (Asiakkuudenhallintatoimisto); Apulaisasiakaspäällikkö; Yritystilin päällikkö; Asiakkuuspäällikkö; Avainasiakkaiden edustaja; Avainasiakkaiden asiantuntija; Pääasiallinen asiakasedustaja; Pääasiakkuuspäällikkö; Strateginen asiakkuuspäällikkö; Viljelijä</t>
  </si>
  <si>
    <t>Gestionnaire Grands Comptes; Responsable Grands Comptes; Gestionnaire de comptes nationaux; Chargée de mission nationale Grands Comptes; Gestionnaire Grands Comptes Monde; KAM; Chargé de compte; Gestionnaire de comptes stratégiques; Chargé de compte commercial; GAM; Chargée de mission régionale Grands Comptes; Gestionnaire Grands Comptes; Chargée de mission Grands Comptes International; Représentant des ventes, Grands Comptes; Gestionnaire de comptes corporatifs (Cam); Gestionnaire de comptes mondiaux (Gam); Amo (Bureau de gestion des comptes); Assistante Chargée de Compte; Gestionnaire de comptes d’entreprise; Gestionnaire de comptes clients; Représentant Grands Comptes; Spécialiste Grands Comptes; Représentant(e) aux comptes majeurs; Gestionnaire des comptes majeurs; Chargée de comptes stratégiques; Cultivateur</t>
  </si>
  <si>
    <t>Key Account Manager; Key Accounts Manager; Nationaler Kundenbetreuer; Nationaler Key Account Manager; Globaler Key Account Manager; KAM; Kundenbetreuer; Strategischer Kundenbetreuer; Vertriebs-Kundenbetreuer; GAM; Regionaler Key Account Manager; Manager Key Accounts; Internationaler Key Account Manager; Außendienstmitarbeiter, Key Accounts; Unternehmenskundenbetreuer (Cam); Globaler Kundenbetreuer (Gam); Amo (Büro für Kundenbetreuung); Stellvertretender Kundenbetreuer; Geschäftskundenbetreuer; Kundenbetreuer; Vertreter der Key Accounts; Spezialist für Key Accounts; Großer Kundenbetreuer; Manager für Großkunden; Strategischer Kundenbetreuer; Bauer</t>
  </si>
  <si>
    <t>Διαχειριστής βασικού λογαριασμού; Διαχειριστής Βασικών Λογαριασμών; Διαχειριστής Εθνικού Λογαριασμού; Εθνικός Διαχειριστής Λογαριασμού Κλειδιού; Διαχειριστής λογαριασμού Global Key; ΚΑΜ; Υπεύθυνος λογαριασμού; Στρατηγικός διαχειριστής λογαριασμού; Διαχειριστής λογαριασμού πωλήσεων; ΓΚΑΜ; Περιφερειακός διαχειριστής λογαριασμού κλειδιού; Βασικοί λογαριασμοί διαχειριστή; Διεθνής Διαχειριστής Λογαριασμού Κλειδιού; Αντιπρόσωπος πωλήσεων, βασικοί λογαριασμοί; Διαχειριστής εταιρικού λογαριασμού (Cam); Παγκόσμιος διαχειριστής λογαριασμού (Gam); Amo (Γραφείο Διαχείρισης Λογαριασμών); Βοηθός διαχειριστή λογαριασμού; Διαχειριστής λογαριασμού επιχείρησης; Διαχειριστής λογαριασμού πελάτη; Εκπρόσωπος Βασικών Λογαριασμών; Ειδικός Βασικών Λογαριασμών; Κύριος εκπρόσωπος λογαριασμού; Διευθυντής Μεγάλων Λογαριασμών; Στέλεχος Στρατηγικού Λογαριασμού; Αγρότης</t>
  </si>
  <si>
    <t>मुख्य खाता प्रबंधक; प्रमुख लेखा प्रबंधक; राष्ट्रीय खाता प्रबंधक; राष्ट्रीय कुंजी खाता प्रबंधक; ग्लोबल कुंजी खाता प्रबंधक; काम; खाता कार्यकारी; सामरिक खाता प्रबंधक; बिक्री खाता प्रबंधक; जीएएम; क्षेत्रीय कुंजी खाता प्रबंधक; प्रबंधक कुंजी खाते; अंतर्राष्ट्रीय कुंजी खाता प्रबंधक; बिक्री प्रतिनिधि, प्रमुख खाते; कॉर्पोरेट खाता प्रबंधक (कैम); ग्लोबल खाता प्रबंधक (Gam); Amo (खाता प्रबंधन कार्यालय); सहायक खाता प्रबंधक; व्यवसाय खाता प्रबंधक; ग्राहक खाता प्रबंधक; प्रमुख लेखा प्रतिनिधि; प्रमुख लेखा विशेषज्ञ; प्रमुख खाता प्रतिनिधि; प्रमुख लेखा प्रबंधक; सामरिक खाता कार्यकारी; किसान</t>
  </si>
  <si>
    <t>Kiemelt ügyfélkapcsolati menedzser; Kiemelt ügyfelek menedzsere; Nemzeti számlavezető; Nemzeti kiemelt ügyfélmenedzser; Globális kiemelt ügyfélmenedzser; KAM; Ügyfélkapcsolati vezető; Stratégiai ügyfélmenedzser; Értékesítési ügyfélmenedzser; GAM; Regionális kiemelt ügyfélmenedzser; Kezelői kulcsügyfelek; Nemzetközi kiemelt ügyfélmenedzser; Értékesítési képviselő, kulcsügyfelek; Vállalati ügyfélmenedzser (CAM); Globális ügyfélmenedzser (Gam); Amo (Ügyfélkezelő Iroda); Fiókkezelő asszisztens; Üzleti fiókkezelő; Ügyfélszámla-kezelő; Kiemelt ügyfelek képviselője; Kiemelt ügyfelek szakértője; Fő ügyfélképviselő; Fő ügyfélmenedzser; Stratégiai ügyfélkapcsolati vezető; Gazda</t>
  </si>
  <si>
    <t>Responsabile dell'account chiave; Responsabile Key Accounts; Responsabile Conto Nazionale; Key Account Manager nazionale; Gestore globale dell'account chiave; KAM; Dirigente contabile; Account Manager strategico; Responsabile dell'account di vendita; GAM; Key Account Manager regionale; Gestisci i Key Account; Key Account Manager internazionale; Rappresentante di vendita, Key Accounts; Responsabile dell'account aziendale (Cam); Responsabile account globale (Gam); Amo (Ufficio Gestione Conti); Assistente Account Manager; Responsabile dell'account aziendale; Responsabile dell'account cliente; Rappresentante dei Key Accounts; Specialista Key Account; Rappresentante Major Account; Principali Accounts Manager; Account Executive strategico; Agricoltore</t>
  </si>
  <si>
    <t>キーアカウントマネージャー; キーアカウントマネージャー; ナショナルアカウントマネージャー; ナショナルキーアカウントマネージャー; グローバル・キー・アカウント・マネージャー; カム; アカウントエグゼクティブ; ストラテジック・アカウント・マネージャー; セールスアカウントマネージャー; GAMの; 地域キーアカウントマネージャー; マネージャーの主要アカウント; インターナショナル・キー・アカウント・マネージャー; 営業担当者、キーアカウント; コーポレート・アカウント・マネージャー(Cam); グローバルアカウントマネージャー(GAM); アモ(アカウントマネジメントオフィス); アシスタントアカウントマネージャー; ビジネスアカウントマネージャー; クライアントアカウントマネージャー; キーアカウント担当者; キーアカウントスペシャリスト; メジャーアカウント担当者; メジャーアカウントマネージャー; ストラテジック・アカウント・エグゼクティブ; 農家</t>
  </si>
  <si>
    <t>Galvenā konta pārvaldnieks; Galveno kontu pārvaldnieks; Nacionālais konta pārvaldnieks; Valsts galveno kontu pārvaldnieks; Globālais galveno kontu pārvaldnieks; KAM; Konta vadītājs; Stratēģiskais konta menedžeris; Pārdošanas konta menedžeris; GAM; Reģionālais galveno kontu menedžeris; Pārvaldnieka galvenie konti; Starptautiskais galveno kontu menedžeris; Tirdzniecības pārstāvis, galvenie konti; Korporatīvais konta menedžeris (Cam); Globālais konta pārvaldnieks (Gam); Amo (Kontu pārvaldības birojs); Konta pārvaldnieka palīgs; Biznesa konta pārvaldnieks; Klienta konta pārvaldnieks; Galveno kontu pārstāvis; Galveno kontu speciālists; Galvenais konta pārstāvis; Lielāko kontu pārvaldnieks; Stratēģiskā konta vadītājs; Lauksaimnieks</t>
  </si>
  <si>
    <t>Pagrindinės paskyros valdytojas; Pagrindinių sąskaitų tvarkytuvė; Nacionalinis sąskaitų tvarkytojas; Nacionalinių raktų sąskaitų tvarkytojas; Visuotinio rakto paskyros valdytojas; KAM; Paskyros vadovas; Strateginės paskyros valdytojas; Pardavimų klientų vadybininkas; GAM; Regioninio rakto paskyros valdytojas; Valdytojo pagrindinės sąskaitos; Tarptautinis raktų sąskaitų tvarkytojas; Pardavimų atstovas, pagrindinės sąskaitos; Įmonės sąskaitų tvarkytojas ("Cam"); Visuotinis paskyros valdytojas ("Gam"); Amo (paskyros valdymo biuras); Paskyros valdytojo padėjėjas; Verslo klientų vadybininkas; Kliento paskyros valdytojas; Pagrindinių sąskaitų atstovas; Pagrindinių sąskaitų specialistas; Pagrindinis sąskaitos atstovas; Pagrindinis paskyrų valdytojas; Strateginės sąskaitos vadovas; Ūkininkas</t>
  </si>
  <si>
    <t>Pengurus Akaun Utama; Pengurus Akaun Utama; Pengurus Akaun Negara; Pengurus Akaun Utama Kebangsaan; Pengurus Akaun Utama Global; KAM; Eksekutif Akaun; Pengurus Akaun Strategik; Pengurus Akaun Jualan; GAM; Pengurus Akaun Utama Serantau; Akaun Utama Pengurus; Pengurus Akaun Utama Antarabangsa; Wakil Jualan, Akaun Utama; Pengurus Akaun Korporat (Cam); Pengurus Akaun Global (Gam); Amo (Pejabat Pengurusan Akaun); Penolong Pengurus Akaun; Pengurus Akaun Perniagaan; Pengurus Akaun Pelanggan; Wakil Akaun Utama; Pakar Akaun Utama; Wakil Akaun Utama; Pengurus Akaun Utama; Eksekutif Akaun Strategik; Petani</t>
  </si>
  <si>
    <t>Kierownik ds. Kluczowych Klientów; Kierownik ds. Kluczowych Klientów; Kierownik ds. klientów krajowych; Krajowy Kierownik ds. Kluczowych Klientów; Globalny menedżer ds. kluczowych klientów; KAM; Kierownik ds. Obsługi Klienta; Kierownik ds. Klientów Strategicznych; Kierownik ds. Sprzedaży; GAM; Regionalny Kierownik ds. Kluczowych Klientów; Kluczowi klienci menedżera; Kierownik ds. Kluczowych Klientów Międzynarodowych; Przedstawiciel Handlowy, Kluczowi Klienci; Menedżer ds. Klientów Korporacyjnych (Cam); Globalny menedżer ds. klientów (Gam); Amo (Biuro Zarządzania Kontami); Asystent Opiekuna Klienta; Menedżer ds. klientów biznesowych; Opiekun Klienta; Przedstawiciel ds. Kluczowych Klientów; Specjalista ds. Kluczowych Klientów; Przedstawiciel ds. Głównych Klientów; Kierownik ds. Głównych Klientów; Kierownik ds. Klientów Strategicznych; Rolnik</t>
  </si>
  <si>
    <t>Gerente de Contas; Gerente de Contas; Gerente de Contas Nacionais; Gerente Nacional de Contas; Gerente de Contas Globais; KAM; Executivo de Contas; Gerente de Contas Estratégicas; Gerente de Contas de Vendas; GAM; Gerente Regional de Contas; Gerente de contas-chave; Gerente de Contas Internacionais; Representante de vendas, Key Accounts; Gerente de Contas Corporativas (Cam); Gerente de Contas Globais (Gam); Amo (Escritório de Gerenciamento de Contas); Assistente de Gerente de Contas; Gerente de Contas Comerciais; Gerente de Contas de Clientes; Representante de Key Accounts; Especialista em Key Accounts; Representante de Contas Principais; Gerente de Grandes Contas; Executivo de Contas Estratégicas; Agricultor</t>
  </si>
  <si>
    <t>Gerente de Contas; Gerente de Contas Chave; Gerente Nacional de Contas; Gerente Nacional de Key Account; Gerente de Contas Chave Global; KAM; Executivo de Contas; Gerente de Contas Estratégicas; Gerente de Contas de Vendas; GAM; Gerente Regional de Key Account; Gestor de Contas Chave; Gerente de Contas Internacionais; Representante de Vendas, Key Accounts; Gerente de Contas Corporativas (Cam); Gerente de Contas Globais (Gam); Amo (Gabinete de Gestão de Contas); Assistente de Gestor de Conta; Gerente de Contas Comerciais; Gestor de Conta de Cliente; Representante de Key Accounts; Especialista em Key Accounts; Representante de Conta Principal; Gerente de Grandes Contas; Executivo de Contas Estratégicas; Agricultor</t>
  </si>
  <si>
    <t>Manager de cont cheie; Manager Conturi Cheie; Manager de cont național; Manager Național de Conturi Cheie; Manager Global de Conturi Cheie; KAM; Director de cont; Manager de cont strategic; Manager de cont de vânzări; GAM; Manager regional de conturi cheie; Conturi cheie de manager; Manager de conturi cheie internaționale; Reprezentant de vanzari, Conturi cheie; Manager de cont corporativ (Cam); Manager de cont global (Gam); Amo (Biroul de gestionare a contului); Asistent manager de cont; Manager de cont business; Manager de cont client; Reprezentant Conturi Cheie; Specialist Conturi Cheie; Reprezentant Conturi Majore; Manager de conturi majore; Executiv de cont strategic; Agricultor</t>
  </si>
  <si>
    <t>Upravitelj ključnih kupcev; Upravitelj ključnih kupcev; Nacionalni upravitelj računa; Nacionalni upravitelj ključnih kupcev; Globalni upravitelj ključnih kupcev; KAM; Izvršni direktor računa; Strateški vodja kupcev; Vodja prodajnih kupcev; GAM; Regionalni upravitelj ključnih kupcev; Ključni kupci upravitelja; Mednarodni upravitelj ključnih kupcev; Prodajni zastopnik, ključni kupci; Upravitelj poslovnih strank (Cam); Globalni upravitelj računa (Gam); Amo (Pisarna za upravljanje računov); Pomočnik upravitelja računa; Upravitelj poslovnih računov; Upravitelj računa stranke; Predstavnik ključnih kupcev; Strokovnjak za ključne kupce; Glavni predstavnik kupca; Upravitelj glavnih kupcev; Izvršni direktor za strateške kupce; Kmet</t>
  </si>
  <si>
    <t>Manažér kľúčových zákazníkov; Správca kľúčových zákazníkov; Správca národného účtu; Národný manažér kľúčových zákazníkov; Globálny manažér kľúčových zákazníkov; KAM; Account Executive; Strategický manažér; Manažér predaja; GAM; Regionálny manažér kľúčových zákazníkov; Kľúčoví klienti manažéra; Medzinárodný manažér kľúčových zákazníkov; Obchodný zástupca, kľúčoví zákazníci; Správca firemných zákazníkov (Cam); Globálny správca účtu (Gam); Amo (kancelária pre správu účtov); Asistent manažéra účtu; Správca firemných účtov; Správca klientskeho účtu; Zástupca kľúčových zákazníkov; Špecialista na kľúčových zákazníkov; Hlavný zástupca zákazníka; Správca hlavných účtov; Strategický zákaznícky manažér; Farmár</t>
  </si>
  <si>
    <t>Gerente de Cuentas Clave; Gerente de Cuentas Clave; Gerente de Cuentas Nacionales; Gerente Nacional de Cuentas Clave; Gerente Global de Cuentas Clave; KAM; Ejecutivo de Cuentas; Gerente de Cuentas Estratégicas; Gerente de Cuentas de Ventas; GAM; Gerente Regional de Cuentas Clave; Gerente de Cuentas Clave; Gerente de Cuentas Clave Internacionales; Representante de Ventas, Cuentas Clave; Gerente de Cuentas Corporativas (Cam); Gerente de Cuentas Globales (Gam); Amo (Oficina de Gestión de Cuentas); Asistente de Gerente de Cuentas; Gerente de Cuentas Comerciales; Gerente de Cuentas de Clientes; Representante de Cuentas Clave; Especialista en Cuentas Clave; Representante de Grandes Cuentas; Gerente de Grandes Cuentas; Ejecutivo de Cuentas Estratégicas; Agricultor</t>
  </si>
  <si>
    <t>Key Account Manager; Chef för nyckelkunder; Nationell kundansvarig; Nationell Key Account Manager; Global Key Account Manager; KAM; Kontoansvarig; Strategisk kundansvarig; Ansvarig för försäljningskonto; GAM; Regional Key Account Manager; Nyckelkonton för förvaltare; Internationell Key Account Manager; Säljare, Key Accounts; Ansvarig för företagskonto (Cam); Global kontohanterare (Gam); Amo (Kontor för kontohantering); Assisterande kontohanterare; Ansvarig för företagskonto; Ansvarig för kundkonto; Representant för nyckelkunder; Specialist på nyckelkunder; Representant för större konto; Chef för större konton; Strategisk kontoansvarig; Bonde</t>
  </si>
  <si>
    <t>Kilit Müşteri Yöneticisi; Kilit Müşteri Yöneticisi; Ulusal Hesap Yöneticisi; Ulusal Kilit Müşteri Yöneticisi; Global Kilit Müşteri Yöneticisi; KAM (Türkçe); Hesap Yöneticisi; Stratejik Hesap Yöneticisi; Satış Hesap Yöneticisi; GAM (İngilizce); Bölgesel Kilit Müşteri Yöneticisi; Yönetici Kilit Hesapları; Uluslararası Kilit Müşteri Yöneticisi; Satış Temsilcisi, Kilit Müşteriler; Kurumsal Hesap Yöneticisi (Cam); Küresel Hesap Yöneticisi (Gam); Amo (Hesap Yönetim Ofisi); Hesap Müdür Yardımcısı; İşletme Hesap Yöneticisi; Müşteri Hesap Yöneticisi; Kilit Müşteriler Temsilcisi; Kilit Müşteri Uzmanı; Büyük Müşteri Temsilcisi; Büyük Hesaplar Yöneticisi; Stratejik Hesap Yöneticisi; Çiftçi</t>
  </si>
  <si>
    <t>Менеджер по роботі з ключовими клієнтами; Менеджер по роботі з ключовими клієнтами; Національний менеджер по роботі з клієнтами; Національний менеджер по роботі з ключовими клієнтами; Глобальний менеджер по роботі з ключовими клієнтами; КАМ; Менеджер по роботі з клієнтами; Менеджер по роботі зі стратегічними клієнтами; Менеджер по роботі з клієнтами; ГАМ; Регіональний менеджер по роботі з ключовими клієнтами; Керуючі ключові облікові записи; Міжнародний менеджер по роботі з ключовими клієнтами; Торговий представник, Ключові клієнти; Менеджер по роботі з корпоративними клієнтами (Cam); Глобальний менеджер по роботі з клієнтами (Gam); Amo (Офіс управління рахунком); Помічник менеджера по роботі з клієнтами; Менеджер по роботі з бізнес-клієнтами; Менеджер по роботі з клієнтами; Представник по роботі з ключовими клієнтами; Спеціаліст по роботі з ключовими клієнтами; Представник по роботі з основними клієнтами; Менеджер по роботі з основними клієнтами; Керівник по роботі зі стратегічними клієнтами; Фермер</t>
  </si>
  <si>
    <t>Quản lý tài khoản chính; Quản lý tài khoản chính; Quản lý tài khoản quốc gia; Quản lý tài khoản chính quốc gia; Quản lý khách hàng chính toàn cầu; KAM; Giám đốc tài khoản; Quản lý tài khoản chiến lược; Quản lý tài khoản bán hàng; GAM; Quản lý tài khoản chính khu vực; Tài khoản chính của người quản lý; Quản lý tài khoản chính quốc tế; Đại diện bán hàng, Tài khoản chính; Quản lý tài khoản doanh nghiệp (Cam); Quản lý tài khoản toàn cầu (Gam); Amo (Văn phòng quản lý tài khoản); Trợ lý quản lý tài khoản; Quản lý tài khoản doanh nghiệp; Quản lý tài khoản khách hàng; Đại diện khách hàng chính; Chuyên gia tài khoản chính; Đại diện tài khoản chính; Quản lý tài khoản chính; Giám đốc tài khoản chiến lược; Nông dân</t>
  </si>
  <si>
    <t>Key Account Manager III</t>
  </si>
  <si>
    <t>Key Account Manager II</t>
  </si>
  <si>
    <t>Key Account Manager I</t>
  </si>
  <si>
    <t>Key Accounts Associate IV</t>
  </si>
  <si>
    <t>Account Manager; KAM; Assistant Key Account Manager; Junior Account Manager; Account Associate; Client Services Associate; Client Partner Associate; Commercial Associate</t>
  </si>
  <si>
    <t>Assist in planning and implementing sales to specific major accounts to retain clients' business and grow those opportunities. This will be accomplished by learning what clients' goals are and helping clients achieve them. Cultivating relationships, identifying opportunities, and demonstrating account management skills are crucial aspects of the work. This is a transitional role, focusing on learning and practicing relationship and account management skills. Full knowledge of the product line and its applications is required.</t>
  </si>
  <si>
    <t>Přidružení pro klíčové zákazníky; Správce účtu; KAM; Asistent manažera pro klíčové zákazníky; Junior Account Manager; Spoluúčet; Spolupracovník klientských služeb; Přidružený partner klienta; Obchodní partner</t>
  </si>
  <si>
    <t>مساعد الحسابات الرئيسية; مدير حساب; كام; مساعد مدير الحساب الرئيسي; مدير حساب مبتدئ; مساعد حساب; مساعد خدمة العملاء; شريك العميل; مساعد تجاري</t>
  </si>
  <si>
    <t>大客户助理; 客户经理; 锦; 助理大客户经理; 初级客户经理; 客户助理; 客户服务助理; 客户合作伙伴助理; 商业伙伴</t>
  </si>
  <si>
    <t>Associerede nøglekunder; Kontoadministrator; KAM; Assisterende Key Account Manager; Junior Account Manager; Kontomedarbejder; Kundeservicemedarbejder; Klientpartner Associate; Kommerciel medarbejder</t>
  </si>
  <si>
    <t>Medewerker met belangrijke accounts; Accountmanager; KAM; Assistent Key Account Manager; Junior Accountmanager; Account Medewerker; Medewerker klantenservice; Klant Partner Associate; Commercieel medewerker</t>
  </si>
  <si>
    <t>Võtmeklientide kaastöötaja; Kontohaldur; KAM; Võtmekliendihalduri abi; Noorem kontohaldur; Konto kaastöötaja; Klienditeenindaja; Kliendipartner Partner Associate; Äripartner</t>
  </si>
  <si>
    <t>Avainasiakkaiden kumppani; Asiakkuuspäällikkö; KAM; Apulaisavainasiakaspäällikkö; Nuorempi asiakkuuspäällikkö; Tilin kumppani; Asiakaspalvelun työntekijä; Asiakaskumppani Associate; Kaupallinen kumppani</t>
  </si>
  <si>
    <t>Attaché Grands Comptes; Gestionnaire de compte; KAM; Assistante Key Account Manager; Gestionnaire de compte junior; Associé de compte; Associé(e) au service à la clientèle; Associé Partenaire Client; Associé commercial</t>
  </si>
  <si>
    <t>Key Accounts Associate; Kundenbetreuer; KAM; Stellvertretender Key Account Manager; Junior Kundenbetreuer; Kundenbetreuer; Mitarbeiter für Kundendienste; Client Partner Associate; Kaufmännischer Mitarbeiter</t>
  </si>
  <si>
    <t>Συνεργάτης Βασικών Λογαριασμών; Διαχειριστής λογαριασμού; ΚΑΜ; Βοηθός Key Account Manager; Junior Διαχειριστής λογαριασμού; Συνεργάτης λογαριασμού; Συνεργάτης Εξυπηρέτησης Πελατών; Συνεργάτης Πελάτη; Εμπορικός Συνεργάτης</t>
  </si>
  <si>
    <t>कुंजी लेखा सहयोगी; खाता प्रबंधक; काम; सहायक कुंजी खाता प्रबंधक; जूनियर खाता प्रबंधक; खाता सहयोगी; ग्राहक सेवा सहयोगी; क्लाइंट पार्टनर एसोसिएट; वाणिज्यिक सहयोगी</t>
  </si>
  <si>
    <t>Kulcsügyfelek munkatársa; Fiókkezelő; KAM; Kiemelt ügyfélmenedzser asszisztens; Junior ügyfélmenedzser; Fiók munkatársa; Ügyfélszolgálati munkatárs; Ügyfélpartner munkatárs; Kereskedelmi munkatárs</t>
  </si>
  <si>
    <t>Associato Key Accounts; Responsabile dell'account; KAM; Assistente Key Account Manager; Responsabile dell'account junior; Associato all'account; Addetto al servizio clienti; Associato partner cliente; Associato di Commercio</t>
  </si>
  <si>
    <t>キーアカウントアソシエイト; アカウントマネージャー; カム; アシスタントキーアカウントマネージャー; ジュニアアカウントマネージャー; アカウントアソシエイト; クライアントサービスアソシエイト; クライアントパートナーアソシエイト; コマーシャルアソシエイト</t>
  </si>
  <si>
    <t>Galvenie kontu asociētie; Konta menedžeris; KAM; Galvenā konta vadītāja palīgs; Jaunākais konta menedžeris; Konta asociētais; Klientu apkalpošanas līdzstrādnieks; Klientu partneru asociētais; Komerciālais līdzstrādnieks</t>
  </si>
  <si>
    <t>Pagrindinių sąskaitų susiejimas; Paskyros valdytojas; KAM; Pagrindinės paskyros valdytojo padėjėjas; Jaunesnysis paskyros valdytojas; Paskyros susiejimas; Klientų aptarnavimo partneris; Kliento partnerio partneris; Komercinis teisininkas</t>
  </si>
  <si>
    <t>Bersekutu Akaun Utama; Pengurus Akaun; KAM; Penolong Pengurus Akaun Utama; Pengurus Akaun Junior; Akaun Bersekutu; Bersekutu Perkhidmatan Pelanggan; Rakan Kongsi Pelanggan Bersekutu; Bersekutu Komersial</t>
  </si>
  <si>
    <t>Współpracownik ds. Kluczowych Klientów; Opiekun klienta; KAM; Asystent Kierownika ds. Kluczowych Klientów; Młodszy Opiekun Klienta; Współpracownik konta; Pracownik działu obsługi klienta; Partner Klienta Współpracownik; Wspólnik handlowy</t>
  </si>
  <si>
    <t>Associado de Contas-Chave; Gerente de contas; KAM; Assistente de Gerente de Contas; Gerente de Contas Júnior; Associado de conta; Associado de Atendimento ao Cliente; Cliente Parceiro Associado; Associado Comercial</t>
  </si>
  <si>
    <t>Associado de Key Accounts; Gestor de Conta; KAM; Assistente de Key Account Manager; Gerente de Contas Junior; Associado de Conta; Associado de Serviços ao Cliente; Associado de Parceiro Cliente; Associado Comercial</t>
  </si>
  <si>
    <t>Asociat Conturi Cheie; Manager de cont; KAM; Asistent Key Account Manager; Manager de cont junior; Asociat de cont; Asociat Servicii Clienți; Client Partener Asociat; Asociat comercial</t>
  </si>
  <si>
    <t>Sodelavec ključnih kupcev; Upravitelj računa; KAM; Pomočnik upravitelja ključnih kupcev; Mlajši upravitelj računa; Sodelavec za račun; Sodelavec za storitve za stranke; Sodelavec partnerja stranke; Komercialni sodelavec</t>
  </si>
  <si>
    <t>Spolupracovník kľúčových zákazníkov; Správca účtu; KAM; Asistent manažéra kľúčových zákazníkov; Junior account manažér; Spolupracovník účtu; Spolupracovník pre klientske služby; Partner klienta; Obchodný spoločník</t>
  </si>
  <si>
    <t>Asociado de Cuentas Clave; Gerente de Cuentas; KAM; Asistente de Gerente de Cuentas Clave; Gerente de Cuentas Junior; Asociado de Cuenta; Asociado de Servicios al Cliente; Socio Cliente Asociado; Asociado Comercial</t>
  </si>
  <si>
    <t>Nyckelkunder Associate; Kontohanterare; KAM; Assisterande Key Account Manager; Ansvarig för juniora konton; Kontomedarbetare; Medarbetare inom kundtjänst; Kund Partner Medarbetare; Affärspartner</t>
  </si>
  <si>
    <t>Kilit Müşteriler Sorumlusu; Muhasebe Müdürü; KAM (Türkçe); Kilit Müşteri Müdür Yardımcısı; Junior Hesap Yöneticisi; Hesap Ortağı; Müşteri Hizmetleri Sorumlusu; Müşteri İş Ortağı Ortağı; Ticari Ortak</t>
  </si>
  <si>
    <t>Партнер по роботі з ключовими клієнтами; Менеджер по роботі з клієнтами; КАМ; Помічник менеджера по роботі з ключовими клієнтами; Молодший аккаунт-менеджер; Співробітник по роботі з клієнтами; Спеціаліст по роботі з клієнтами; Партнер по роботі з клієнтами; Комерційний партнер</t>
  </si>
  <si>
    <t>Liên kết tài khoản chính; Quản lý tài khoản; KAM; Trợ lý quản lý tài khoản chính; Quản lý tài khoản cơ sở; Cộng tác viên tài khoản; Cộng tác viên Dịch vụ Khách hàng; Cộng tác viên đối tác khách hàng; Cộng tác viên thương mại</t>
  </si>
  <si>
    <t>Key Accounts Associate III</t>
  </si>
  <si>
    <t>Key Accounts Associate II</t>
  </si>
  <si>
    <t>Key Accounts Associate I</t>
  </si>
  <si>
    <t>Sales Contract Analyst II</t>
  </si>
  <si>
    <t>Contract Coordinator; Commercial Contract Analyst; Contract Management Analyst; Contract Administration Specialist</t>
  </si>
  <si>
    <t>Review and analyze sales contracts, negotiate contract terms and conditions, and ensure compliance with legal and regulatory requirements. Work closely with sales teams, clients, and internal stakeholders to ensure that contracts are structured to meet the needs of all parties involved, and to identify and mitigate potential risks associated with sales contracts.</t>
  </si>
  <si>
    <t>Analytik prodejních smluv; Koordinátor smlouvy; Analytik obchodních smluv; Analytik správy smluv; Specialista na správu smluv</t>
  </si>
  <si>
    <t>محلل عقود المبيعات; منسق العقود; محلل عقود تجارية; محلل إدارة العقود; أخصائي إدارة العقود</t>
  </si>
  <si>
    <t>销售合同分析师; 合同协调人; 商业合同分析师; 合同管理分析师; 合同管理专员 （Contract Administration Specialist）</t>
  </si>
  <si>
    <t>Analytiker af salgskontrakter; Kontraktkoordinator; Kommerciel kontraktanalytiker; Analytiker af kontraktstyring; Specialist i kontraktadministration</t>
  </si>
  <si>
    <t>Verkoop Contract Analist; Coördinator van het contract; Commercieel Contract Analist; Analist contractmanagement; Specialist Contractbeheer</t>
  </si>
  <si>
    <t>Müügilepingu analüütik; Lepingu koordinaator; Ärilepingute analüütik; Lepingute haldamise analüütik; Lepingute haldamise spetsialist</t>
  </si>
  <si>
    <t>Myyntisopimuksen analyytikko; Sopimuskoordinaattori; Kaupallinen sopimusanalyytikko; Sopimushallinnan analyytikko; Sopimushallinnon asiantuntija</t>
  </si>
  <si>
    <t>Analyste des contrats de vente; Coordonnatrice des contrats; Analyste des contrats commerciaux; Analyste en gestion des contrats; Spécialiste en administration des contrats</t>
  </si>
  <si>
    <t>Analyst für Verkaufsverträge; Vertragskoordinator; Analyst für kommerzielle Verträge; Analyst für Vertragsmanagement; Fachkraft für Vertragsverwaltung</t>
  </si>
  <si>
    <t>Αναλυτής Συμβολαίων Πωλήσεων; Συντονιστής Συμβάσεων; Αναλυτής Εμπορικών Συμβάσεων; Αναλυτής Διαχείρισης Συμβολαίων; Ειδικός Διαχείρισης Συμβάσεων</t>
  </si>
  <si>
    <t>बिक्री अनुबंध विश्लेषक; अनुबंध समन्वयक; वाणिज्यिक अनुबंध विश्लेषक; अनुबंध प्रबंधन विश्लेषक; अनुबंध प्रशासन विशेषज्ञ</t>
  </si>
  <si>
    <t>Értékesítési szerződés elemző; Szerződéses koordinátor; Kereskedelmi szerződéses elemző; Szerződéskezelési elemző; Szerződéskezelési szakember</t>
  </si>
  <si>
    <t>Analista Contratti di Vendita; Coordinatore del contratto; Analista di contratti commerciali; Analista Gestione Contratti; Specialista in amministrazione dei contratti</t>
  </si>
  <si>
    <t>販売契約アナリスト; コントラクトコーディネーター; コマーシャル契約アナリスト; コントラクトマネジメントアナリスト; コントラクトアドミニストレーションスペシャリスト</t>
  </si>
  <si>
    <t>Pārdošanas līgumu analītiķis; Līgumu koordinators; Komerciālo līgumu analītiķis; Līgumu vadības analītiķis; Līgumu administrēšanas speciālists</t>
  </si>
  <si>
    <t>Pardavimo sutarčių analitikas; Sutarties koordinatorius; Komercinių sutarčių analitikas; Sutarčių valdymo analitikas; Sutarčių administravimo specialistas</t>
  </si>
  <si>
    <t>Penganalisis Kontrak Jualan; Penyelaras Kontrak; Penganalisis Kontrak Komersial; Penganalisis Pengurusan Kontrak; Pakar Pentadbiran Kontrak</t>
  </si>
  <si>
    <t>Analityk Kontraktów Sprzedaży; Koordynator Kontraktu; Analityk Kontraktów Handlowych; Analityk ds. Zarządzania Umowami; Specjalista ds. Administrowania Umowami</t>
  </si>
  <si>
    <t>Analista de Contratos de Vendas; Coordenador de Contratos; Analista de Contratos Comerciais; Analista de Gestão de Contratos; Especialista em Administração de Contratos</t>
  </si>
  <si>
    <t>Analist Contracte Vânzări; Coordonator de contracte; Analist Contracte Comerciale; Analist Managementul Contractelor; Specialist în administrarea contractelor</t>
  </si>
  <si>
    <t>Analitik prodajnih pogodb; Pogodbeni koordinator; Analitik komercialnih pogodb; Analitik za upravljanje pogodb; Strokovnjak za upravljanje pogodb</t>
  </si>
  <si>
    <t>Analytik predajných zmlúv; Koordinátor zmlúv; Analytik obchodných zmlúv; Analytik riadenia zmlúv; Špecialista na správu zmlúv</t>
  </si>
  <si>
    <t>Analista de Contratos de Ventas; Coordinador de Contratos; Analista de Contratos Comerciales; Analista de Gestión de Contratos; Especialista en Administración de Contratos</t>
  </si>
  <si>
    <t>Analytiker av försäljningskontrakt; Avtalskoordinator; Kommersiell kontraktsanalytiker; Analytiker inom avtalshantering; Specialist på avtalsadministration</t>
  </si>
  <si>
    <t>Satış Sözleşmesi Analisti; Sözleşme Koordinatörü; Ticari Sözleşme Analisti; Sözleşme Yönetimi Analisti; Sözleşme Yönetimi Uzmanı</t>
  </si>
  <si>
    <t>Аналітик договорів купівлі-продажу; Координатор контрактів; Аналітик комерційних контрактів; Аналітик з управління контрактами; Фахівець з адміністрування договорів</t>
  </si>
  <si>
    <t>Nhà phân tích hợp đồng bán hàng; Điều phối viên hợp đồng; Chuyên viên phân tích hợp đồng thương mại; Nhà phân tích quản lý hợp đồng; Chuyên gia quản lý hợp đồng</t>
  </si>
  <si>
    <t>Sales Contract Analyst I</t>
  </si>
  <si>
    <t>Account Management Trainee III</t>
  </si>
  <si>
    <t>Account Management Graduate; Sales Trainee; Junior Account Manager; Client Account Trainee; Trainee Account Handler; Associate</t>
  </si>
  <si>
    <t>Fulfill varying account management tasks and assignments and complete rotations, under varying levels of supervision. Develop skills and capabilities to move into a specific account management role in the organization.</t>
  </si>
  <si>
    <t>Stážista v oblasti správy účtů; Absolvent řízení účtů; Stážista v oblasti prodeje; Junior Account Manager; Stážista v klientském účtu; Stážista v účtu; Asociovat</t>
  </si>
  <si>
    <t>متدرب إدارة الحسابات; خريج إدارة الحسابات; متدرب مبيعات; مدير حساب مبتدئ; متدرب حساب العميل; معالج حساب المتدرب; رفيق</t>
  </si>
  <si>
    <t>客户管理培训生; 客户管理毕业生; 销售培训生; 初级客户经理; 客户客户见习生; 实习账户处理员; 副</t>
  </si>
  <si>
    <t>Account Management Trainee; Uddannet i kontostyring; Salgselev; Junior Account Manager; Kundekundepraktikant; Trainee Account Handler; Associere</t>
  </si>
  <si>
    <t>Stagiair Accountmanagement; Afgestudeerd in accountmanagement; Verkoop Stagiair; Junior Accountmanager; Stagiair klantaccount; Stagiair Account Behandelaar; Associëren</t>
  </si>
  <si>
    <t>Kontohalduse praktikant; Kontohalduse lõpetaja; Müügipraktikant; Noorem kontohaldur; Kliendikonto praktikant; Praktikandi kontokäitleja; Seostada</t>
  </si>
  <si>
    <t>Asiakkuudenhallinnan harjoittelija; Tilijohtamisen tutkinnon suorittanut; Myyntiharjoittelija; Nuorempi asiakkuuspäällikkö; Asiakkuusharjoittelija; Harjoittelijan tilin käsittelijä; Liittää</t>
  </si>
  <si>
    <t>Stagiaire en gestion de comptes; Diplômé en gestion de comptes; Stagiaire en vente; Gestionnaire de compte junior; Stagiaire compte client; Stagiaire Account Handler; Associer</t>
  </si>
  <si>
    <t>Account Management Trainee; Absolvent des Account Managements; Sales Trainee; Junior Kundenbetreuer; Praktikant für Kundenkonto; Trainee Account Handler; Assoziieren</t>
  </si>
  <si>
    <t>Εκπαιδευόμενος Διαχείρισης Λογαριασμού; Απόφοιτος Διαχείρισης Λογαριασμού; Εκπαιδευόμενος Πωλήσεων; Junior Διαχειριστής λογαριασμού; Εκπαιδευόμενος Λογαριασμός Πελάτη; Εκπαιδευόμενος χειριστής λογαριασμού; Συνδέω</t>
  </si>
  <si>
    <t>खाता प्रबंधन प्रशिक्षु; खाता प्रबंधन स्नातक; सेल्स ट्रेनी; जूनियर खाता प्रबंधक; ग्राहक खाता प्रशिक्षु; प्रशिक्षु खाता हैंडलर; साथी</t>
  </si>
  <si>
    <t>Ügyfélmenedzser gyakornok; Ügyfélmenedzser végzettség; Értékesítési gyakornok; Junior ügyfélmenedzser; Ügyfélszámla-gyakornok; Gyakornoki számlakezelő; Asszociál</t>
  </si>
  <si>
    <t>Tirocinante di gestione dell'account; Laureato in Gestione dei Conti; Tirocinante alle vendite; Responsabile dell'account junior; Tirocinante Account Cliente; Gestore account tirocinante; Associare</t>
  </si>
  <si>
    <t>アカウントマネジメント研修生; アカウントマネジメント大学院; 営業研修生; ジュニアアカウントマネージャー; クライアントアカウント研修生; 研修生アカウントハンドラー; 仲間</t>
  </si>
  <si>
    <t>Kontu pārvaldības praktikants; Kontu vadības absolvents; Pārdošanas praktikants; Jaunākais konta menedžeris; Klienta konta praktikants; Praktikanta kontu apstrādātājs; Saistīt</t>
  </si>
  <si>
    <t>Paskyros valdymo stažuotojas; Paskyros valdymo absolventas; Pardavimų stažuotojas; Jaunesnysis paskyros valdytojas; Kliento sąskaitos stažuotojas; Mokomasis sąskaitų tvarkytojas; Bendradarbis</t>
  </si>
  <si>
    <t>Pelatih Pengurusan Akaun; Graduan Pengurusan Akaun; Pelatih Jualan; Pengurus Akaun Junior; Pelatih Akaun Pelanggan; Pengendali Akaun Pelatih; Bersekutu</t>
  </si>
  <si>
    <t>Stażysta w zakresie zarządzania kontami; Absolwent Zarządzania Kontem; Stażysta sprzedażowy; Młodszy Opiekun Klienta; Stażysta ds. Konta Klienta; Opiekun konta stażysty; Kojarzyć</t>
  </si>
  <si>
    <t>Estagiário de Gestão de Contas; Pós-Graduação em Gestão de Contas; Estagiário de Vendas; Gerente de Contas Júnior; Estagiário de Contas de Clientes; Gerente de Contas Trainee; Associar</t>
  </si>
  <si>
    <t>Estagiário de Gestão de Contas; Pós-Graduação em Gestão de Contas; Estagiário de Vendas; Gerente de Contas Junior; Estagiário de Contas de Cliente; Estagiário Gestor de Contas; Associado</t>
  </si>
  <si>
    <t>Stagiar de management de cont; Absolvent de management de cont; Stagiar de vânzări; Manager de cont junior; Stagiar cont client; Handler de cont stagiar; Asociat</t>
  </si>
  <si>
    <t>Pripravnik za upravljanje računov; Diplomant upravljanja računov; Pripravnik za prodajo; Mlajši upravitelj računa; Pripravnik za račun stranke; Vodja računa pripravnika; Sodelavec</t>
  </si>
  <si>
    <t>Stážista v oblasti správy účtu; Absolvent Account Manažmentu; Predajný stážista; Junior account manažér; Stážista klientskeho účtu; Obsluha účtu pre stážistov; Spolupracovník</t>
  </si>
  <si>
    <t>Aprendiz de Gestión de Cuentas; Graduado en Administración de Cuentas; Aprendiz de Ventas; Gerente de Cuentas Junior; Aprendiz de Cuenta de Cliente; Controlador de cuentas de aprendiz; Asociar</t>
  </si>
  <si>
    <t>Praktikant inom kontohantering; Examen i Account Management; Säljpraktikant; Ansvarig för juniora konton; Praktikant för kundkonton; Praktikant Kontohanterare; Associera</t>
  </si>
  <si>
    <t>Hesap Yönetimi Stajyeri; Hesap Yönetimi Mezunu; Satış Stajyeri; Junior Hesap Yöneticisi; Müşteri Hesabı Stajyeri; Stajyer Hesap İşleyicisi; Ortak</t>
  </si>
  <si>
    <t>Стажер з управління обліковим записом; Випускник факультету управління обліковими записами; Стажист з продажу; Молодший аккаунт-менеджер; Стажер в обліковому записі клієнта; Обробник облікових записів стажиста; Асоціювати</t>
  </si>
  <si>
    <t>Thực tập sinh quản lý tài khoản; Tốt nghiệp quản lý tài khoản; Thực tập sinh bán hàng; Quản lý tài khoản cơ sở; Thực tập sinh tài khoản khách hàng; Người xử lý tài khoản thực tập sinh; Liên kết</t>
  </si>
  <si>
    <t>Account Management Trainee II</t>
  </si>
  <si>
    <t>Account Management Trainee I</t>
  </si>
  <si>
    <t>Customer Success Specialist I</t>
  </si>
  <si>
    <t>Customer Value Specialist; Client Success Specialist; Account Success Specialist; CSM; Enterprise Customer Success Specialist; Saas Customer Success Specialist; Technical Customer Success Specialist; B2B Customer Success Specialist; Strategic Customer Success Specialist; Sales Solution Consultant; Customer Success Analyst; Customer Success Consultant</t>
  </si>
  <si>
    <t>Serve as a dedicated client-facing technical resource for large transactional accounts or smaller established accounts. Has deep knowledge of organization's products and solutions and how they can be applied to the business needs/problems of the organization's clients. Develop and own post-sales client-relationships with the goal of increasing adoption/renewals, ensuring retention, and maximizing client satisfaction. Work with clients to establish and achieve critical goals or objectives arising from use of organization's products and solutions. Maintain active relationship with clients throughout product lifecycle. Establish a trusted and strategic advisor relationship with each assigned client and drive continued usage of organization's products and solutions.</t>
  </si>
  <si>
    <t>Specialista na úspěch zákazníků; Specialista na hodnotu zákazníka; Specialista na úspěch klientů; Specialista na úspěch účtu; CSM; Specialista na úspěch podnikových zákazníků; Specialista na úspěch zákazníků SaaS; Technický specialista na úspěch zákazníků; Specialista na B2B úspěch zákazníků; Specialista na strategický úspěch zákazníků; Konzultant prodejních řešení; Analytik úspěchu zákazníků; Konzultant pro úspěch zákazníků</t>
  </si>
  <si>
    <t>أخصائي نجاح العملاء; أخصائي قيمة العملاء; أخصائي نجاح العميل; أخصائي نجاح الحساب; إدارة المجتمع المدني; أخصائي نجاح عملاء المؤسسات; أخصائي نجاح عملاء Saas; أخصائي نجاح العملاء الفني; أخصائي نجاح العملاء B2B; أخصائي نجاح العملاء الاستراتيجي; مستشار حلول المبيعات; محلل نجاح العملاء; مستشار نجاح العملاء</t>
  </si>
  <si>
    <t>客户成功专家 （Customer Success Specialist）; 客户价值专家; 客户成功专家; 客户成功专家 （Account Success Specialist）; CSM; 企业客户成功专家 （Enterprise Customer Success Specialist）; SaaS 客户成功专家 （Customer Success Specialist）; 技术客户成功专家 （Technical Customer Success Specialist）; B2B 客户成功专家 （B2B Customer Success Specialist）; 战略客户成功专家 （Strategic Customer Success Specialist）; 销售解决方案顾问; 客户成功分析师; 客户成功顾问</t>
  </si>
  <si>
    <t>Specialist i kundesucces; Specialist i kundeværdi; Specialist i kundesucces; Specialist i kontosucces; CSM; Specialist i kundesucces i virksomheder; Saas Specialist i kundesucces; Specialist i teknisk kundesucces; B2B Specialist i Kundesucces; Strategisk Customer Success Specialist; Konsulent i salgsløsninger; Analytiker af kundesucces; Konsulent for kundesucces</t>
  </si>
  <si>
    <t>Specialist in klantsucces; Specialist in klantwaarde; Specialist in klantsucces; Specialist in accountsucces; CSM; Specialist in klantsucces voor ondernemingen; Saas Customer Success Specialist; Technisch Customer Success Specialist; B2B Klantsucces Specialist; Strategisch Customer Success Specialist; Adviseur Verkoopoplossing; Analist klantsucces; Adviseur klantsucces</t>
  </si>
  <si>
    <t>Kliendi edu spetsialist; Kliendiväärtuse spetsialist; Kliendi edu spetsialist; Konto edu spetsialist; CSM; Ettevõtte kliendi edu spetsialist; Saas kliendiedu spetsialist; Tehnilise kliendi edu spetsialist; B2B kliendi edu spetsialist; Strateegiline kliendiedu spetsialist; Müügilahenduste konsultant; Kliendi edu analüütik; Kliendi edu konsultant</t>
  </si>
  <si>
    <t>Asiakasmenestyksen asiantuntija; Asiakasarvon asiantuntija; Asiakkaan menestyksen asiantuntija; Tilin menestyksen asiantuntija; CSM; Yritysasiakkaiden menestyksen asiantuntija; Saas Customer Success -asiantuntija; Tekninen asiakasmenestysasiantuntija; B2B-asiakasmenestyksen asiantuntija; Strateginen asiakasmenestysasiantuntija; Myyntiratkaisujen konsultti; Asiakasmenestysanalyytikko; Asiakkaan menestyksen konsultti</t>
  </si>
  <si>
    <t>Spécialiste de la réussite client; Spécialiste de la valeur client; Spécialiste de la réussite client; Spécialiste de la réussite des comptes; Le CSM; Spécialiste de la réussite client d’entreprise; Spécialiste de la réussite client SaaS; Spécialiste technique de la réussite client; Spécialiste de la réussite client B2B; Spécialiste stratégique de la réussite client; Consultante en solutions de vente; Analyste de la réussite client; Consultante en réussite client</t>
  </si>
  <si>
    <t>Spezialist für Kundenerfolg; Spezialist für Kundennutzen; Spezialist für Kundenerfolg; Spezialist für Kontoerfolg; CSM; Spezialist für Kundenerfolg in Unternehmen; Saas Spezialist für Kundenerfolg; Technischer Spezialist für Kundenerfolg; B2B-Spezialist für Kundenerfolg; Strategischer Spezialist für Kundenerfolg; Berater für Vertriebslösungen; Analyst für Kundenerfolg; Berater für Kundenerfolg</t>
  </si>
  <si>
    <t>Ειδικός επιτυχίας πελατών; Ειδικός αξίας πελατών; Ειδικός επιτυχίας πελατών; Ειδικός επιτυχίας λογαριασμού; ΚΚΜ; Ειδικός επιτυχίας εταιρικών πελατών; Ειδικός επιτυχίας πελατών Saas; Τεχνικός Ειδικός Επιτυχίας Πελατών; Ειδικός επιτυχίας πελατών B2B; Στρατηγικός Ειδικός Επιτυχίας Πελατών; Σύμβουλος Λύσεων Πωλήσεων; Αναλυτής επιτυχίας πελατών; Σύμβουλος Επιτυχίας Πελατών</t>
  </si>
  <si>
    <t>ग्राहक सफलता विशेषज्ञ; ग्राहक मूल्य विशेषज्ञ; ग्राहक सफलता विशेषज्ञ; खाता सफलता विशेषज्ञ; सीएसएम; उद्यम ग्राहक सफलता विशेषज्ञ; सास ग्राहक सफलता विशेषज्ञ; तकनीकी ग्राहक सफलता विशेषज्ञ; B2B ग्राहक सफलता विशेषज्ञ; सामरिक ग्राहक सफलता विशेषज्ञ; बिक्री समाधान सलाहकार; ग्राहक सफलता विश्लेषक; ग्राहक सफलता सलाहकार</t>
  </si>
  <si>
    <t>Ügyfélsiker-szakértő; Ügyfélérték specialista; Ügyfélsiker-szakértő; Számlasiker-szakértő; CSM; Vállalati ügyfélsiker-szakértő; Saas ügyfélsiker-szakértő; Műszaki ügyfélsiker-szakértő; B2B ügyfélsiker-szakértő; Stratégiai ügyfélsiker-szakértő; Értékesítési megoldás tanácsadó; Ügyfélsiker-elemző; Ügyfélsiker-tanácsadó</t>
  </si>
  <si>
    <t>Specialista del successo dei clienti; Specialista del valore del cliente; Specialista del successo del cliente; Specialista del successo dell'account; CSM; Specialista del successo dei clienti aziendali; Specialista del successo dei clienti Saas; Specialista tecnico del successo dei clienti; Specialista del successo dei clienti B2B; Specialista strategico del successo dei clienti; Consulente per le soluzioni di vendita; Analista del successo dei clienti; Consulente per il successo dei clienti</t>
  </si>
  <si>
    <t>カスタマーサクセススペシャリスト; カスタマーバリュースペシャリスト; クライアントサクセススペシャリスト; アカウントサクセススペシャリスト; CSMの; エンタープライズカスタマーサクセススペシャリスト; SaaSカスタマーサクセススペシャリスト; テクニカルカスタマーサクセススペシャリスト; B2Bカスタマーサクセススペシャリスト; 戦略的カスタマーサクセススペシャリスト; セールスソリューションコンサルタント; カスタマーサクセスアナリスト; カスタマーサクセスコンサルタント</t>
  </si>
  <si>
    <t>Klientu panākumu speciālists; Klientu vērtības speciālists; Klientu panākumu speciālists; Konta panākumu speciālists; CSM; Uzņēmumu klientu veiksmes speciālists; Saas klientu panākumu speciālists; Tehniskais klientu panākumu speciālists; B2B klientu panākumu speciālists; Stratēģiskais klientu veiksmes speciālists; Pārdošanas risinājumu konsultants; Klientu panākumu analītiķis; Klientu panākumu konsultants</t>
  </si>
  <si>
    <t>Klientų sėkmės specialistas; Klientų vertės specialistas; Klientų sėkmės specialistas; Paskyros sėkmės specialistas; CSM; Įmonių klientų sėkmės specialistas; "Saas" klientų sėkmės specialistas; Techninis klientų sėkmės specialistas; B2B klientų sėkmės specialistas; Strateginis klientų sėkmės specialistas; Pardavimų sprendimų konsultantas; Klientų sėkmės analitikas; Klientų sėkmės konsultantas</t>
  </si>
  <si>
    <t>Pakar Kejayaan Pelanggan; Pakar Nilai Pelanggan; Pakar Kejayaan Pelanggan; Pakar Kejayaan Akaun; CSM; Pakar Kejayaan Pelanggan Perusahaan; Pakar Kejayaan Pelanggan Saas; Pakar Kejayaan Pelanggan Teknikal; Pakar Kejayaan Pelanggan B2B; Pakar Kejayaan Pelanggan Strategik; Perunding Penyelesaian Jualan; Penganalisis Kejayaan Pelanggan; Perunding Kejayaan Pelanggan</t>
  </si>
  <si>
    <t>Specjalista ds. Sukcesu Klienta; Specjalista ds. Wartości Klienta; Specjalista ds. Sukcesu Klienta; Specjalista ds. sukcesu klienta; CSM; Specjalista ds. sukcesu klienta korporacyjnego; Specjalista ds. sukcesu klienta Saas; Specjalista ds. Sukcesu Klienta Technicznego; Specjalista ds. sukcesu klienta B2B; Specjalista ds. Strategicznego Sukcesu Klienta; Konsultant ds. rozwiązań sprzedażowych; Analityk sukcesu klienta; Konsultant ds. sukcesu klienta</t>
  </si>
  <si>
    <t>Especialista em Sucesso do Cliente; Especialista em Valor ao Cliente; Especialista em Sucesso do Cliente; Especialista em Sucesso de Contas; CSM; Especialista em Sucesso do Cliente Corporativo; Especialista em Sucesso do Cliente Saas; Especialista Técnico em Sucesso do Cliente; Especialista em sucesso do cliente B2B; Especialista em Sucesso Estratégico do Cliente; Consultor de Soluções de Vendas; Analista de Sucesso do Cliente; Consultor de Sucesso do Cliente</t>
  </si>
  <si>
    <t>Especialista em Customer Success; Especialista em Valor do Cliente; Especialista em Sucesso do Cliente; Especialista em Sucesso de Contas; CSM; Especialista em Sucesso do Cliente Empresarial; Especialista em Customer Success Saas; Especialista Técnico de Sucesso do Cliente; Especialista em Customer Success B2B; Especialista em Customer Success Estratégico; Consultor de Soluções de Vendas; Analista de Customer Success; Consultor de Customer Success</t>
  </si>
  <si>
    <t>Specialist în succesul clienților; Specialist în valoare pentru clienți; Specialist în succesul clienților; Specialist în succesul contului; CSM; Specialist în succesul clienților pentru întreprinderi; Specialist în succesul clienților Saas; Specialist tehnic în succesul clienților; Specialist în succesul clienților B2B; Specialist strategic în succesul clienților; Consultant Solutii de Vanzari; Analist de succes al clienților; Consultant pentru succesul clienților</t>
  </si>
  <si>
    <t>Strokovnjak za uspeh strank; Strokovnjak za vrednost strank; Strokovnjak za uspeh strank; Strokovnjak za uspeh računa; CSM; Strokovnjak za uspeh poslovnih strank; Strokovnjak za uspeh strank Saas; Strokovnjak za tehnični uspeh strank; Strokovnjak za uspeh strank B2B; Strokovnjak za strateški uspeh strank; Svetovalec za prodajne rešitve; Analitik uspeha strank; Svetovalec za uspeh strank</t>
  </si>
  <si>
    <t>Špecialista na úspech zákazníkov; Špecialista na hodnotu zákazníka; Špecialista na úspech klienta; Špecialista na úspech účtu; CSM; Špecialista na úspech podnikových zákazníkov; Špecialista na úspech zákazníkov spoločnosti Saas; Špecialista na technický úspech zákazníka; Špecialista na úspech zákazníkov B2B; Špecialista na strategický úspech zákazníka; Konzultant predajných riešení; Analytik úspechu zákazníkov; Konzultant pre úspech zákazníkov</t>
  </si>
  <si>
    <t>Especialista en Éxito del Cliente; Especialista en Valor para el Cliente; Especialista en Éxito del Cliente; Especialista en Éxito de Cuentas; CSM; Especialista en Éxito del Cliente Empresarial; Especialista en éxito del cliente de SaaS; Especialista Técnico en Éxito del Cliente; Especialista en éxito del cliente B2B; Especialista en Éxito Estratégico del Cliente; Consultor de Soluciones de Ventas; Analista de Éxito del Cliente; Consultor de Éxito del Cliente</t>
  </si>
  <si>
    <t>Specialist på kundframgång; Specialist på kundvärde; Specialist på kundframgång; Specialist på kontoframgång; CSM; Specialist på kundframgång för företag; Saas Specialist på kundframgång; Teknisk specialist på kundframgång; B2B-specialist på kundframgång; Strategisk specialist på kundframgång; Konsult inom försäljningslösningar; Analytiker av kundframgång; Konsult inom kundframgång</t>
  </si>
  <si>
    <t>Müşteri Başarı Uzmanı; Müşteri Değeri Uzmanı; Müşteri Başarı Uzmanı; Hesap Başarı Uzmanı; CSM; Kurumsal Müşteri Başarısı Uzmanı; Saas Müşteri Başarı Uzmanı; Teknik Müşteri Başarı Uzmanı; B2B Müşteri Başarı Uzmanı; Stratejik Müşteri Başarısı Uzmanı; Satış Çözüm Danışmanı; Müşteri Başarı Analisti; Müşteri Başarı Danışmanı</t>
  </si>
  <si>
    <t>Спеціаліст по роботі з клієнтами; Фахівець з цінності клієнта; Спеціаліст по роботі з клієнтами; Спеціаліст з успіху роботи з клієнтами; КСМ; Спеціаліст по роботі з корпоративними клієнтами; Спеціаліст по роботі з клієнтами SaaS; Фахівець з технічних успіхів клієнтів; B2B спеціаліст по роботі з клієнтами; Спеціаліст зі стратегічного успіху клієнтів; Консультант з продажу рішень; Аналітик по роботі з клієнтами; Консультант по роботі з клієнтами</t>
  </si>
  <si>
    <t>Chuyên gia thành công khách hàng; Chuyên gia giá trị khách hàng; Chuyên gia thành công khách hàng; Chuyên gia thành công tài khoản; CSM; Chuyên gia thành công khách hàng doanh nghiệp; Chuyên gia thành công khách hàng của Saas; Chuyên gia kỹ thuật thành công của khách hàng; Chuyên gia thành công khách hàng B2B; Chuyên gia thành công khách hàng chiến lược; Tư vấn giải pháp bán hàng; Nhà phân tích thành công khách hàng; Tư vấn thành công khách hàng</t>
  </si>
  <si>
    <t>Technical Sales Specialist III</t>
  </si>
  <si>
    <t>Technical Sales Support Professional; Solution Consultant; Portfolio Consulting Professional; Technical Sales Advisor; Technical Sales Representative; Product Specialist; Technical Sales Support Manager; Technical Sales Consultant; Technical Sales Engineer</t>
  </si>
  <si>
    <t>Support sales activities and meetings through specialized technical or scientific knowledge, product applications, product limitations, and nontraditional product usage. Participate mostly on sales teams, in trainings for internal sales professionals, and in on-site technical training for customers. Internally recognized as an expert in the product line. Serve as a lead in solving technical problems and in discussions with customers. May help other organization functions, such as engineering, manufacturing, or quality control for the purpose of identifying user and design problems. Serve as a technical troubleshooter to customers after sales are closed and while products are being tested or installed. May accompany account manager during service visits or while exploring application problems.</t>
  </si>
  <si>
    <t>Technický specialista prodeje; Odborník na technickou podporu prodeje; Konzultant řešení; Profesionál v oblasti portfoliového poradenství; Technický obchodní poradce; Technický obchodní zástupce; Produktový specialista; Manažer technické podpory prodeje; Technický obchodní konzultant; Technický obchodní inženýr; Technický obchodní zástupce</t>
  </si>
  <si>
    <t>أخصائي مبيعات فني; دعم المبيعات الفني المهنية; مستشار الحلول; محترف استشارات المحفظة; مستشار المبيعات الفني; مندوب المبيعات الفني; أخصائي منتج; مدير الدعم الفني للمبيعات; مستشار مبيعات فني; مهندس مبيعات فني; مندوب المبيعات الفني</t>
  </si>
  <si>
    <t>技术销售专家; 技术销售支持专业人员; 解决方案顾问; 投资组合咨询专业人员; 技术销售顾问; 技术销售代表; 产品专家; 技术销售支持经理; 技术销售顾问; 技术销售工程师; 技术销售代表</t>
  </si>
  <si>
    <t>Teknisk salgsspecialist; Professionel teknisk salgssupport; Løsningskonsulent; Porteføljekonsulent; Teknisk salgsrådgiver; Teknisk salgsrepræsentant; Produkt specialist; Teknisk salgssupportchef; Teknisk salgskonsulent; Teknisk salgsingeniør; Teknisk salgsrepræsentant</t>
  </si>
  <si>
    <t>Technisch Verkoopspecialist; Technisch Verkoopondersteuning Professioneel; Oplossing Consultant; Portfolio Consulting Professional; Technisch Verkoopadviseur; Technisch Commercieel Vertegenwoordiger; Product Specialist; Manager technische verkoopondersteuning; Technisch Verkoopadviseur; Technisch Verkoopingenieur; Technisch Commercieel Vertegenwoordiger</t>
  </si>
  <si>
    <t>Tehniline müügispetsialist; Tehnilise müügitoe professionaal; Lahenduse konsultant; Portfelli nõustamise professionaal; Tehniline müüginõustaja; Tehniline müügiesindaja; Toote spetsialist; Tehnilise müügitoe juht; Tehniline müügikonsultant; Tehniline müügiinsener; Tehniline müügiesindaja</t>
  </si>
  <si>
    <t>Tekninen myyntiasiantuntija; Teknisen myynnin tuen ammattilainen; Ratkaisun konsultti; Portfoliokonsultoinnin ammattilainen; Tekninen myyntineuvonantaja; Tekninen myyntiedustaja; Tuote-asiantuntija; Teknisen myynnin tukipäällikkö; Tekninen myyntikonsultti; Tekninen myynti-insinööri; Tekninen myyntiedustaja</t>
  </si>
  <si>
    <t>Spécialiste technico-commercial; Professionnel du support technique des ventes; Consultant en solutions; Professionnel du conseil en portefeuille; Conseiller technico-commercial; Représentant technico-commercial; Spécialiste produit; Responsable du support technique des ventes; Conseillère technico-commerciale; Ingénieur technico-commercial; Représentant technico-commercial</t>
  </si>
  <si>
    <t>Technischer Vertriebsspezialist; Technischer Vertriebssupport Professional; Solution Consultant; Portfolio-Berater; Technischer Verkaufsberater; Technischer Vertriebsmitarbeiter; Produktspezialist; Leiter des technischen Vertriebssupports; Technischer Verkaufsberater; Technischer Vertriebsingenieur; Technischer Vertriebsmitarbeiter</t>
  </si>
  <si>
    <t>Τεχνικός Ειδικός Πωλήσεων; Τεχνικός Επαγγελματίας Υποστήριξης Πωλήσεων; Σύμβουλος Λύσεων; Επαγγελματίας Σύμβουλος Χαρτοφυλακίου; Τεχνικός Σύμβουλος Πωλήσεων; Τεχνικός Αντιπρόσωπος Πωλήσεων; Ειδικός προϊόντων; Διευθυντής Τεχνικής Υποστήριξης Πωλήσεων; Τεχνικός Σύμβουλος Πωλήσεων; Τεχνικός Μηχανικός Πωλήσεων; Τεχνικός Αντιπρόσωπος Πωλήσεων</t>
  </si>
  <si>
    <t>तकनीकी बिक्री विशेषज्ञ; तकनीकी बिक्री समर्थन पेशेवर; समाधान सलाहकार; पोर्टफोलियो परामर्श पेशेवर; तकनीकी बिक्री सलाहकार; तकनीकी बिक्री प्रतिनिधि; उत्पाद विशेषज्ञ; तकनीकी बिक्री सहायता प्रबंधक; तकनीकी बिक्री सलाहकार; तकनीकी बिक्री इंजीनियर; तकनीकी बिक्री प्रतिनिधि</t>
  </si>
  <si>
    <t>Műszaki értékesítési szakember; Műszaki értékesítési támogató szakember; Megoldási tanácsadó; Portfólió tanácsadó szakember; Műszaki értékesítési tanácsadó; Műszaki értékesítési képviselő; Termékspecialista; Műszaki értékesítési támogatási vezető; Műszaki értékesítési tanácsadó; Műszaki értékesítési mérnök; Műszaki értékesítési képviselő</t>
  </si>
  <si>
    <t>Specialista tecnico commerciale; Tecnico Commerciale Professionale; Consulente per le soluzioni; Professionista della consulenza di portafoglio; Consulente Tecnico Commerciale; Rappresentante Tecnico Commerciale; Specialista di prodotto; Responsabile del supporto tecnico alle vendite; Consulente Tecnico Commerciale; Tecnico Commerciale; Rappresentante Tecnico Commerciale</t>
  </si>
  <si>
    <t>テクニカルセールススペシャリスト; テクニカルセールスサポートプロフェッショナル; ソリューションコンサルタント; ポートフォリオコンサルティングプロフェッショナル; テクニカルセールスアドバイザー; テクニカルセールス担当者; 製品スペシャリスト; テクニカルセールスサポートマネージャー; テクニカルセールスコンサルタント; テクニカルセールスエンジニア; テクニカルセールス担当者</t>
  </si>
  <si>
    <t>Tehniskais pārdošanas speciālists; Tehniskā pārdošanas atbalsta speciālists; Risinājumu konsultants; Portfeļa konsultāciju profesionālis; Tehniskais pārdošanas konsultants; Tehniskais tirdzniecības pārstāvis; Produktu speciālists; Tehniskā pārdošanas atbalsta vadītājs; Tehniskais pārdošanas konsultants; Tehniskais pārdošanas inženieris; Tehniskais tirdzniecības pārstāvis</t>
  </si>
  <si>
    <t>Techninis pardavimų specialistas; Techninis pardavimų palaikymo specialistas; Sprendimų konsultantas; Portfelio konsultavimo profesionalas; Techninis pardavimų patarėjas; Techninis pardavimo atstovas; Produktų specialistas; Techninis pardavimų palaikymo vadybininkas; Techninis pardavimų konsultantas; Techninis pardavimų inžinierius; Techninis pardavimo atstovas</t>
  </si>
  <si>
    <t>Pakar Jualan Teknikal; Profesional Sokongan Jualan Teknikal; Perunding Penyelesaian; Profesional Perundingan Portfolio; Penasihat Jualan Teknikal; Wakil Jualan Teknikal; Pakar Produk; Pengurus Sokongan Jualan Teknikal; Perunding Jualan Teknikal; Jurutera Jualan Teknikal; Wakil Jualan Teknikal</t>
  </si>
  <si>
    <t>Specjalista ds. Techniczno-Sprzedażowych; Specjalista ds. Wsparcia Technicznego Sprzedaży; Konsultant ds. rozwiązań; Profesjonalne doradztwo portfelowe; Doradca techniczny ds. sprzedaży; Techniczny Przedstawiciel Handlowy; Specjalista ds. Produktu; Kierownik Technicznego Wsparcia Sprzedaży; Konsultant ds. Techniczno-Handlowych; Inżynier ds. Sprzedaży Technicznej; Techniczny Przedstawiciel Handlowy</t>
  </si>
  <si>
    <t>Especialista Técnico de Vendas; Profissional de Suporte Técnico de Vendas; Consultor de Soluções; Profissional de Consultoria de Portfólio; Assessor Técnico de Vendas; Representante Técnico de Vendas; Especialista de Produto; Gerente de Suporte Técnico de Vendas; Consultor Técnico de Vendas; Engenheiro Técnico de Vendas; Representante Técnico de Vendas</t>
  </si>
  <si>
    <t>Especialista Técnico de Vendas; Profissional de Suporte Técnico de Vendas; Consultor de Soluções; Profissional de Consultoria de Portfólio; Consultor Técnico de Vendas; Representante Técnico de Vendas; Especialista de Produto; Gerente de Suporte Técnico de Vendas; Consultor Técnico de Vendas; Engenheiro Técnico de Vendas; Representante Técnico de Vendas</t>
  </si>
  <si>
    <t>Specialist Tehnic Vânzări; Profesionist în asistență tehnică de vânzări; Consultant de soluții; Profesionist în consultanță de portofoliu; Consilier tehnic de vânzări; Reprezentant tehnic de vanzari; Specialist de produs; Manager de asistență tehnică de vânzări; Consultant Tehnic Vânzări; Inginer tehnic de vanzari; Reprezentant tehnic de vanzari</t>
  </si>
  <si>
    <t>Tehnični strokovnjak za prodajo; Strokovnjak za tehnično podporo prodaji; Svetovalec za rešitve; Strokovnjak za portfeljsko svetovanje; Tehnični prodajni svetovalec; Tehnični prodajni zastopnik; Strokovnjak za izdelke; Vodja tehnične podpore prodaji; Tehnični prodajni svetovalec; Tehnični prodajni inženir; Tehnični prodajni zastopnik</t>
  </si>
  <si>
    <t>Technický špecialista predaja; Odborník na technickú podporu predaja; Konzultant riešení; Profesionál v oblasti poradenstva v oblasti portfólia; Technický poradca pre predaj; Technický obchodný zástupca; Produktový špecialista; Manažér technickej podpory predaja; Technický obchodný konzultant; Technický obchodný inžinier; Technický obchodný zástupca</t>
  </si>
  <si>
    <t>Especialista Técnico en Ventas; Profesional de Soporte Técnico de Ventas; Consultor de soluciones; Profesional de Consultoría de Portafolio; Asesor Técnico Comercial; Representante Técnico de Ventas; Especialista de producto; Gerente de Soporte Técnico de Ventas; Consultor Técnico de Ventas; Ingeniero Técnico Comercial; Representante Técnico de Ventas</t>
  </si>
  <si>
    <t>Teknisk försäljningsspecialist; Teknisk säljsupport Professionell; Konsult inom lösning; Portföljkonsult Professionell; Teknisk försäljningsrådgivare; Teknisk säljare; Produkt Specialist; Chef för tekniskt säljstöd; Teknisk försäljningskonsult; Teknisk försäljningsingenjör; Teknisk säljare</t>
  </si>
  <si>
    <t>Teknik Satış Uzmanı; Teknik Satış Destek Uzmanı; Çözüm Danışmanı; Portföy Danışmanlığı Uzmanı; Teknik Satış Danışmanı; Teknik Satış Temsilcisi; Ürün Uzmanı; Teknik Satış Destek Müdürü; Teknik Satış Danışmanı; Teknik Satış Mühendisi; Teknik Satış Temsilcisi</t>
  </si>
  <si>
    <t>Фахівець з технічних продажів; Фахівець з технічної підтримки продажів; Консультант з рішень; Портфоліо Консалтинг Професіонал; Технічний продавець-консультант; Технічний торговий представник; Спеціаліст з продукції; Менеджер з технічної підтримки продажів; Технічний продавець-консультант; Технічний інженер з продажу; Технічний торговий представник</t>
  </si>
  <si>
    <t>Chuyên gia bán hàng kỹ thuật; Hỗ trợ kỹ thuật bán hàng chuyên nghiệp; Tư vấn giải pháp; Chuyên gia tư vấn danh mục đầu tư; Cố vấn bán hàng kỹ thuật; Đại diện bán hàng kỹ thuật; Chuyên gia sản phẩm; Giám đốc hỗ trợ bán hàng kỹ thuật; Tư vấn bán hàng kỹ thuật; Kỹ sư bán hàng kỹ thuật; Đại diện bán hàng kỹ thuật</t>
  </si>
  <si>
    <t>Technical Sales Specialist II</t>
  </si>
  <si>
    <t>Technical Sales Specialist I</t>
  </si>
  <si>
    <t>Technical Sales Associate III</t>
  </si>
  <si>
    <t>Technical Sales Support Professional; Junior Sales Engineer; Technical Sales Advisor; Technical Sales Support; Technical Account Associate</t>
  </si>
  <si>
    <t>Contribute to sales activities and meetings through technical knowledge on product applications, product limitations, and nontraditional product usage. Contribute to solving technical problems, this may be in discussions with customers. May collaborate with other organization functions, such as engineering, manufacturing, and quality control. Contribute to technical troubleshooting to customers after sales are closed and while products are being tested or installed.</t>
  </si>
  <si>
    <t>Technický obchodní zástupce; Odborník na technickou podporu prodeje; Junior obchodní inženýr; Technický obchodní poradce; Technická podpora prodeje; Technický obchodní zástupce</t>
  </si>
  <si>
    <t>مساعد مبيعات فني; دعم المبيعات الفني المهنية; مهندس مبيعات مبتدئ; مستشار المبيعات الفني; الدعم الفني للمبيعات</t>
  </si>
  <si>
    <t>技术销售助理; 技术销售支持专业人员; 初级销售工程师; 技术销售顾问; 技术销售支持; 技术客户助理</t>
  </si>
  <si>
    <t>Teknisk salgsmedarbejder; Professionel teknisk salgssupport; Junior salgsingeniør; Teknisk salgsrådgiver; Teknisk salgssupport; Teknisk kundemedarbejder</t>
  </si>
  <si>
    <t>Technisch Verkoopmedewerker; Technisch Verkoopondersteuning Professioneel; Junior Verkoopingenieur; Technisch Verkoopadviseur; Technische verkoopondersteuning; Technisch accountmedewerker</t>
  </si>
  <si>
    <t>Tehniline müügiesindaja; Tehnilise müügitoe professionaal; Noorem müügiinsener; Tehniline müüginõustaja; Tehniline müügitugi; Tehnilise konto kaastöötaja</t>
  </si>
  <si>
    <t>Tekninen myyntiedustaja; Teknisen myynnin tuen ammattilainen; Nuorempi myynti-insinööri; Tekninen myyntineuvonantaja; Tekninen myyntituki; Teknisen tilin kumppani</t>
  </si>
  <si>
    <t>Associé technico-commercial; Professionnel du support technique des ventes; Ingénieur Commercial Junior; Conseiller technico-commercial; Soutien technique aux ventes; Associé de compte technique</t>
  </si>
  <si>
    <t>Technischer Vertriebsmitarbeiter; Technischer Vertriebssupport Professional; Junior-Vertriebsingenieur; Technischer Verkaufsberater; Technischer Vertriebssupport; Technischer Kundenbetreuer</t>
  </si>
  <si>
    <t>Τεχνικός Συνεργάτης Πωλήσεων; Τεχνικός Επαγγελματίας Υποστήριξης Πωλήσεων; Βοηθός Μηχανικός Πωλήσεων; Τεχνικός Σύμβουλος Πωλήσεων; Τεχνική Υποστήριξη Πωλήσεων; Τεχνικός Συνεργάτης Λογαριασμού</t>
  </si>
  <si>
    <t>तकनीकी बिक्री सहयोगी; तकनीकी बिक्री समर्थन पेशेवर; जूनियर सेल्स इंजीनियर; तकनीकी बिक्री सलाहकार; तकनीकी बिक्री समर्थन; तकनीकी खाता सहयोगी</t>
  </si>
  <si>
    <t>Műszaki értékesítési munkatárs; Műszaki értékesítési támogató szakember; Junior értékesítési mérnök; Műszaki értékesítési tanácsadó; Műszaki értékesítési támogatás; Technikai fiók munkatársa</t>
  </si>
  <si>
    <t>Addetto alle vendite tecniche; Tecnico Commerciale Professionale; Ingegnere Commerciale Junior; Consulente Tecnico Commerciale; Supporto tecnico alle vendite; Associato all'account tecnico</t>
  </si>
  <si>
    <t>テクニカルセールスアソシエイト; テクニカルセールスサポートプロフェッショナル; ジュニアセールスエンジニア; テクニカルセールスアドバイザー; テクニカルセールスサポート; テクニカルアカウントアソシエイト</t>
  </si>
  <si>
    <t>Tehniskais pārdošanas līdzstrādnieks; Tehniskā pārdošanas atbalsta speciālists; Jaunākais pārdošanas inženieris; Tehniskais pārdošanas konsultants; Tehniskais pārdošanas atbalsts; Tehniskā konta partneris</t>
  </si>
  <si>
    <t>Techninis pardavimų partneris; Techninis pardavimų palaikymo specialistas; Jaunesnysis pardavimų inžinierius; Techninis pardavimų patarėjas; Techninis pardavimų palaikymas; Techninės sąskaitos partneris</t>
  </si>
  <si>
    <t>Rakan Jualan Teknikal; Profesional Sokongan Jualan Teknikal; Jurutera Jualan Junior; Penasihat Jualan Teknikal; Sokongan Jualan Teknikal; Bersekutu Akaun Teknikal</t>
  </si>
  <si>
    <t>Pracownik techniczny ds. sprzedaży; Specjalista ds. Wsparcia Technicznego Sprzedaży; Młodszy Inżynier ds. Sprzedaży; Doradca techniczny ds. sprzedaży; Techniczne wsparcie sprzedaży; Specjalista ds. technicznych</t>
  </si>
  <si>
    <t>Associado Técnico de Vendas; Profissional de Suporte Técnico de Vendas; Engenheiro de Vendas Júnior; Assessor Técnico de Vendas; Suporte técnico de vendas; Associado Técnico de Contas</t>
  </si>
  <si>
    <t>Associado Técnico de Vendas; Profissional de Suporte Técnico de Vendas; Engenheiro de Vendas Júnior; Consultor Técnico de Vendas; Suporte Técnico de Vendas; Associado Técnico de Contas</t>
  </si>
  <si>
    <t>Asociat tehnic de vânzări; Profesionist în asistență tehnică de vânzări; Inginer de vânzări junior; Consilier tehnic de vânzări; Asistență tehnică de vânzări; Asociat de cont tehnic</t>
  </si>
  <si>
    <t>Tehnični prodajni sodelavec; Strokovnjak za tehnično podporo prodaji; Mlajši prodajni inženir; Tehnični prodajni svetovalec; Tehnična prodajna podpora; Sodelavec za tehnične račune</t>
  </si>
  <si>
    <t>Technický obchodný zástupca; Odborník na technickú podporu predaja; Junior Sales Engineer; Technický poradca pre predaj; Technická podpora predaja; Spolupracovník technického účtu</t>
  </si>
  <si>
    <t>Asociado Técnico de Ventas; Profesional de Soporte Técnico de Ventas; Ingeniero de Ventas Junior; Asesor Técnico Comercial; Soporte Técnico de Ventas; Asociado Técnico de Cuentas</t>
  </si>
  <si>
    <t>Teknisk säljare; Teknisk säljsupport Professionell; Junior Försäljningsingenjör; Teknisk försäljningsrådgivare; Tekniskt säljstöd; Tekniskt konto Associate (Teknisk kontokopplare)</t>
  </si>
  <si>
    <t>Teknik Satış Sorumlusu; Teknik Satış Destek Uzmanı; Junior Satış Mühendisi; Teknik Satış Danışmanı; Teknik Satış Desteği; Teknik Hesap Sorumlusu</t>
  </si>
  <si>
    <t>Технічний продавець-консультант; Фахівець з технічної підтримки продажів; Молодший інженер з продажу; Технічний продавець-консультант; Технічна підтримка продажів; Співробітник по роботі з технічними клієнтами</t>
  </si>
  <si>
    <t>Cộng tác viên bán hàng kỹ thuật; Hỗ trợ kỹ thuật bán hàng chuyên nghiệp; Kỹ sư bán hàng cơ sở; Cố vấn bán hàng kỹ thuật; Hỗ trợ bán hàng kỹ thuật; Cộng tác viên tài khoản kỹ thuật</t>
  </si>
  <si>
    <t>Technical Sales Associate II</t>
  </si>
  <si>
    <t>Technical Sales Associate I</t>
  </si>
  <si>
    <t>Sales Solutions Architect V</t>
  </si>
  <si>
    <t>Sales Solution Architect; Sales Solution Strategist; Cloud Sales Solutions Architect; Enterprise Sales Solutions Architect; Software Sales Solutions Architect; Ai/Ml Sales Solutions Architect; Cybersecurity Sales Solutions Architect; Sap Sales Solutions Architect; Crm Sales Solutions Architect; Saas Sales Solutions Architect; Sales Strategy Architect</t>
  </si>
  <si>
    <t>Design custom solutions that meet the specific needs of a client. Design, describe, and manage the solution. Closely work with the client representatives, account managers, and product managers to find the best solutions and drive revenues.</t>
  </si>
  <si>
    <t>Architekt prodejních řešení; Architekt prodejních řešení; Stratég prodejních řešení; Architekt cloudových prodejních řešení; Architekt podnikových prodejních řešení; Architekt prodejních řešení softwaru; Architekt prodejních řešení AI/ML; Architekt prodejních řešení kybernetické bezpečnosti; Architekt prodejních řešení SAP; Architekt prodejních řešení CRM; Architekt prodejních řešení SaaS; Architekt prodejní strategie</t>
  </si>
  <si>
    <t>مهندس حلول المبيعات; مهندس حلول المبيعات; استراتيجي حلول المبيعات; مهندس حلول المبيعات السحابية; مهندس حلول مبيعات المؤسسات; مهندس حلول مبيعات البرمجيات; مهندس حلول مبيعات Ai / ML; مهندس حلول مبيعات الأمن السيبراني; مهندس حلول مبيعات SAP; مهندس حلول مبيعات CRM; مهندس حلول مبيعات Saas; مهندس استراتيجية المبيعات</t>
  </si>
  <si>
    <t>销售解决方案架构师; 销售解决方案架构师; 销售解决方案策略师; 云销售解决方案架构师; 企业销售解决方案架构师; 软件销售解决方案架构师; AI/ML 销售解决方案架构师; 网络安全销售解决方案架构师; SAP 销售解决方案架构师; CRM 销售解决方案架构师; Saas 销售解决方案架构师; 销售策略架构师</t>
  </si>
  <si>
    <t>Arkitekt for salgsløsninger; Arkitekt af salgsløsninger; Strateg for salgsløsninger; Cloud Sales Solutions Arkitekt; Arkitekt af salgsløsninger til virksomheder; Software Sales Solutions Arkitekt; Ai/ML Salgsløsninger Arkitekt; Arkitekt af salgsløsninger inden for cybersikkerhed; Sap Salgsløsninger Arkitekt; Crm Salgsløsninger Arkitekt; Saas Salgsløsninger Arkitekt; Arkitekt for salgsstrategi</t>
  </si>
  <si>
    <t>Architect voor verkoopoplossingen; Adviseur Verkoopoplossing; Strateeg voor verkoopoplossingen; Architect voor cloudverkoopoplossingen; Architect voor verkoopoplossingen voor ondernemingen; Architect voor softwareverkoopoplossingen; Ai/ml Architect Verkoopoplossingen; Architect van verkoopoplossingen voor cyberbeveiliging; Sap Architect voor verkoopoplossingen; Architect CRM-oplossingen voor verkoop; Saas Architect voor verkoopoplossingen; Architect verkoopstrategie</t>
  </si>
  <si>
    <t>Müügilahenduste arhitekt; Müügilahenduse arhitekt; Müügilahenduse strateeg; Pilvemüügilahenduste arhitekt; Ettevõtte müügilahenduste arhitekt; Tarkvara müügilahenduste arhitekt; Ai/ML müügilahenduste arhitekt; Küberturvalisuse müügilahenduste arhitekt; SAP müügilahenduste arhitekt; CRM müügilahenduste arhitekt; Saas müügilahenduste arhitekt; Müügistrateegia arhitekt</t>
  </si>
  <si>
    <t>Myyntiratkaisujen arkkitehti; Myyntiratkaisujen arkkitehti; Myyntiratkaisun strategi; Pilvimyyntiratkaisujen arkkitehti; Yrityksen myyntiratkaisujen arkkitehti; Ohjelmistomyynnin ratkaisujen arkkitehti; Ai/ML-myyntiratkaisujen arkkitehti; Kyberturvallisuuden myyntiratkaisujen arkkitehti; SAP-myyntiratkaisujen arkkitehti; CRM-myyntiratkaisujen arkkitehti; Saasin myyntiratkaisujen arkkitehti; Myyntistrategian arkkitehti</t>
  </si>
  <si>
    <t>Architecte de solutions de vente; Architecte de solutions de vente; Stratège en solutions de vente; Architecte de solutions de vente cloud; Architecte de solutions de vente d’entreprise; Architecte de solutions de vente de logiciels; Architecte de solutions de vente Ai/ML; Architecte de solutions de vente de cybersécurité; Architecte de solutions commerciales SAP; Architecte de solutions de vente CRM; Architecte de solutions de vente SaaS; Architecte Stratégie Commerciale</t>
  </si>
  <si>
    <t>Architekt für Vertriebslösungen; Architekt für Vertriebslösungen; Stratege für Vertriebslösungen; Architekt für Cloud-Vertriebslösungen; Architekt für Vertriebslösungen für Unternehmen; Architekt für Software-Vertriebslösungen; Architekt für KI/ML-Vertriebslösungen; Architekt für Cybersicherheits-Vertriebslösungen; Architekt für SAP-Vertriebslösungen; Architekt für CRM-Vertriebslösungen; Architekt für SaaS-Vertriebslösungen; Architekt der Vertriebsstrategie</t>
  </si>
  <si>
    <t>Αρχιτέκτων Μηχανικός Λύσεων Πωλήσεων; Αρχιτέκτονας λύσεων πωλήσεων; Στρατηγικός λύσεων πωλήσεων; Αρχιτέκτονας λύσεων πωλήσεων cloud; Αρχιτέκτονας λύσεων πωλήσεων επιχειρήσεων; Αρχιτέκτονας λύσεων πωλήσεων λογισμικού; Αρχιτέκτονας λύσεων πωλήσεων AI/ML; Αρχιτέκτονας λύσεων πωλήσεων κυβερνοασφάλειας; Αρχιτέκτονας λύσεων πωλήσεων SAP; Αρχιτέκτονας λύσεων πωλήσεων CRM; Saas Sales Solutions Αρχιτέκτονας; Αρχιτέκτονας Στρατηγικής Πωλήσεων</t>
  </si>
  <si>
    <t>बिक्री समाधान वास्तुकार; बिक्री समाधान वास्तुकार; बिक्री समाधान रणनीतिकार; क्लाउड सेल्स सॉल्यूशंस आर्किटेक्ट; एंटरप्राइज सेल्स सॉल्यूशंस आर्किटेक्ट; सॉफ्टवेयर बिक्री समाधान वास्तुकार; एमएल सेल्स सॉल्यूशंस आर्किटेक्ट; साइबर सुरक्षा बिक्री समाधान वास्तुकार; सैप सेल्स सॉल्यूशंस आर्किटेक्ट; Crm बिक्री समाधान वास्तुकार; सास सेल्स सॉल्यूशंस आर्किटेक्ट; बिक्री रणनीति वास्तुकार</t>
  </si>
  <si>
    <t>Értékesítési megoldások tervezője; Értékesítési megoldás tervező; Értékesítési megoldás stratéga; Felhőalapú értékesítési megoldások tervezője; Vállalati értékesítési megoldások tervezője; Szoftverértékesítési megoldások tervezője; Ai/ML értékesítési megoldások tervezője; Kiberbiztonsági értékesítési megoldások tervezője; SAP értékesítési megoldások tervezője; CRM értékesítési megoldások tervezője; Saas értékesítési megoldások tervezője; Értékesítési stratégia építész</t>
  </si>
  <si>
    <t>Architetto di soluzioni di vendita; Architetto di soluzioni di vendita; Stratega delle soluzioni di vendita; Architetto di soluzioni di vendita cloud; Architetto di soluzioni per le vendite aziendali; Architetto di soluzioni per la vendita di software; Architetto di soluzioni di vendita Ai/ML; Architetto di soluzioni di vendita per la sicurezza informatica; Architetto di soluzioni di vendita SAP; Architetto di soluzioni di vendita CRM; Architetto di soluzioni di vendita SaaS; Architetto della strategia di vendita</t>
  </si>
  <si>
    <t>セールスソリューションアーキテクト; セールスソリューションアーキテクト; セールスソリューションストラテジスト; クラウドセールスソリューションアーキテクト; エンタープライズセールスソリューションアーキテクト; ソフトウェアセールスソリューションアーキテクト; AI / MLセールスソリューションアーキテクト; サイバーセキュリティセールスソリューションアーキテクト; SAPセールスソリューションアーキテクト; CRMセールスソリューションアーキテクト; SaaS セールスソリューションアーキテクト; セールスストラテジーアーキテクト</t>
  </si>
  <si>
    <t>Pārdošanas risinājumu arhitekts; Pārdošanas risinājumu arhitekts; Pārdošanas risinājumu stratēģis; Mākoņa pārdošanas risinājumu arhitekts; Uzņēmumu pārdošanas risinājumu arhitekts; Programmatūras pārdošanas risinājumu arhitekts; Ai/Ml pārdošanas risinājumu arhitekts; Kiberdrošības pārdošanas risinājumu arhitekts; Sap pārdošanas risinājumu arhitekts; CRM pārdošanas risinājumu arhitekts; Saas pārdošanas risinājumu arhitekts; Pārdošanas stratēģijas arhitekts</t>
  </si>
  <si>
    <t>Pardavimų sprendimų architektas; Pardavimų sprendimų architektas; Pardavimų sprendimų strategas; Debesų pardavimo sprendimų architektas; Įmonių pardavimų sprendimų architektas; Programinės įrangos pardavimo sprendimų architektas; Ai/Ml pardavimų sprendimų architektas; Kibernetinio saugumo pardavimo sprendimų architektas; Sap pardavimų sprendimų architektas; CRM pardavimo sprendimų architektas; "Saas" pardavimo sprendimų architektas; Pardavimų strategijos architektas</t>
  </si>
  <si>
    <t>Arkitek Penyelesaian Jualan; Arkitek Penyelesaian Jualan; Ahli Strategi Penyelesaian Jualan; Arkitek Penyelesaian Jualan Awan; Arkitek Penyelesaian Jualan Perusahaan; Arkitek Penyelesaian Jualan Perisian; Arkitek Penyelesaian Jualan Ai/ML; Arkitek Penyelesaian Jualan Keselamatan Siber; Arkitek Penyelesaian Jualan Sap; Arkitek Penyelesaian Jualan CRM; Arkitek Penyelesaian Jualan Saas; Arkitek Strategi Jualan</t>
  </si>
  <si>
    <t>Architekt rozwiązań sprzedażowych; Architekt rozwiązań sprzedażowych; Strateg ds. rozwiązań sprzedażowych; Architekt rozwiązań sprzedażowych w chmurze; Architekt rozwiązań sprzedażowych dla przedsiębiorstw; Architekt rozwiązań sprzedażowych oprogramowania; Architekt rozwiązań sprzedażowych AI/ML; Architekt rozwiązań sprzedażowych w zakresie cyberbezpieczeństwa; Architekt rozwiązań sprzedażowych SAP; Architekt rozwiązań sprzedażowych CRM; Architekt rozwiązań sprzedażowych Saas; Architekt Strategii Sprzedaży</t>
  </si>
  <si>
    <t>Arquiteto de Soluções de Vendas; Arquiteto de Soluções de Vendas; Estrategista de Soluções de Vendas; Arquiteto de Soluções de Vendas em Nuvem; Arquiteto de Soluções de Vendas Corporativas; Arquiteto de Soluções de Vendas de Software; Arquiteto de soluções de vendas de IA/ML; Arquiteto de soluções de vendas de segurança cibernética; Arquiteto de Soluções de Vendas SAP; Arquiteto de Soluções de Vendas de CRM; Arquiteto de Soluções de Vendas Saas; Arquiteto de Estratégia de Vendas</t>
  </si>
  <si>
    <t>Arquiteto de Soluções de Vendas; Arquiteto de Soluções de Vendas; Estrategista de Soluções de Vendas; Arquiteto de Soluções de Vendas Cloud; Arquiteto de Soluções de Vendas Corporativas; Arquiteto de Soluções de Vendas de Software; Arquiteto de Soluções de Vendas Ai/ML; Arquiteto de Soluções de Vendas de Cibersegurança; Arquiteto de Soluções de Vendas Sap; Arquiteto de Soluções de Vendas Crm; Arquiteto de Soluções de Vendas Saas; Arquiteto de Estratégia de Vendas</t>
  </si>
  <si>
    <t>Arhitect de soluții de vânzări; Arhitect de soluții de vânzări; Strateg de soluții de vânzări; Arhitect de soluții de vânzări în cloud; Arhitect de soluții de vânzări pentru întreprinderi; Arhitect de soluții de vânzări software; Arhitect de soluții de vânzări Ai/ML; Arhitect de soluții de vânzări de securitate cibernetică; Arhitect de soluții de vânzări SAP; Arhitect de soluții de vânzări CRM; Arhitect de soluții de vânzări Saas; Arhitect strategie de vânzări</t>
  </si>
  <si>
    <t>Arhitekt prodajnih rešitev; Arhitekt prodajnih rešitev; Strateg prodajnih rešitev; Arhitekt rešitev za prodajo v oblaku; Arhitekt prodajnih rešitev za podjetja; Arhitekt rešitev za prodajo programske opreme; Arhitekt prodajnih rešitev za umetno inteligenco/ML; Arhitekt prodajnih rešitev za kibernetsko varnost; Sap Sales Solutions Architect; Arhitekt prodajnih rešitev Crm; Arhitekt prodajnih rešitev Saas; Arhitekt prodajne strategije</t>
  </si>
  <si>
    <t>Architekt predajných riešení; Architekt predajných riešení; Stratég predajných riešení; Architekt cloudových predajných riešení; Architekt podnikových predajných riešení; Architekt riešení pre predaj softvéru; Architekt predajných riešení Ai/ML; Architekt predajných riešení kybernetickej bezpečnosti; Architekt predajných riešení SAP; Architekt predajných riešení CRM; Architekt predajných riešení Saas; Architekt stratégie predaja</t>
  </si>
  <si>
    <t>Arquitecto de Soluciones de Ventas; Arquitecto de soluciones de ventas; Estratega de soluciones de ventas; Arquitecto de soluciones de ventas en la nube; Arquitecto de Soluciones de Ventas Empresariales; Arquitecto de Soluciones de Ventas de Software; Arquitecto de soluciones de ventas de IA/ML; Arquitecto de Soluciones de Ventas de Ciberseguridad; Arquitecto de Soluciones de Ventas SAP; Arquitecto de Soluciones de Ventas CRM; Arquitecto de soluciones de ventas SaaS; Arquitecto de Estrategia de Ventas</t>
  </si>
  <si>
    <t>Arkitekt för försäljningslösningar; Lösningsarkitekt för försäljning; Strateg för försäljningslösningar; Arkitekt för lösningar för molnförsäljning; Arkitekt för försäljningslösningar för företag; Arkitekt för lösningar för programvaruförsäljning; Arkitekt för AI/ML-försäljningslösningar; Arkitekt för försäljningslösningar för cybersäkerhet; Arkitekt för säljlösningar för Sap; Arkitekt för CRM-försäljningslösningar; Arkitekt för försäljningslösningar för Saas; Arkitekt för försäljningsstrategi</t>
  </si>
  <si>
    <t>Satış Çözümleri Mimarı; Satış Çözümü Mimarı; Satış Çözümü Stratejisti; Bulut Satış Çözümleri Mimarı; Kurumsal Satış Çözümleri Mimarı; Yazılım Satış Çözümleri Mimarı; Ai/ML Satış Çözümleri Mimarı; Siber Güvenlik Satış Çözümleri Mimarı; Sap Satış Çözümleri Mimarı; Crm Satış Çözümleri Mimarı; Saas Satış Çözümleri Mimarı; Satış Stratejisi Mimarı</t>
  </si>
  <si>
    <t>Архітектор рішень для продажу; Архітектор рішень для продажу; Стратег з рішень для продажу; Архітектор хмарних рішень для продажу; Архітектор корпоративних рішень для продажу; Архітектор рішень для продажу програмного забезпечення; Архітектор рішень для продажу Ai/Ml; Архітектор рішень для продажу кібербезпеки; Архітектор рішень для продажу Sap; Архітектор рішень для продажу CRM; Архітектор SaaS Sales Solutions; Архітектор стратегії продажів</t>
  </si>
  <si>
    <t>Kiến trúc sư giải pháp bán hàng; Kiến trúc sư giải pháp bán hàng; Chiến lược gia giải pháp bán hàng; Kiến trúc sư giải pháp bán hàng đám mây; Kiến trúc sư giải pháp bán hàng doanh nghiệp; Kiến trúc sư giải pháp bán hàng phần mềm; Kiến trúc sư giải pháp bán hàng Ai/ML; Kiến trúc sư giải pháp bán hàng an ninh mạng; Kiến trúc sư giải pháp Sap Sales; Kiến trúc sư giải pháp bán hàng CRM; Kiến trúc sư giải pháp bán hàng Saas; Kiến trúc sư chiến lược bán hàng</t>
  </si>
  <si>
    <t>Sales Solutions Architect IV</t>
  </si>
  <si>
    <t>Sales Solutions Architect III</t>
  </si>
  <si>
    <t>Sales Solutions Architect II</t>
  </si>
  <si>
    <t>Sales Solutions Architect I</t>
  </si>
  <si>
    <t>Customer Success Manager III</t>
  </si>
  <si>
    <t>Customer Value Manager; Client Success Manager; Account Success Manager; CSM; Enterprise Customer Success Manager; Saas Customer Success Manager; Technical Customer Success Manager; B2B Customer Success Manager; Strategic Customer Success Manager; Customer Success Director</t>
  </si>
  <si>
    <t>Direct the work of the Customer Success function for the organization. Manage professionals servicing large transactional accounts or smaller established accounts. Develop and own post-sales client-relationships with the goal of increasing adoption and renewals, ensuring retention, and maximizing client satisfaction. Develop plans and programs to coordinate the work of the Customer Success function with engineering and development. Work with clients to establish and achieve critical goals and objectives arising from use of organization's products and solutions. Maintain active relationships with clients throughout the product lifecycle. Establish a trusted and strategic advisor relationship with each assigned client and drive continued usage of organization's products and solutions.</t>
  </si>
  <si>
    <t>Manažer úspěchu zákazníků; Manažer hodnoty zákazníka; Manažer úspěchu klientů; Manažer úspěchu účtu; CSM; Manažer úspěchu podnikových zákazníků; Manažer úspěchu zákazníků SaaS; Technický manažer úspěchu zákazníků; Manažer úspěchu B2B zákazníků; Manažer strategického úspěchu zákazníků; Ředitel pro úspěch zákazníků; Manažer úspěchu zákazníků</t>
  </si>
  <si>
    <t>مدير نجاح العملاء; مدير قيمة العملاء; مدير نجاح العميل; مدير نجاح الحساب; إدارة المجتمع المدني; مدير نجاح عملاء المؤسسة; مدير نجاح عملاء Saas; مدير نجاح العملاء الفني; مدير نجاح العملاء B2B; مدير نجاح العملاء الاستراتيجي; مدير نجاح العملاء; مدير نجاح العملاء</t>
  </si>
  <si>
    <t>客户成功经理; 客户价值经理; 客户成功经理; 客户成功经理; CSM; 企业客户成功经理; SaaS 客户成功经理; 技术客户成功经理; B2B 客户成功经理; 战略客户成功经理; 客户成功总监; 客户成功经理</t>
  </si>
  <si>
    <t>Customer Success Manager; Customer Value Manager; Client Success Manager; Kontosuccesmanager; CSM; Enterprise Customer Success Manager; Saas Customer Success Manager; Teknisk Customer Success Manager; B2B Customer Success Manager; Strategisk Customer Success Manager; Direktør for kundesucces; Customer Success Manager</t>
  </si>
  <si>
    <t>Manager voor klantsucces; Manager klantwaarde; Manager voor klantsucces; Beheer van succes bij uw account; CSM; Manager voor klantsucces voor ondernemingen; Saas Klant Succes Manager; Technisch Customer Success Manager; B2B Klant Succes Manager; Strategisch Customer Success Manager; Directeur Klantsucces; Manager voor klantsucces</t>
  </si>
  <si>
    <t>Kliendi edujuht; Kliendi väärtuse juht; Kliendi edujuht; Konto edujuht; CSM; Ettevõtte kliendi edujuht; Saas Kliendi edujuht; Tehnilise kliendi edujuht; B2B kliendi edujuht; Strateegiline kliendi edujuht; Kliendi edu direktor; Kliendi edujuht</t>
  </si>
  <si>
    <t>Asiakasmenestyspäällikkö; Asiakasarvon johtaja; Asiakkaan menestyspäällikkö; Tilin menestyspäällikkö; CSM; Yrityksen asiakasmenestyspäällikkö; Saasin asiakasmenestyspäällikkö; Tekninen asiakasmenestyspäällikkö; B2B-asiakasmenestyspäällikkö; Strateginen asiakasmenestyspäällikkö; Asiakasmenestysjohtaja; Asiakasmenestyspäällikkö</t>
  </si>
  <si>
    <t>Responsable de la réussite client; Gestionnaire de la valeur client; Gestionnaire de la réussite client; Gestionnaire de réussite de compte; Le CSM; Gestionnaire de la réussite client d’entreprise; Responsable de la réussite client Saas; Responsable Technique Customer Success Manager; Responsable de la réussite client B2B; Responsable Stratégique de la Réussite Client; Directeur de la Réussite Client; Responsable de la réussite client</t>
  </si>
  <si>
    <t>Kundenerfolgsmanager; Kundenwertmanager; Client Success Manager; Account Success Manager; CSM; Kundenerfolgsmanager für Unternehmen; Saas Kundenerfolgsmanager; Technischer Customer Success Manager; B2B-Kundenerfolgsmanager; Strategischer Customer Success Manager; Direktor für Kundenerfolg; Kundenerfolgsmanager</t>
  </si>
  <si>
    <t>Διαχειριστής επιτυχίας πελατών; Διαχειριστής αξίας πελατών; Διαχειριστής επιτυχίας πελατών; Διαχειριστής επιτυχίας λογαριασμού; ΚΚΜ; Διαχείριση επιτυχίας εταιρικών πελατών; Διευθυντής επιτυχίας πελατών Saas; Τεχνικός Διευθυντής Επιτυχίας Πελατών; Διαχειριστής επιτυχίας πελατών B2B; Στρατηγικός Διευθυντής Επιτυχίας Πελατών; Διευθυντής επιτυχίας πελατών; Διαχειριστής επιτυχίας πελατών</t>
  </si>
  <si>
    <t>ग्राहक सफलता प्रबंधक; ग्राहक मूल्य प्रबंधक; ग्राहक सफलता प्रबंधक; खाता सफलता प्रबंधक; सीएसएम; एंटरप्राइज़ ग्राहक सफलता प्रबंधक; सास ग्राहक सफलता प्रबंधक; तकनीकी ग्राहक सफलता प्रबंधक; B2B ग्राहक सफलता प्रबंधक; सामरिक ग्राहक सफलता प्रबंधक; ग्राहक सफलता निदेशक; ग्राहक सफलता प्रबंधक</t>
  </si>
  <si>
    <t>Ügyfélsiker-menedzser; Ügyfélérték-menedzser; Ügyfélsiker-menedzser; Fiók sikermenedzser; CSM; Vállalati ügyfélsiker-menedzser; Saas ügyfélsiker-menedzser; Műszaki ügyfélsiker-menedzser; B2B ügyfélsiker-menedzser; Stratégiai ügyfélsiker-menedzser; Ügyfélsiker-igazgató; Ügyfélsiker-menedzser</t>
  </si>
  <si>
    <t>Responsabile del successo dei clienti; Responsabile del valore del cliente; Responsabile del successo dei clienti; Responsabile del successo dell'account; CSM; Responsabile del successo dei clienti aziendali; Responsabile del successo dei clienti Saas; Responsabile tecnico del successo dei clienti; Responsabile del successo dei clienti B2B; Responsabile strategico del successo dei clienti; Direttore del successo dei clienti; Responsabile del successo dei clienti</t>
  </si>
  <si>
    <t>カスタマーサクセスマネージャー; カスタマーバリューマネージャー; クライアントサクセスマネージャー; アカウントサクセスマネージャー; CSMの; エンタープライズカスタマーサクセスマネージャー; SaaSカスタマーサクセスマネージャー; テクニカルカスタマーサクセスマネージャー; B2Bカスタマーサクセスマネージャー; 戦略的カスタマーサクセスマネージャー; カスタマーサクセスディレクター; カスタマーサクセスマネージャー</t>
  </si>
  <si>
    <t>Klientu veiksmes menedžeris; Klientu vērtības pārvaldnieks; Klientu veiksmes menedžeris; Konta panākumu pārvaldnieks; CSM; Uzņēmumu klientu veiksmes pārvaldnieks; Saas klientu panākumu menedžeris; Tehniskais klientu veiksmes vadītājs; B2B klientu veiksmes menedžeris; Stratēģiskais klientu panākumu menedžeris; Klientu panākumu direktors; Klientu veiksmes menedžeris</t>
  </si>
  <si>
    <t>Klientų sėkmės vadybininkas; Klientų vertės valdytojas; Klientų sėkmės vadybininkas; Sėkmingas paskyros tvarkytuvas; CSM; Įmonės klientų sėkmės vadybininkas; "Saas" klientų sėkmės vadybininkas; Techninis klientų sėkmės vadybininkas; B2B klientų sėkmės vadybininkas; Strateginis klientų sėkmės vadybininkas; Klientų sėkmės direktorius; Klientų sėkmės vadybininkas</t>
  </si>
  <si>
    <t>Pengurus Kejayaan Pelanggan; Pengurus Nilai Pelanggan; Pengurus Kejayaan Pelanggan; Pengurus Kejayaan Akaun; CSM; Pengurus Kejayaan Pelanggan Perusahaan; Pengurus Kejayaan Pelanggan Saas; Pengurus Kejayaan Pelanggan Teknikal; Pengurus Kejayaan Pelanggan B2B; Pengurus Kejayaan Pelanggan Strategik; Pengarah Kejayaan Pelanggan; Pengurus Kejayaan Pelanggan</t>
  </si>
  <si>
    <t>Menedżer ds. sukcesu klienta; Menedżer ds. wartości klienta; Menedżer ds. sukcesu klienta; Menedżer ds. sukcesu klienta; CSM; Menedżer ds. sukcesu klienta w przedsiębiorstwie; Menedżer ds. sukcesu klienta Saas; Kierownik ds. sukcesu klienta technicznego; Menedżer ds. sukcesu klienta B2B; Strategiczny menedżer ds. sukcesu klienta; Dyrektor ds. Sukcesu Klienta; Menedżer ds. sukcesu klienta</t>
  </si>
  <si>
    <t>Gerente de Sucesso do Cliente; Gerente de Valor do Cliente; Gerente de Sucesso do Cliente; Gerente de Sucesso da Conta; CSM; Gerente de sucesso do cliente corporativo; Gerente de Sucesso do Cliente Saas; Gerente Técnico de Sucesso do Cliente; Gerente de Sucesso do Cliente B2B; Gerente Estratégico de Sucesso do Cliente; Diretor de Sucesso do Cliente; Gerente de Sucesso do Cliente</t>
  </si>
  <si>
    <t>Gerente de Sucesso do Cliente; Gerente de Valor do Cliente; Gerente de Sucesso do Cliente; Gerente de Sucesso de Conta; CSM; Gerente de Sucesso do Cliente Corporativo; Gerente de Sucesso do Cliente Saas; Gerente Técnico de Sucesso do Cliente; Gerente de Sucesso do Cliente B2B; Gerente Estratégico de Sucesso do Cliente; Diretor de Sucesso do Cliente; Gerente de Sucesso do Cliente</t>
  </si>
  <si>
    <t>Manager de succes pentru clienți; Manager de valoare pentru clienți; Manager de succes pentru clienți; Manager de succes al contului; CSM; Manager de succes al clienților pentru întreprinderi; Manager de succes pentru clienți Saas; Manager tehnic de succes al clienților; Manager de succes al clienților B2B; Manager strategic de succes al clienților; Director de succes al clienților; Manager de succes pentru clienți</t>
  </si>
  <si>
    <t>Vodja uspeha strank; Upravitelj vrednosti strank; Vodja uspeha strank; Upravitelj uspeha računa; CSM; Vodja uspeha strank v podjetju; Vodja uspeha strank Saas; Tehnični vodja uspeha strank; Vodja uspeha strank B2B; Strateški vodja uspeha strank; Direktor za uspeh strank; Vodja uspeha strank</t>
  </si>
  <si>
    <t>Manažér úspechu zákazníkov; Manažér hodnoty zákazníka; Manažér úspechu klienta; Manažér úspechu účtu; CSM; Manažér úspechu podnikových zákazníkov; Manažér úspechu zákazníkov Saas; Technický manažér úspechu zákazníka; B2B manažér úspechu zákazníkov; Strategický manažér úspechu zákazníkov; Riaditeľ pre úspech zákazníkov; Manažér úspechu zákazníkov</t>
  </si>
  <si>
    <t>Gerente de Éxito del Cliente; Gerente de Valor para el Cliente; Gerente de Éxito del Cliente; Gerente de Éxito de Cuenta; CSM; Gerente de Éxito del Cliente Empresarial; Gerente de Éxito del Cliente SaaS; Gerente Técnico de Éxito del Cliente; Gerente de Éxito del Cliente B2B; Gerente Estratégico de Éxito del Cliente; Director de Éxito del Cliente; Gerente de Éxito del Cliente</t>
  </si>
  <si>
    <t>Chef för kundframgång; Ansvarig för kundvärde; Ansvarig för kundframgång; Ansvarig för kontoframgång; CSM; Ansvarig för kundframgång för företag; Saas Chef för kundframgång; Teknisk chef för kundframgång; Ansvarig för B2B-kundframgång; Strategisk chef för kundframgång; Direktör för kundframgång; Chef för kundframgång</t>
  </si>
  <si>
    <t>Müşteri Başarı Yöneticisi; Müşteri Değer Yöneticisi; Müşteri Başarı Yöneticisi; Hesap Başarı Yöneticisi; CSM; Kurumsal Müşteri Başarı Yöneticisi; SaaS Müşteri Başarı Yöneticisi; Teknik Müşteri Başarı Yöneticisi; B2B Müşteri Başarı Yöneticisi; Stratejik Müşteri Başarı Yöneticisi; Müşteri Başarı Direktörü; Müşteri Başarı Yöneticisi</t>
  </si>
  <si>
    <t>Менеджер по роботі з клієнтами; Менеджер по роботі з клієнтами; Менеджер по роботі з клієнтами; Менеджер по роботі з клієнтами; КСМ; Менеджер по роботі з клієнтами на підприємстві; Менеджер по роботі з клієнтами Saas; Технічний менеджер по роботі з клієнтами; B2B менеджер по роботі з клієнтами; Стратегічний менеджер по роботі з клієнтами; Директор по роботі з клієнтами; Менеджер по роботі з клієнтами</t>
  </si>
  <si>
    <t>Quản lý thành công của khách hàng; Quản lý giá trị khách hàng; Quản lý thành công khách hàng; Trình quản lý thành công tài khoản; CSM; Quản lý thành công của khách hàng doanh nghiệp; Giám đốc thành công khách hàng của Saas; Quản lý kỹ thuật thành công của khách hàng; Quản lý thành công khách hàng B2B; Giám đốc thành công khách hàng chiến lược; Giám đốc Thành công Khách hàng; Quản lý thành công của khách hàng</t>
  </si>
  <si>
    <t>Customer Success Manager II</t>
  </si>
  <si>
    <t>Customer Success Manager I</t>
  </si>
  <si>
    <t>Sales Engineer IV</t>
  </si>
  <si>
    <t>Field Sales Engineer; Sales Solutions Engineer; Technical Sales Engineer; Sales Technical Consultant; Software Sales Engineer; Cloud Sales Engineer; IT Sales Solutions Engineer; Industrial Sales Engineer; Mechanical Sales Engineer; Automation Sales Engineer; Electrical Sales Engineer; Ai Solutions Sales Engineer; Cybersecurity Sales Engineer; Presales Engineer; Sales Support Engineer</t>
  </si>
  <si>
    <t>Support sales activities through specialized technical or scientific knowledge/product applications from conceptual stages, through pre-sales, sales, trials, and training. Serve as a lead in solving technical problems and in discussions with clients. Contributes to sales meetings by providing deeper understanding of product workings or applications, as well as of product limitations and nontraditional product usage. Prepare technical presentations and demonstrates how a product meets client needs. Document client requirements and provide technical guidance related to sales strategy and proposals. Participate in training for internal sales professionals and on-site technical training for clients. May help other organization functions, such as engineering, manufacturing, and quality control, to identify user and/or design problems. Support the feasibility of standard, customized, partnerships alternatives of new approaches for offered products and services, viewing its optimization and improvement. May serve as technical troubleshooter to clients after sales are closed and while products are being tested or installed. May a organization account manager during service visits or while exploring application problems.</t>
  </si>
  <si>
    <t>Obchodní inženýr; Technik prodeje v terénu; Inženýr prodejních řešení; Technický obchodní inženýr; Obchodní technický konzultant; Inženýr prodeje softwaru; Inženýr prodeje v cloudu; Inženýr prodejních řešení IT; Průmyslový prodejní inženýr; Strojní obchodní inženýr; Automatizační prodejní inženýr; Elektrotechnický prodejní technik; Prodejní inženýr řešení AI; Obchodní inženýr kybernetické bezpečnosti; Předprodejní technik; Technik podpory prodeje</t>
  </si>
  <si>
    <t>مهندس مبيعات; مهندس مبيعات ميداني; مهندس حلول المبيعات; مهندس مبيعات فني; مستشار فني مبيعات; مهندس مبيعات برمجيات; مهندس مبيعات سحابية; مهندس حلول مبيعات تكنولوجيا المعلومات; مهندس مبيعات صناعية; مهندس مبيعات ميكانيكي; مهندس مبيعات الأتمتة; مهندس مبيعات كهربائية; مهندس مبيعات حلول الذكاء الاصطناعي; مهندس مبيعات الأمن السيبراني; مهندس ما قبل البيع; مهندس دعم المبيعات</t>
  </si>
  <si>
    <t>销售工程师; 现场销售工程师; 销售解决方案工程师; 技术销售工程师; 销售技术顾问; 软件销售工程师; 云销售工程师; IT 销售解决方案工程师; 工业销售工程师; 机械销售工程师; 自动化销售工程师; 电气销售工程师; Ai Solutions 销售工程师; 网络安全销售工程师; 售前工程师; 销售支持工程师</t>
  </si>
  <si>
    <t>Salgsingeniør; Salgsingeniør i marken; Ingeniør for salgsløsninger; Teknisk salgsingeniør; Salgsteknisk konsulent; Software salgsingeniør; Cloud salgsingeniør; Ingeniør for IT-salgsløsninger; Industriel salgsingeniør; Mekanisk salgsingeniør; Salgsingeniør inden for automatisering; Elektrisk salgsingeniør; Ai Solutions salgsingeniør; Salgsingeniør inden for cybersikkerhed; Ingeniør før salg; Salgssupport ingeniør</t>
  </si>
  <si>
    <t>Verkoop Ingenieur; Verkoopingenieur in het veld; Ingenieur Verkoopoplossingen; Technisch Verkoopingenieur; Verkoop Technisch Adviseur; Software Verkoopingenieur; Verkoopingenieur in de cloud; Ingenieur IT-verkoopoplossingen; Industrieel Verkoopingenieur; Mechanisch Sales Engineer; Automatisering Sales Engineer; Elektrotechnisch verkoopingenieur; Ai Solutions Verkoopingenieur; Verkoopingenieur cyberbeveiliging; Presales Ingenieur; Ingenieur verkoopondersteuning</t>
  </si>
  <si>
    <t>Müügiinsener; Välimüügiinsener; Müügilahenduste insener; Tehniline müügiinsener; Müügi tehniline konsultant; Tarkvara müügiinsener; Pilvemüügi insener; IT müügilahenduste insener; Tööstuse müügiinsener; Mehaaniline müügiinsener; Automaatika müügiinsener; Elektrimüügi insener; Tehisintellekti lahenduste müügiinsener; Küberturvalisuse müügiinsener; Müügieelne insener; Müügitoe insener</t>
  </si>
  <si>
    <t>Myynti-insinööri; Kenttämyynti-insinööri; Myyntiratkaisujen insinööri; Tekninen myynti-insinööri; Myynnin tekninen konsultti; Ohjelmistojen myynti-insinööri; Pilvimyynnin insinööri; IT-myyntiratkaisujen insinööri; Teollisuuden myynti-insinööri; Mekaaninen myynti-insinööri; Automaation myynti-insinööri; Sähkömyynti-insinööri; Tekoälyratkaisujen myynti-insinööri; Kyberturvallisuuden myynti-insinööri; Ennakkomyynti-insinööri; Myynnin tuki-insinööri</t>
  </si>
  <si>
    <t>Ingénieur commercial; Ingénieur Commercial Terrain; Ingénieur Solutions Commerciales; Ingénieur technico-commercial; Conseiller technique commercial; Ingénieur Commercial Logiciel; Ingénieur Commercial Cloud; Ingénieur Solutions Commerciales Informatiques; Ingénieur Commercial Industriel; Ingénieur Commercial Mécanique; Ingénieur Commercial Automatisation; Ingénieur Commercial Electrique; Ingénieur Commercial Ai Solutions; Ingénieur Commercial Cybersécurité; Ingénieur avant-vente; Ingénieur Support Commercial</t>
  </si>
  <si>
    <t>Vertriebsingenieur; Außendiensttechniker; Ingenieur für Vertriebslösungen; Technischer Vertriebsingenieur; Vertrieb Technischer Berater; Software-Vertriebsingenieur; Cloud-Vertriebsingenieur; Ingenieur für IT-Vertriebslösungen; Industrieller Vertriebsingenieur; Vertriebsingenieur für Mechanik; Vertriebsingenieur für Automatisierung; Vertriebsingenieur für Elektrik; Vertriebsingenieur für KI-Lösungen; Vertriebsingenieur für Cybersicherheit; Presales-Ingenieur; Ingenieur für Vertriebsunterstützung</t>
  </si>
  <si>
    <t>Μηχανικός Πωλήσεων; Μηχανικός Πωλήσεων Πεδίου; Μηχανικός Λύσεων Πωλήσεων; Τεχνικός Μηχανικός Πωλήσεων; Τεχνικός Σύμβουλος Πωλήσεων; Μηχανικός Πωλήσεων Λογισμικού; Μηχανικός πωλήσεων Cloud; Μηχανικός Λύσεων Πωλήσεων Πληροφορικής; Μηχανικός Βιομηχανικών Πωλήσεων; Μηχανολόγος Μηχανικός Πωλήσεων; Μηχανικός Πωλήσεων Αυτοματισμού; Ηλεκτρολόγος Μηχανικός Πωλήσεων; Μηχανικός πωλήσεων λύσεων AI; Μηχανικός πωλήσεων κυβερνοασφάλειας; Μηχανικός Προπωλήσεων; Μηχανικός Υποστήριξης Πωλήσεων</t>
  </si>
  <si>
    <t>सेल्स इंजीनियर; फील्ड सेल्स इंजीनियर; बिक्री समाधान इंजीनियर; तकनीकी बिक्री इंजीनियर; बिक्री तकनीकी सलाहकार; सॉफ्टवेयर सेल्स इंजीनियर; क्लाउड सेल्स इंजीनियर; आईटी सेल्स सॉल्यूशंस इंजीनियर; औद्योगिक बिक्री इंजीनियर; मैकेनिकल सेल्स इंजीनियर; स्वचालन बिक्री इंजीनियर; इलेक्ट्रिकल सेल्स इंजीनियर; एआई सॉल्यूशंस सेल्स इंजीनियर; साइबर सुरक्षा बिक्री इंजीनियर; प्रीसेल्स इंजीनियर; सेल्स सपोर्ट इंजीनियर</t>
  </si>
  <si>
    <t>Értékesítési mérnök; Helyszíni értékesítési mérnök; Értékesítési megoldások mérnöke; Műszaki értékesítési mérnök; Értékesítési műszaki tanácsadó; Szoftverértékesítési mérnök; Felhő értékesítési mérnök; IT értékesítési megoldások mérnöke; Ipari értékesítési mérnök; Mechanikai értékesítési mérnök; Automatizálási értékesítési mérnök; Villamos értékesítési mérnök; Ai megoldások értékesítési mérnöke; Kiberbiztonsági értékesítési mérnök; Értékesítés előtti mérnök; Értékesítési támogató mérnök</t>
  </si>
  <si>
    <t>Ingegnere commerciale; Ingegnere Commerciale sul Campo; Ingegnere delle soluzioni di vendita; Tecnico Commerciale; Consulente Tecnico Commerciale; Ingegnere Commerciale Software; Ingegnere delle vendite cloud; Ingegnere delle soluzioni di vendita IT; Ingegnere Commerciale Industriale; Ingegnere Commerciale Meccanico; Ingegnere Commerciale Automazione; Ingegnere Commerciale Elettrico; Ingegnere commerciale Ai Solutions; Ingegnere commerciale per la sicurezza informatica; Ingegnere prevendita; Ingegnere del supporto alle vendite</t>
  </si>
  <si>
    <t>セールスエンジニア; フィールドセールスエンジニア; セールスソリューションエンジニア; テクニカルセールスエンジニア; セールステクニカルコンサルタント; ソフトウェアセールスエンジニア; クラウドセールスエンジニア; ITセールスソリューションエンジニア; インダストリアルセールスエンジニア; メカニカルセールスエンジニア; オートメーションセールスエンジニア; 電気セールスエンジニア; AIソリューションズセールスエンジニア; サイバーセキュリティセールスエンジニア; プリセールスエンジニア; セールスサポートエンジニア</t>
  </si>
  <si>
    <t>Pārdošanas inženieris; Lauka pārdošanas inženieris; Pārdošanas risinājumu inženieris; Tehniskais pārdošanas inženieris; Pārdošanas tehniskais konsultants; Programmatūras pārdošanas inženieris; Mākoņa pārdošanas inženieris; IT pārdošanas risinājumu inženieris; Rūpniecības pārdošanas inženieris; Mehānikas pārdošanas inženieris; Automatizācijas pārdošanas inženieris; Elektropārdošanas inženieris; Ai risinājumu pārdošanas inženieris; Kiberdrošības pārdošanas inženieris; Pirmspārdošanas inženieris; Pārdošanas atbalsta inženieris</t>
  </si>
  <si>
    <t>Pardavimų inžinierius; Lauko pardavimų inžinierius; Pardavimų sprendimų inžinierius; Techninis pardavimų inžinierius; Pardavimų techninis konsultantas; Programinės įrangos pardavimo inžinierius; Debesų pardavimų inžinierius; IT pardavimo sprendimų inžinierius; Pramonės pardavimų inžinierius; Mechanikos pardavimų inžinierius; Automatikos pardavimų inžinierius; Elektros pardavimų inžinierius; Ai sprendimų pardavimų inžinierius; Kibernetinio saugumo pardavimų inžinierius; Išankstinio pardavimo inžinierius; Pardavimų palaikymo inžinierius</t>
  </si>
  <si>
    <t>Jurutera Jualan; Jurutera Jualan Lapangan; Jurutera Penyelesaian Jualan; Jurutera Jualan Teknikal; Perunding Teknikal Jualan; Jurutera Jualan Perisian; Jurutera Jualan Awan; Jurutera Penyelesaian Jualan IT; Jurutera Jualan Perindustrian; Jurutera Jualan Mekanikal; Jurutera Jualan Automasi; Jurutera Jualan Elektrik; Jurutera Jualan Penyelesaian Ai; Jurutera Jualan Keselamatan Siber; Jurutera Pra-Jualan; Jurutera Sokongan Jualan</t>
  </si>
  <si>
    <t>Inżynier Sprzedaży; Inżynier ds. sprzedaży w terenie; Inżynier ds. rozwiązań sprzedażowych; Inżynier ds. Sprzedaży Technicznej; Doradca techniczny ds. sprzedaży; Inżynier ds. sprzedaży oprogramowania; Inżynier sprzedaży w chmurze; Inżynier ds. rozwiązań sprzedażowych IT; Inżynier ds. sprzedaży przemysłowej; Inżynier Sprzedaży Mechanicznej; Inżynier Sprzedaży Automatyki; Inżynier Sprzedaży Elektrycznej; Inżynier ds. sprzedaży rozwiązań AI; Inżynier ds. Sprzedaży ds. Cyberbezpieczeństwa; Inżynier ds. przedsprzedaży; Inżynier Wsparcia Sprzedaży</t>
  </si>
  <si>
    <t>Engenheiro de Vendas; Engenheiro de Vendas de Campo; Engenheiro de Soluções de Vendas; Engenheiro Técnico de Vendas; Consultor Técnico de Vendas; Engenheiro de Vendas de Software; Engenheiro de Vendas em Nuvem; Engenheiro de Soluções de Vendas de TI; Engenheiro de Vendas Industriais; Engenheiro de Vendas Mecânicas; Engenheiro de Vendas de Automação; Engenheiro de Vendas Elétrica; Engenheiro de Vendas de Soluções de IA; Engenheiro de Vendas de Segurança Cibernética; Engenheiro de Pré-vendas; Engenheiro de Suporte de Vendas</t>
  </si>
  <si>
    <t>Engenheiro de Vendas; Engenheiro de Vendas de Campo; Engenheiro de Soluções de Vendas; Engenheiro Técnico de Vendas; Consultor Técnico de Vendas; Engenheiro de Vendas de Software; Engenheiro de Vendas Cloud; Engenheiro de Soluções de Vendas de TI; Engenheiro de Vendas Industriais; Engenheiro de Vendas Mecânicas; Engenheiro de Vendas de Automação; Engenheiro de Vendas Elétricas; Engenheiro de Vendas Ai Solutions; Engenheiro de Vendas de Cibersegurança; Engenheiro de Pré-vendas; Engenheiro de Suporte a Vendas</t>
  </si>
  <si>
    <t>Inginer de vânzări; Inginer de vânzări pe teren; Inginer de soluții de vânzări; Inginer tehnic de vanzari; Consultant tehnic de vânzări; Inginer de vânzări software; Inginer de vânzări în cloud; Inginer Soluții IT Vânzări; Inginer de vânzări industriale; Inginer de vânzări mecanic; Inginer de vânzări automatizare; Inginer de vânzări electrice; Inginer de vânzări Ai Solutions; Inginer de vânzări în securitate cibernetică; Inginer Presales; Inginer de asistență în vânzări</t>
  </si>
  <si>
    <t>Prodajni inženir; Terenski prodajni inženir; Inženir prodajnih rešitev; Tehnični prodajni inženir; Prodajni tehnični svetovalec; Inženir za prodajo programske opreme; Inženir za prodajo v oblaku; Inženir za IT prodajne rešitve; Inženir za industrijsko prodajo; Strojni prodajni inženir; Prodajni inženir za avtomatizacijo; Prodajni inženir elektrotehnike; Prodajni inženir za rešitve Ai; Prodajni inženir za kibernetsko varnost; Inženir za predprodajo; Inženir za podporo prodaji</t>
  </si>
  <si>
    <t>Obchodný inžinier; Inžinier predaja v teréne; Inžinier predajných riešení; Technický obchodný inžinier; Technický konzultant predaja; Inžinier predaja softvéru; Cloudový predajný inžinier; Inžinier IT predajných riešení; Inžinier priemyselného predaja; Inžinier predaja strojov; Automatizačný predajný inžinier; Elektrotechnický predajný inžinier; Inžinier predaja riešení Ai; Inžinier predaja kybernetickej bezpečnosti; Inžinier predpredaja; Inžinier podpory predaja</t>
  </si>
  <si>
    <t>Ingeniero de Ventas; Ingeniero de Ventas de Campo; Ingeniero de Soluciones de Ventas; Ingeniero Técnico Comercial; Consultor Técnico de Ventas; Ingeniero de Ventas de Software; Ingeniero de ventas en la nube; Ingeniero de Soluciones de Ventas de TI; Ingeniero de Ventas Industriales; Ingeniero de Ventas Mecánicas; Ingeniero de Ventas de Automatización; Ingeniero de Ventas Eléctricas; Ingeniero de Ventas de Soluciones de IA; Ingeniero de Ventas de Ciberseguridad; Ingeniero de Preventa; Ingeniero de Soporte de Ventas</t>
  </si>
  <si>
    <t>Försäljningsingenjör; Försäljningsingenjör på fältet; Ingenjör för försäljningslösningar; Teknisk försäljningsingenjör; Teknisk konsult inom försäljning; Försäljningsingenjör för programvara; Försäljningsingenjör inom molnet; Ingenjör för IT-försäljningslösningar; Industriell försäljningsingenjör; Mekanisk försäljningsingenjör; Försäljningsingenjör inom automation; Försäljningsingenjör inom el; Ai Solutions Försäljningsingenjör; Försäljningsingenjör för cybersäkerhet; Försäljningsingenjör; Säljstödsingenjör</t>
  </si>
  <si>
    <t>Satış Mühendisi; Saha Satış Mühendisi; Satış Çözümleri Mühendisi; Teknik Satış Mühendisi; Satış Teknik Danışmanı; Yazılım Satış Mühendisi; Bulut Satış Mühendisi; BT Satış Çözümleri Mühendisi; Endüstriyel Satış Mühendisi; Mekanik Satış Mühendisi; Otomasyon Satış Mühendisi; Elektrik Satış Mühendisi; Yapay Zeka Çözümleri Satış Mühendisi; Siber Güvenlik Satış Mühendisi; Satış Öncesi Mühendisi; Satış Destek Mühendisi</t>
  </si>
  <si>
    <t>Інженер з продажу; Інженер з продажу на місцях; Інженер з рішень для продажу; Технічний інженер з продажу; Технічний консультант з продажу; Інженер з продажу програмного забезпечення; Інженер з хмарних продажів; Інженер з IT-рішень для продажу; Інженер з промислових продажів; Інженер з продажу механіків; Інженер з автоматизації продажів; Інженер з продажу електротехніки; Інженер з продажу AI Solutions; Інженер з продажу кібербезпеки; Інженер з передпродажної підготовки; Інженер з підтримки продажів</t>
  </si>
  <si>
    <t>Kỹ sư bán hàng; Kỹ sư bán hàng hiện trường; Kỹ sư giải pháp bán hàng; Kỹ sư bán hàng kỹ thuật; Tư vấn kỹ thuật bán hàng; Kỹ sư bán phần mềm; Kỹ sư bán hàng đám mây; Kỹ sư giải pháp bán hàng CNTT; Kỹ sư kinh doanh công nghiệp; Kỹ sư bán cơ khí; Kỹ sư bán hàng tự động hóa; Kỹ sư kinh doanh điện; Kỹ sư bán hàng giải pháp Ai; Kỹ sư bán hàng an ninh mạng; Kỹ sư tiền bán hàng; Kỹ sư hỗ trợ bán hàng</t>
  </si>
  <si>
    <t>Sales Engineer III</t>
  </si>
  <si>
    <t>Sales Engineer II</t>
  </si>
  <si>
    <t>Sales Engineer I</t>
  </si>
  <si>
    <t>Customer Success Specialist V</t>
  </si>
  <si>
    <t>Customer Success Specialist IV</t>
  </si>
  <si>
    <t>Customer Success Specialist III</t>
  </si>
  <si>
    <t>Customer Success Specialist II</t>
  </si>
  <si>
    <t>E-Commerce Market Place Manager III</t>
  </si>
  <si>
    <t>Manage marketplace site operations, online marketing, merchandise assortment, merchandising, promotions, and brand maintenance. Work with agency partners to manage the business. Collaborate with Merchants, Marketing, PR and other areas of the organization to execute existing and develop new Marketplace initiatives and opportunities designed to meet and exceed the needs of the client and the Marketplace e-commerce revenue goals. Provide day-to-day management of the site and collaborate on strategic leadership and guidance of e-commerce strategies in conjunction with senior advisors and report on e-commerce metrics. Develop the merchandising strategy and deck to ensure the site is well merchandised according to organization directives and standards and merchandising is updated based upon the needs of the business for product to look fresh and new and push quarterly agenda's. Plan out and execute marketplace promotions to maximize growth. Develop and implement the assortment and inventory plan to match the sales plan. Work with other divisions to maximize inventory.</t>
  </si>
  <si>
    <t>E-Commerce Market Place Manager II</t>
  </si>
  <si>
    <t>E-Commerce Market Place Manager I</t>
  </si>
  <si>
    <t>E-Commerce Manager IV</t>
  </si>
  <si>
    <t>E-Com Manager; E-Biz Manager; Digital Commerce Manager; Online Sales Manager; Digital Channels Manager; Ec/Web Manager; Affiliative Manager; E-Commerce Supervisor; Ecommerce Manager</t>
  </si>
  <si>
    <t>Implement online marketing strategy, using consumer research and analytics to best reach the target consumer and achieve optimal efficiency and effectiveness.</t>
  </si>
  <si>
    <t>Manažer elektronického obchodu; Manažer e-com; E-Biz manažer; Manažer digitálního obchodu; Manažer online prodeje; Manažer digitálních kanálů; ec/webový manažer; Affiliativní manažer; Vedoucí elektronického obchodu; Manažer elektronického obchodu</t>
  </si>
  <si>
    <t>مدير التجارة الإلكترونية; مدير إي كوم; مدير E-Biz; مدير التجارة الرقمية; مدير المبيعات عبر الإنترنت; مدير القنوات الرقمية; EC / مدير الويب; مدير الانتساب; مشرف التجارة الإلكترونية; مدير التجارة الإلكترونية</t>
  </si>
  <si>
    <t>电子商务经理; 电子商务经理; E-Biz 经理; 数字商务经理; 在线销售经理; 数字渠道管理器; EC/Web 管理器; 联盟经理; 电子商务主管; 电子商务管理器</t>
  </si>
  <si>
    <t>E-handelsadministrator; E-Com Manager; E-Biz Manager; Digital Handelsadministrator; Online salgschef; Styring af digitale kanaler; Ec/Web Manager; Tilknyttet leder; Vejleder for e-handel; E-handelschef</t>
  </si>
  <si>
    <t>Beheerder van e-commerce; E-Com Manager; E-biz beheerder; Manager digitale handel; Manager online verkoop; Beheer van digitale kanalen; Ec/Webbeheerder; Affiliatieve manager; E-Commerce Supervisor; E-commerce manager</t>
  </si>
  <si>
    <t>E-kaubanduse haldur; E-kaubanduse haldur; E-äri juht; Digitaalse kaubanduse haldur; Veebimüügijuht; Digitaalsete kanalite haldur; EC/veebihaldur; Seotud juht; E-kaubanduse juhendaja; E-kaubanduse haldur</t>
  </si>
  <si>
    <t>Verkkokaupan johtaja; Verkkokaupan johtaja; E-Biz Manager; Digitaalisen kaupankäynnin hallinta; Online-myyntipäällikkö; Digitaalisten kanavien hallinta; Ec/Web Manager; Affiliatiivinen johtaja; Verkkokaupan valvoja; Verkkokaupan hallinta</t>
  </si>
  <si>
    <t>Responsable E-Commerce; Responsable E-Com; E-Biz Manager; Responsable du commerce numérique; Responsable des ventes en ligne; Gestionnaire de canaux numériques; Ec/Gestionnaire Web; Gérant affiliatif; Superviseur E-Commerce; Responsable e-commerce</t>
  </si>
  <si>
    <t>E-Commerce-Manager; E-Com-Manager; E-Biz Manager; Manager für digitalen Handel; Leiter Online-Vertrieb; Manager für digitale Kanäle; EC/Web-Manager; Affiliative Managerin; E-Commerce-Supervisor; E-Commerce-Manager</t>
  </si>
  <si>
    <t>Διευθυντής ηλεκτρονικού εμπορίου; Διευθυντής E-Com; Διευθυντής E-Biz; Διευθυντής ψηφιακού εμπορίου; Online Διευθυντής Πωλήσεων; Διαχειριστής Ψηφιακών Καναλιών; Ec/Web Manager; Συνεργαζόμενος Διευθυντής; Υπεύθυνος Ηλεκτρονικού Εμπορίου; Διαχειριστής ηλεκτρονικού εμπορίου</t>
  </si>
  <si>
    <t>ई-कॉमर्स प्रबंधक; ई-कॉम प्रबंधक; ई-बिज़ प्रबंधक; डिजिटल कॉमर्स मैनेजर; ऑनलाइन बिक्री प्रबंधक; डिजिटल चैनल प्रबंधक; ईसी/वेब प्रबंधक; संबद्ध प्रबंधक; ई-कॉमर्स पर्यवेक्षक; ईकॉमर्स प्रबंधक</t>
  </si>
  <si>
    <t>E-kereskedelmi menedzser; E-Com menedzser; E-Biz menedzser; Digitális kereskedelem kezelő; Online értékesítési vezető; Digitális csatornák kezelője; Ec/Web Manager; Társult menedzser; E-kereskedelmi felügyelő; E-kereskedelem kezelő</t>
  </si>
  <si>
    <t>Responsabile E-Commerce; Gestore E-Com; Gestore E-Biz; Responsabile del commercio digitale; Responsabile Vendite Online; Gestore Canali Digitali; Gestore Ec/Web; Manager Affiliativo; Supervisore E-Commerce; Responsabile e-commerce</t>
  </si>
  <si>
    <t>Eコマースマネージャー; E-COMマネージャー; E-Bizマネージャー; デジタルコマースマネージャー; オンラインセールスマネージャー; デジタルチャネルマネージャー; EC/Webマネージャー; アフィリエイティブマネージャー; Eコマーススーパーバイザー; Eコマースマネージャー</t>
  </si>
  <si>
    <t>E-komercijas vadītājs; E-Com vadītājs; E-Biz pārvaldnieks; Digitālās komercijas menedžeris; Tiešsaistes pārdošanas menedžeris; Digitālo kanālu pārvaldnieks; EK/tīmekļa pārvaldnieks; Saistītais vadītājs; E-komercijas uzraugs; E-komercijas menedžeris</t>
  </si>
  <si>
    <t>El. komercijos vadybininkas; E-Com vadybininkas; "E-Biz" tvarkyklė; Skaitmeninės komercijos vadybininkas; Pardavimų vadybininkas internetu; Skaitmeninių kanalų tvarkytuvas; Ec/Web Manager; Affiliatyvus vadovas; Elektroninės komercijos priežiūros pareigūnas; El. prekybos vadybininkas</t>
  </si>
  <si>
    <t>Pengurus E-Dagang; Pengurus E-Com; Pengurus E-Biz; Pengurus Perdagangan Digital; Pengurus Jualan Dalam Talian; Pengurus Saluran Digital; Pengurus EC/Web; Pengurus Afiliatif; Penyelia E-Dagang; Pengurus E-dagang</t>
  </si>
  <si>
    <t>Menedżer e-commerce; Menedżer E-Com; Menedżer E-Biz; Menedżer ds. handlu elektronicznego; Kierownik ds. sprzedaży online; Menedżer kanałów cyfrowych; EC/Menedżer sieciowy; Menedżer afiliacyjny; Kierownik ds. e-commerce; Menedżer e-commerce</t>
  </si>
  <si>
    <t>Gerente de E-Commerce; Gerente de E-Com; Gerente de E-Biz; Gerente de Comércio Digital; Gerente de Vendas Online; Gerenciador de Canais Digitais; Gerenciador EC/Web; Gerente de Afiliação; E-Commerce Supervisor; Gerente de comércio eletrônico</t>
  </si>
  <si>
    <t>Gerente de E-Commerce; Gerente E-Com; Gestor E-Biz; Gerente de Comércio Digital; Gerente de Vendas Online; Gerente de Canais Digitais; Gestor Ec/Web; Gerente Afiliativo; E-Commerce Supervisor; Gerente de Ecommerce</t>
  </si>
  <si>
    <t>E-Commerce Manager; E-Com Manager; E-Biz Manager; Manager de comerț digital; Manager de vânzări online; Manager canale digitale; Ec/Web Manager; Manager afiliativ; Supervizor de comerț electronic; Manager de comerț electronic</t>
  </si>
  <si>
    <t>Vodja e-trgovine; Vodja e-komunikacije; Vodja e-biznisa; Vodja digitalne trgovine; Vodja spletne prodaje; Upravitelj digitalnih kanalov; Ec/spletni upravitelj; Pridruženi vodja; Nadzornik za e-poslovanje; Upravitelj e-trgovine</t>
  </si>
  <si>
    <t>Manažér elektronického obchodu; Manažér e-Com; Manažér E-Bizu; Manažér digitálneho obchodu; Online manažér predaja; Správca digitálnych kanálov; Ec/Web manažér; Afiliatívny manažér; Vedúci elektronického obchodu; Správca elektronického obchodu</t>
  </si>
  <si>
    <t>Gerente de Comercio Electrónico; Gerente de E-Com; Gerente de E-Biz; Gerente de Comercio Digital; Gerente de Ventas Online; Gerente de Canales Digitales; Gerente de Ec/Web; Gerente Afiliativo; Supervisor de Comercio Electrónico; Gerente de Comercio Electrónico</t>
  </si>
  <si>
    <t>E-handelschef; E-Com Chef; E-Biz Manager; Ansvarig för digital handel; Försäljningschef på nätet; Ansvarig för digitala kanaler; Chef/Webbansvarig; Anknytande chef; Ansvarig för e-handel; Chef för e-handel</t>
  </si>
  <si>
    <t>E-Ticaret Müdürü; E-Com Yöneticisi; E-Biz Müdürü; Dijital Ticaret Müdürü; Online Satış Müdürü; Dijital Kanal Yöneticisi; Ec/Web Yöneticisi; İştirak Müdürü; E-Ticaret Sorumlusu; E-ticaret Yöneticisi</t>
  </si>
  <si>
    <t>Менеджер з електронної комерції; Менеджер по роботі з електронними клієнтами; Менеджер з електронного бізнесу; Менеджер з цифрової комерції; Менеджер з онлайн-продажів; Менеджер цифрових каналів; Ec/Веб-менеджер; Афіліативний менеджер; Інспектор з електронної комерції; Менеджер з електронної комерції</t>
  </si>
  <si>
    <t>Quản lý thương mại điện tử; Quản lý E-Com; Quản lý E-Biz; Quản lý thương mại kỹ thuật số; Giám đốc bán hàng trực tuyến; Trình quản lý kênh kỹ thuật số; EC/Web Quản lý; Người quản lý liên kết; Giám sát thương mại điện tử; Trình quản lý thương mại điện tử</t>
  </si>
  <si>
    <t>E-Commerce Manager III</t>
  </si>
  <si>
    <t>E-Commerce Manager II</t>
  </si>
  <si>
    <t>E-Commerce Manager I</t>
  </si>
  <si>
    <t>E-Commerce Client Relations and Enterprise Data Manager IV</t>
  </si>
  <si>
    <t>E-Com Client Relations And Enterprise Data Manager; E-Biz Client Relations And Enterprise Data Manager; Digital Commerce Client Relations And Enterprise Data Manager; Online Sales Client Relations And Enterprise Data Manager; Digital Channels Client Relations And Enterprise Data Manager; Ec/Web Client Relations And Enterprise Data Manager; Affiliate Client Relations And Enterprise Data Manager</t>
  </si>
  <si>
    <t>Plan and develop CRM (customer relationship management) and EDM (electronic direct marketing) campaigns to maximize return on investment. Manage the CRM agenda and EDM communications. Ensure that EDM messaging and design is on-brand and in line with the organization's business objectives. Manage improvements in email marketing campaign effectiveness through data analytics, segmentation, content weighting, test planning, innovative EDM design, and engaging content.</t>
  </si>
  <si>
    <t>E-commerce Vztahy s klienty a správce podnikových dat; Vztahy s klienty E-Com a správce podnikových dat; E-Biz Vztahy s klienty a manažer podnikových dat; Digitální obchod Vztahy s klienty a manažer podnikových dat; Online prodej Vztahy s klienty a správce podnikových dat; Digitální kanály Vztahy s klienty a správce podnikových dat; Vztahy s EC/webovými klienty a správce podnikových dat; Vztahy s přidruženými klienty a manažer podnikových dat</t>
  </si>
  <si>
    <t>علاقات عملاء التجارة الإلكترونية ومدير بيانات المؤسسة; إدارة علاقات العملاء وبيانات المؤسسة الإلكترونية; E-Biz مدير علاقات العملاء وبيانات المؤسسة; مدير علاقات العملاء في التجارة الرقمية وبيانات المؤسسة; المبيعات عبر الإنترنت علاقات العملاء ومدير بيانات المؤسسة; القنوات الرقمية علاقات العملاء ومدير بيانات المؤسسة; علاقات العملاء EC / الويب ومدير بيانات المؤسسة; علاقات العملاء التابعين ومدير بيانات المؤسسة</t>
  </si>
  <si>
    <t>电子商务客户关系和企业数据经理; 电子商务客户关系和企业数据管理器; E-Biz 客户关系和企业数据管理器; 数字商务客户关系和企业数据管理器; 在线销售客户关系和企业数据经理; 数字渠道客户关系和企业数据管理器; EC/Web 客户关系和企业数据管理器; 联盟客户关系和企业数据经理</t>
  </si>
  <si>
    <t>E-handel Kunderelationer og Enterprise Data Manager; E-Com Kunderelationer og Enterprise Data Manager; E-Biz Kunderelationer og Enterprise Data Manager; Digital handel Kunderelationer og Enterprise Data Manager; Online salg Kunderelationer og Enterprise Data Manager; Digitale kanaler Kunderelationer og Enterprise Data Manager; Ec/Web Kunderelationer og Enterprise Data Manager; Affiliate Client Relations og Enterprise Data Manager</t>
  </si>
  <si>
    <t>E-commerce klantrelaties en enterprise data manager; E-Com Klantrelaties en Enterprise Data Manager; E-Biz Klantrelaties En Enterprise Data Manager; Klantrelaties voor digitale handel en gegevensbeheer voor ondernemingen; Online verkoop Klantrelaties en Enterprise Data Manager; Digitale kanalen, klantrelaties en enterprise data manager; Ec/Web Klantrelaties en Enterprise Data Manager; Affiliate klantrelaties en enterprise data manager</t>
  </si>
  <si>
    <t>E-kaubanduse kliendisuhted ja ettevõtte andmehaldur; E-kaubanduse kliendisuhted ja ettevõtte andmehaldur; E-äri kliendisuhete ja ettevõtte andmehaldur; Digitaalse kaubanduse kliendisuhted ja ettevõtte andmehaldur; Veebimüük, kliendisuhted ja ettevõtte andmehaldur; Digitaalsed kanalid, kliendisuhted ja ettevõtte andmehaldur; EC/Web kliendisuhted ja ettevõtte andmehaldur; Sidusettevõtte kliendisuhete ja ettevõtte andmehaldur</t>
  </si>
  <si>
    <t>Verkkokaupan asiakassuhteet ja yritystietojen hallinta; Verkkokaupan asiakassuhteet ja yritystietojen hallinta; E-Biz Asiakassuhteet ja Enterprise Data Manager; Digitaalisen kaupankäynnin asiakassuhteet ja yritystietojen hallinta; Verkkomyynti, asiakassuhteet ja yritystietojen hallinta; Digitaaliset kanavat, asiakassuhteet ja yritystietojen hallinta; Ec/Web-asiakassuhteet ja yritystietojen hallinta; Affiliate-asiakassuhteiden ja yritystietojen hallinta</t>
  </si>
  <si>
    <t>Gestionnaire E-Commerce, Relation Client et Données d’Entreprise; E-Com Relation Client et Gestionnaire de Données d’Entreprise; E-Biz Relation Client et Gestionnaire de Données d’Entreprise; Gestionnaire des relations avec les clients et des données d’entreprise du commerce numérique; Vente en ligne, Relation Client et Gestionnaire de Données Entreprise; Canaux digitaux, relation client et gestionnaire de données d’entreprise; Ec/Web Relation Client et Gestionnaire de Données d’Entreprise; Relation Client Affilié et Gestionnaire de Données Entreprise</t>
  </si>
  <si>
    <t>E-Commerce-Kundenbeziehungen und Unternehmensdatenmanager; E-Com Client Relations und Enterprise Data Manager; E-Biz Client Relations und Enterprise Data Manager; Manager für Kundenbeziehungen und Unternehmensdaten im digitalen Handel; Online-Vertrieb Kundenbeziehungen und Unternehmensdatenmanager; Digitale Kanäle Client Relations und Enterprise Data Manager; ec/web Client Relations und Enterprise Data Manager; Affiliate-Client-Relations- und Unternehmensdatenmanager</t>
  </si>
  <si>
    <t>E-Commerce Client Relations και Enterprise Data Manager; E-Com Σχέσεις Πελατών Και Enterprise Data Manager; E-Biz Σχέσεις Πελατών Και Enterprise Data Manager; Σχέσεις πελατών ψηφιακού εμπορίου και διαχειριστής εταιρικών δεδομένων; Online Πωλήσεις Πελατειακές Σχέσεις Και Διαχείριση Εταιρικών Δεδομένων; Ψηφιακά κανάλια Πελατειακές Σχέσεις Και Διαχειριστής Εταιρικών Δεδομένων; Σχέσεις EC/Web Client και Enterprise Data Manager; Σχέσεις πελατών θυγατρικών και διαχειριστής εταιρικών δεδομένων</t>
  </si>
  <si>
    <t>ई-कॉमर्स क्लाइंट रिलेशंस और एंटरप्राइज डेटा मैनेजर; ई-कॉम क्लाइंट रिलेशंस एंड एंटरप्राइज डेटा मैनेजर; ई-बिज़ ग्राहक संबंध और एंटरप्राइज़ डेटा प्रबंधक; डिजिटल कॉमर्स क्लाइंट रिलेशंस और एंटरप्राइज डेटा मैनेजर; ऑनलाइन बिक्री ग्राहक संबंध और एंटरप्राइज़ डेटा प्रबंधक; डिजिटल चैनल क्लाइंट संबंध और एंटरप्राइज़ डेटा प्रबंधक; Ec/Web क्लाइंट रिलेशंस एंड एंटरप्राइज डेटा मैनेजर; संबद्ध ग्राहक संबंध और एंटरप्राइज़ डेटा प्रबंधक</t>
  </si>
  <si>
    <t>E-kereskedelmi ügyfélkapcsolatok és vállalati adatkezelő; E-Com ügyfélkapcsolatok és vállalati adatkezelő; E-Biz Ügyfélkapcsolatok és Vállalati Adatkezelő; Digitális kereskedelem ügyfélkapcsolatok és vállalati adatkezelő; Online értékesítés Ügyfélkapcsolatok és vállalati adatkezelő; Digitális csatornák Ügyfélkapcsolatok és vállalati adatkezelő; Ec/Web ügyfélkapcsolatok és vállalati adatkezelő; Affiliate ügyfélkapcsolatok és vállalati adatkezelő</t>
  </si>
  <si>
    <t>E-Commerce Client Relations e Enterprise Data Manager; E-Com Relazioni con i clienti e responsabile dei dati aziendali; E-Biz Relazioni con i Clienti e Enterprise Data Manager; Digital Commerce Relazioni con i clienti e responsabile dei dati aziendali; Vendite Online Relazioni Con I Clienti E Responsabile Dei Dati Aziendali; Canali Digitali Relazioni Con I Clienti E Responsabile Dati Aziendali; Relazioni con i clienti Ec/Web e gestore dei dati aziendali; Affiliate Client Relations e Enterprise Data Manager</t>
  </si>
  <si>
    <t>Eコマースのクライアントリレーションズとエンタープライズデータマネージャー; E-Comのクライアントリレーションズおよびエンタープライズデータマネージャー; E-Bizクライアントリレーションズおよびエンタープライズデータマネージャー; デジタルコマースのクライアントリレーションズとエンタープライズデータマネージャー; オンラインセールス、クライアントリレーションズ、エンタープライズデータマネージャー; デジタルチャネル、クライアントリレーションズ、エンタープライズデータマネージャー; EC/Webクライアントリレーションズおよびエンタープライズデータマネージャー; アフィリエイト・クライアント・リレーションズ&amp;エンタープライズ・データ・マネージャー</t>
  </si>
  <si>
    <t>E-komercijas attiecības ar klientiem un uzņēmumu datu pārvaldnieks; E-com klientu attiecību un uzņēmuma datu pārvaldnieks; E-Biz klientu attiecības un uzņēmuma datu pārvaldnieks; Digitālās komercijas klientu attiecību un uzņēmuma datu pārvaldnieks; Tiešsaistes pārdošana attiecības ar klientiem un uzņēmuma datu pārvaldnieks; Digitālo kanālu attiecības ar klientiem un uzņēmuma datu pārvaldnieks; Ec/Web klientu attiecības un uzņēmuma datu pārvaldnieks; Partneru klientu attiecību un uzņēmuma datu pārvaldnieks</t>
  </si>
  <si>
    <t>El. prekybos ryšiai su klientais ir įmonės duomenų valdytojas; "E-Com" ryšių su klientais ir įmonės duomenų valdytojas; "E-Biz" ryšių su klientais ir įmonės duomenų valdytojas; Skaitmeninės komercijos santykiai su klientais ir įmonės duomenų valdytojas; Pardavimų internetu santykiai su klientais ir įmonės duomenų vadovas; Skaitmeninių kanalų ryšiai su klientais ir įmonės duomenų valdytojas; Eb / žiniatinklio klientų ryšiai ir įmonės duomenų valdytojas; Partnerių santykiai su klientais ir įmonės duomenų valdytojas</t>
  </si>
  <si>
    <t>Perhubungan Pelanggan E-Dagang dan Pengurus Data Perusahaan; Perhubungan Pelanggan E-Com Dan Pengurus Data Perusahaan; Perhubungan Pelanggan E-Biz Dan Pengurus Data Perusahaan; Perhubungan Pelanggan Perdagangan Digital Dan Pengurus Data Perusahaan; Jualan Dalam Talian Perhubungan Pelanggan Dan Pengurus Data Perusahaan; Saluran Digital Perhubungan Pelanggan Dan Pengurus Data Perusahaan; Perhubungan Pelanggan Ec/Web Dan Pengurus Data Perusahaan; Perhubungan Pelanggan Gabungan Dan Pengurus Data Perusahaan</t>
  </si>
  <si>
    <t>E-Commerce Relacje z Klientami i Menedżer Danych Przedsiębiorstwa; E-Com Relacje Z Klientami I Menedżer Danych Przedsiębiorstwa; E-Biz Relacje Z Klientami i Menedżer Danych Przedsiębiorstwa; Handel cyfrowy Relacje z klientami i menedżer danych przedsiębiorstwa; Sprzedaż online, relacje z klientami i menedżer danych przedsiębiorstwa; Kanały cyfrowe, relacje z klientami i menedżer danych przedsiębiorstwa; Ec/Web Client Relations i Enterprise Data Manager; Afiliacyjny Menedżer Relacji Z Klientami I Danych Przedsiębiorstwa</t>
  </si>
  <si>
    <t>Gerente de Relações com Clientes e Dados Corporativos de E-Commerce; Gerente de Relações com Clientes e Dados Corporativos da E-Com; E-Biz Relações com Clientes e Gestor de Dados Empresariais; Gerente de Relações com Clientes e Dados Corporativos de Comércio Digital; Vendas on-line Relações com clientes e Enterprise Data Manager; Canais Digitais Relações com Clientes e Gerenciador de Dados Corporativos; Relações com clientes EC/Web e Enterprise Data Manager; Gerente de Relações com Clientes Afiliados e Dados Corporativos</t>
  </si>
  <si>
    <t>Gerente de Relações com Clientes de E-Commerce e Dados Corporativos; E-Com Client Relations E Enterprise Data Manager; E-Biz Client Relations E Enterprise Data Manager; Gerente de Relações com Clientes e Dados Corporativos de Comércio Digital; Gerente de Vendas Online e Dados Corporativos; Canais Digitais Relacionamento com Clientes e Gerente de Dados Corporativos; Relações com Clientes Ec/Web e Enterprise Data Manager; Relações com Clientes Afiliados e Gerente de Dados Corporativos</t>
  </si>
  <si>
    <t>Relații cu clienții de comerț electronic și manager de date de întreprindere; Manager de relații cu clienții E-Com și Enterprise Data; Manager de relații cu clienții și întreprinderi E-Biz; Relații cu clienții de comerț digital și manager de date de întreprindere; Manager de relații cu clienții de vânzări online și de întreprindere; Canale digitale Relații cu clienții și Enterprise Data Manager; Relații cu clienții EC / Web și manager de date de întreprindere; Manager de relații cu clienții afiliați și de date de întreprindere</t>
  </si>
  <si>
    <t>E-trgovina Odnosi s strankami in upravitelj podatkov podjetja; E-Com Odnosi s strankami in upravitelj podatkov podjetja; E-Biz odnosi s strankami in upravitelj podatkov o podjetju; Digitalna trgovina Odnosi s strankami in upravitelj podatkov podjetja; Spletna prodaja Odnosi s strankami in upravitelj podatkov podjetja; Digitalni kanali Odnosi s strankami in upravitelj podatkov podjetja; Odnosi med EC/spletnimi strankami in upravitelj podatkov podjetja; Affiliate odnosi s strankami in upravitelj podatkov o podjetju</t>
  </si>
  <si>
    <t>E-Commerce vzťahy s klientmi a správca podnikových údajov; E-Com Vzťahy s klientmi a manažér podnikových údajov; E-Biz Klientske vzťahy a manažér podnikových údajov; Digitálny obchod Vzťahy s klientmi a manažér podnikových údajov; Online predaj Vzťahy s klientmi a manažér podnikových údajov; Digitálne kanály Vzťahy s klientmi a manažér podnikových údajov; Vzťahy s klientmi a správca podnikových údajov; Affiliate vzťahy s klientmi a manažér podnikových údajov</t>
  </si>
  <si>
    <t>Gerente de Relaciones con Clientes de Comercio Electrónico y Datos Empresariales; Relaciones con los clientes de E-Com y administrador de datos empresariales; E-Biz Relaciones con los Clientes y Administrador de Datos Empresariales; Gerente de Relaciones con Clientes de Comercio Digital y Datos Empresariales; Ventas en línea, relaciones con los clientes y administrador de datos empresariales; Canales Digitales, Relaciones con Clientes y Gerente de Datos Empresariales; Ec/Web Relaciones con Clientes y Gerente de Datos Empresariales; Relaciones con Clientes Afiliados y Gerente de Datos Empresariales</t>
  </si>
  <si>
    <t>Kundrelationer och Enterprise Data Manager för e-handel; E-Com Kundrelationer Och Enterprise Data Manager; E-Biz Kundrelationer Och Enterprise Data Manager; Kundrelationer för digital handel och datahanterare för företag; Onlineförsäljning, kundrelationer och företagsdatahanterare; Digitala kanaler, kundrelationer och företagsdatahanterare; Ec/Web Client Relations och Enterprise Data Manager; Affiliate Kundrelationer Och Enterprise Data Manager</t>
  </si>
  <si>
    <t>E-Ticaret Müşteri İlişkileri ve Kurumsal Veri Yöneticisi; E-Com Müşteri İlişkileri ve Kurumsal Veri Yöneticisi; E-Biz Müşteri İlişkileri ve Kurumsal Veri Yöneticisi; Dijital Ticaret Müşteri İlişkileri ve Kurumsal Veri Yöneticisi; Online Satış Müşteri İlişkileri ve Kurumsal Veri Yöneticisi; Dijital Kanallar Müşteri İlişkileri ve Kurumsal Veri Yöneticisi; Ec/Web İstemci İlişkileri ve Kurumsal Veri Yöneticisi; Bağlı Kuruluş Müşteri İlişkileri ve Kurumsal Veri Yöneticisi</t>
  </si>
  <si>
    <t>Менеджер по роботі з клієнтами електронної комерції та корпоративних даних; E-Com Відносини З Клієнтами Та Менеджер Корпоративних Даних; E-biz Відносини з клієнтами та менеджер корпоративних даних; Цифрова комерція, відносини з клієнтами та менеджер корпоративних даних; Онлайн-продажі, відносини з клієнтами та менеджер корпоративних даних; Цифрові канали: відносини з клієнтами та менеджер корпоративних даних; Відносини з клієнтами Ec/Web та менеджер корпоративних даних; Менеджер по роботі з афілійованими клієнтами та корпоративними даними</t>
  </si>
  <si>
    <t>Quan hệ khách hàng thương mại điện tử và quản lý dữ liệu doanh nghiệp; Quan hệ khách hàng E-Com và Quản lý dữ liệu doanh nghiệp; Quan hệ khách hàng E-Biz và Quản lý dữ liệu doanh nghiệp; Quan hệ khách hàng thương mại kỹ thuật số và quản lý dữ liệu doanh nghiệp; Bán hàng trực tuyến, Quan hệ khách hàng và quản lý dữ liệu doanh nghiệp; Kênh kỹ thuật số Quan hệ khách hàng và quản lý dữ liệu doanh nghiệp; Quan hệ khách hàng EC / Web và quản lý dữ liệu doanh nghiệp; Quan hệ khách hàng liên kết và quản lý dữ liệu doanh nghiệp</t>
  </si>
  <si>
    <t>E-Commerce Client Relations and Enterprise Data Manager III</t>
  </si>
  <si>
    <t>E-Commerce Client Relations and Enterprise Data Manager II</t>
  </si>
  <si>
    <t>E-Commerce Client Relations and Enterprise Data Manager I</t>
  </si>
  <si>
    <t>E-Commerce Market Place Supervisor III</t>
  </si>
  <si>
    <t>Supervise marketplace site operations, online marketing, merchandise assortment, merchandising, promotions and brand maintenance. Provide day-to-day coordination of the site and collaborate on strategic leadership and guidance of e-commerce strategies in conjunction with senior advisors and report on e-commerce metrics. Develop the merchandising strategy and deck to ensure the site is well merchandised according to organization directives and standards. merchandising is updated based upon the needs of the product's to look fresh and new, and push quarterly agenda's. Plan out and execute marketplace promotions to maximize growth. Develop and implement the assortment and inventory plan to match the sales plan. Work with other divisions to optimize inventory.</t>
  </si>
  <si>
    <t>E-Commerce Market Place Supervisor II</t>
  </si>
  <si>
    <t>E-Commerce Market Place Supervisor I</t>
  </si>
  <si>
    <t>E-Commerce Retail Manager III</t>
  </si>
  <si>
    <t>Eretail Program Manager; E-Retail Manager; E-Com Retail Manager</t>
  </si>
  <si>
    <t>Define and implement an e-retail strategy aligned with the organization and marketing strategy, and develop close working relationships with online retailers in order to maximize online sales.</t>
  </si>
  <si>
    <t>Manažer maloobchodu pro e-commerce; Programový manažer eretailu; Manažer e-retailu; Manažer maloobchodu E-com</t>
  </si>
  <si>
    <t>مدير التجزئة للتجارة الإلكترونية; مدير برنامج التجزئة الإلكترونية; مدير البيع بالتجزئة الإلكترونية; مدير التجزئة E-Com</t>
  </si>
  <si>
    <t>电子商务零售经理; 电子零售项目经理; 电子零售经理; 电子商务零售经理</t>
  </si>
  <si>
    <t>E-Commerce Retail Manager; Programleder for e-handel; E-Retail Manager; E-Com Retail Manager</t>
  </si>
  <si>
    <t>E-Commerce Retail Manager; Programmamanager eretail; E-Retail Manager; E-Com Retail Manager</t>
  </si>
  <si>
    <t>E-kaubanduse jaemüügijuht; E-jaemüügi programmijuht; E-jaemüügi juht; E-kaubanduse jaemüügi juht</t>
  </si>
  <si>
    <t>Verkkokaupan vähittäismyyntipäällikkö; Verkkokaupan ohjelmapäällikkö; Verkkokaupan päällikkö; Verkkokaupan johtaja</t>
  </si>
  <si>
    <t>Responsable E-Commerce Retail; Gestionnaire de programme eretail; Responsable E-Retail; Responsable E-Com Retail</t>
  </si>
  <si>
    <t>E-Commerce Retail Manager; Manager des E-Retail-Programms; E-Retail Manager; E-Com Retail Manager</t>
  </si>
  <si>
    <t>Διευθυντής Λιανικής Ηλεκτρονικού Εμπορίου; Υπεύθυνος Προγράμματος Eretail; Διευθυντής Ηλεκτρονικού Εμπορίου; Διευθυντής Λιανικής E-Com</t>
  </si>
  <si>
    <t>ई-कॉमर्स रिटेल मैनेजर; Eretail कार्यक्रम प्रबंधक; ई-रिटेल मैनेजर; ई-कॉम रिटेल मैनेजर</t>
  </si>
  <si>
    <t>E-kereskedelmi kiskereskedelmi vezető; E-kiskereskedelmi programmenedzser; E-kiskereskedelmi menedzser; E-Com kiskereskedelmi menedzser</t>
  </si>
  <si>
    <t>Responsabile Vendita Retail E-Commerce; Responsabile del programma Eretail; Responsabile E-Retail; Responsabile Vendita al Dettaglio E-Com</t>
  </si>
  <si>
    <t>Eコマースリテールマネージャー; Eリテールプログラムマネージャー; Eリテールマネージャー; E-Comリテールマネージャー</t>
  </si>
  <si>
    <t>E-komercijas mazumtirdzniecības menedžeris; Eretail programmas vadītājs; E-mazumtirdzniecības menedžeris; E-com mazumtirdzniecības menedžeris</t>
  </si>
  <si>
    <t>El. prekybos mažmeninės prekybos vadybininkas; "Eretail" programos vadovas; El. mažmeninės prekybos vadybininkas; "E-Com" mažmeninės prekybos vadybininkas</t>
  </si>
  <si>
    <t>Pengurus Runcit E-Dagang; Pengurus Program E-Runcit; Pengurus E-Runcit; Pengurus Runcit E-Com</t>
  </si>
  <si>
    <t>Kierownik ds. handlu elektronicznego; Kierownik programu dla handlu elektronicznego; Kierownik ds. e-handlu; Kierownik ds. sprzedaży detalicznej E-Com</t>
  </si>
  <si>
    <t>Gerente de Varejo de E-Commerce; Gerente de Programa de Eretail; Gerente de E-Retail; Gerente de Varejo E-Com</t>
  </si>
  <si>
    <t>Gerente de Varejo de E-Commerce; Gerente do Programa de Varejo Eletrônico; Gerente de E-Retail; Gerente de Varejo E-Com</t>
  </si>
  <si>
    <t>E-Commerce Retail Manager; Manager de programe de vânzare cu amănuntul electronic; E-Retail Manager; E-Com Retail Manager</t>
  </si>
  <si>
    <t>Vodja maloprodaje v e-trgovini; Vodja programa e-trgovine; Vodja e-trgovine na drobno; Vodja trgovine na drobno E-Com</t>
  </si>
  <si>
    <t>Manažér maloobchodu elektronického obchodu; Programový manažér elektronického predaja; Manažér elektronického predajne; Manažér maloobchodu E-Com</t>
  </si>
  <si>
    <t>Gerente de Comercio Electrónico; Gerente del Programa Eretail; Gerente de E-Retail; Gerente de Ventas Minoristas de E-Com</t>
  </si>
  <si>
    <t>Chef för e-handel; Programchef för e-handel; E-Handelschef; E-Com Retail Manager</t>
  </si>
  <si>
    <t>E-Ticaret Perakende Müdürü; Eretail Program Yöneticisi; E-Perakende Müdürü; E-Com Perakende Müdürü</t>
  </si>
  <si>
    <t>Менеджер з роздрібної торгівлі електронною комерцією; Керівник програми електронної роздрібної торгівлі; Менеджер з електронної роздрібної торгівлі; Менеджер з роздрібної торгівлі E-Com</t>
  </si>
  <si>
    <t>Quản lý bán lẻ thương mại điện tử; Giám đốc chương trình bán lẻ điện tử; Quản lý bán lẻ điện tử; Giám đốc bán lẻ E-Com</t>
  </si>
  <si>
    <t>E-Commerce Retail Manager II</t>
  </si>
  <si>
    <t>E-Commerce Retail Manager I</t>
  </si>
  <si>
    <t>E-Commerce Product Manager IV</t>
  </si>
  <si>
    <t>E-Com Product Manager; E-Biz Product Manager; Digital Commerce Product Manager; Online Sales Product Manager; Digital Channels Product Manager; Ec/Web Product Manager</t>
  </si>
  <si>
    <t>Accountable for the selection, design, and specification of a stand-alone e-commerce product.</t>
  </si>
  <si>
    <t>Produktový manažer pro e-commerce; Produktový manažer E-Com; Produktový manažer E-Biz; Produktový manažer pro digitální obchod; Produktový manažer online prodeje; Produktový manažer pro digitální kanály; Ec/Web Product Manager; Produktový manažer pro e-commerce</t>
  </si>
  <si>
    <t>مدير منتجات التجارة الإلكترونية; مدير منتجات E-Com; مدير منتجات E-Biz; مدير منتجات التجارة الرقمية; مدير منتجات المبيعات عبر الإنترنت; مدير منتج القنوات الرقمية; مدير منتج EC / الويب; مدير منتجات التجارة الإلكترونية</t>
  </si>
  <si>
    <t>电子商务产品经理; 电子商务产品经理; E-Biz 产品经理; 数字商务产品经理; 在线销售产品经理; 数字渠道产品经理; EC/Web 产品经理; 电子商务产品经理</t>
  </si>
  <si>
    <t>Produktchef for e-handel; E-Com Produktchef; E-Biz produktchef; Produktchef for digital handel; Online Sales Product Manager; Produktchef for digitale kanaler; Ec/Web Produktchef; Produktchef for e-handel</t>
  </si>
  <si>
    <t>Productmanager e-commerce; Productmanager E-Com; Productmanager e-biz; Productmanager digitale handel; Productmanager online verkoop; Productmanager digitale kanalen; Ec/Web Product Manager; Productmanager e-commerce</t>
  </si>
  <si>
    <t>E-kaubanduse tootejuht; E-kaubanduse tootejuht; E-äri tootejuht; Digitaalse kaubanduse tootejuht; Veebimüügi tootejuht; Digitaalsete kanalite tootejuht; EC/veebi tootejuht; E-kaubanduse tootejuht</t>
  </si>
  <si>
    <t>Verkkokaupan tuotepäällikkö; Verkkokaupan tuotepäällikkö; E-Biz-tuotepäällikkö; Digitaalisen kaupankäynnin tuotepäällikkö; Verkkomyynnin tuotepäällikkö; Digitaalisten kanavien tuotepäällikkö; Ec/Web-tuotepäällikkö; Verkkokaupan tuotepäällikkö</t>
  </si>
  <si>
    <t>Chef de Produit E-Commerce; Chef de Produit E-Com; Chef de Produit E-Biz; Chef de produit commerce numérique; Chef de Produit Vente en Ligne; Chef de Produit Canaux Digitaux; Chef de Produit Ec/Web; Chef de Produit E-Commerce</t>
  </si>
  <si>
    <t>Produktmanager E-Commerce; Produktmanager E-Com; Produktmanager E-Biz; Produktmanager für digitalen Handel; Produktmanager Online-Vertrieb; Produktmanager für digitale Kanäle; EC/Web Produktmanager; Produktmanager E-Commerce</t>
  </si>
  <si>
    <t>Υπεύθυνος προϊόντων ηλεκτρονικού εμπορίου; Υπεύθυνος Προϊόντων E-Com; Υπεύθυνος Προϊόντων E-Biz; Υπεύθυνος προϊόντων ψηφιακού εμπορίου; Online Διευθυντής Προϊόντων Πωλήσεων; Υπεύθυνος προϊόντων ψηφιακών καναλιών; Ec/Web Product Manager; Υπεύθυνος προϊόντων ηλεκτρονικού εμπορίου</t>
  </si>
  <si>
    <t>ई-कॉमर्स उत्पाद प्रबंधक; ई-कॉम उत्पाद प्रबंधक; ई-बिज़ उत्पाद प्रबंधक; डिजिटल कॉमर्स उत्पाद प्रबंधक; ऑनलाइन बिक्री उत्पाद प्रबंधक; डिजिटल चैनल उत्पाद प्रबंधक; ईसी/वेब उत्पाद प्रबंधक; ई-कॉमर्स उत्पाद प्रबंधक</t>
  </si>
  <si>
    <t>E-kereskedelmi termékmenedzser; E-Com termékmenedzser; E-Biz termékmenedzser; Digitális kereskedelmi termékmenedzser; Online értékesítési termékmenedzser; Digitális csatornák termékmenedzsere; Ec/Web termékmenedzser; E-kereskedelmi termékmenedzser</t>
  </si>
  <si>
    <t>Responsabile Prodotto E-Commerce; Responsabile Prodotto E-Com; Responsabile Prodotto E-Biz; Responsabile del prodotto per il commercio digitale; Responsabile di prodotto per le vendite online; Responsabile di prodotto per i canali digitali; Responsabile Prodotto Ec/Web; Responsabile Prodotto E-Commerce</t>
  </si>
  <si>
    <t>Eコマースプロダクトマネージャー; E-Comプロダクトマネージャー; E-Bizプロダクトマネージャー; デジタルコマースプロダクトマネージャー; オンラインセールスプロダクトマネージャー; デジタルチャネルプロダクトマネージャー; EC/Webプロダクトマネージャー; Eコマースプロダクトマネージャー</t>
  </si>
  <si>
    <t>E-komercijas produktu vadītājs; E-Com produktu vadītājs; E-Biz produktu vadītājs; Digitālās komercijas produktu menedžeris; Tiešsaistes pārdošanas produktu vadītājs; Digitālo kanālu produktu vadītājs; EK/Web produktu vadītājs; E-komercijas produktu vadītājs</t>
  </si>
  <si>
    <t>El. prekybos produktų vadovas; "E-Com" produktų vadybininkas; "E-Biz" produktų vadybininkas; Skaitmeninės komercijos produktų vadovas; Pardavimų internetu produktų vadybininkas; Skaitmeninių kanalų produktų vadovas; Ec/Web Product Manager; El. prekybos produktų vadovas</t>
  </si>
  <si>
    <t>Pengurus Produk E-Dagang; Pengurus Produk E-Com; Pengurus Produk E-Biz; Pengurus Produk Perdagangan Digital; Pengurus Produk Jualan Dalam Talian; Pengurus Produk Saluran Digital; Pengurus Produk EC/Web; Pengurus Produk E-Dagang</t>
  </si>
  <si>
    <t>Menedżer produktu e-commerce; Menedżer produktu E-Com; Menedżer produktu E-Biz; Menedżer produktu ds. handlu cyfrowego; Menedżer produktu ds. sprzedaży online; Menedżer produktu ds. kanałów cyfrowych; Menedżer produktu EC/Web; Menedżer produktu e-commerce</t>
  </si>
  <si>
    <t>Gerente de Produto de E-Commerce; Gerente de Produto E-Com; Gerente de Produto E-Biz; Gerente de Produto de Comércio Digital; Gerente de Produto de Vendas Online; Gerente de Produto de Canais Digitais; Gerente de Produto EC/Web; Gerente de Produto de E-Commerce</t>
  </si>
  <si>
    <t>Gerente de Produto E-Commerce; Gerente de Produto E-Com; Gerente de Produto E-Biz; Gerente de Produto de Comércio Digital; Gerente de Produto de Vendas Online; Gerente de Produto de Canais Digitais; Gerente de Produto Ec/Web; Gerente de Produto E-Commerce</t>
  </si>
  <si>
    <t>Manager de produs E-Commerce; Manager de produs E-Com; Manager de produs E-Biz; Manager de produs de comerț digital; Manager de produs de vânzări online; Manager de produs pentru canale digitale; Manager de produs Ec/Web; Manager de produs E-Commerce</t>
  </si>
  <si>
    <t>Produktni vodja e-trgovine; Produktni vodja E-Com; Produktni vodja E-Biz; Produktni vodja za digitalno trgovino; Produktni vodja spletne prodaje; Produktni vodja digitalnih kanalov; Ec/spletni produktni vodja; Produktni vodja e-trgovine</t>
  </si>
  <si>
    <t>Produktový manažér elektronického obchodu; Produktový manažér E-Com; Produktový manažér E-Biz; Produktový manažér digitálneho obchodu; Produktový manažér online predaja; Produktový manažér digitálnych kanálov; Ec/Web produktový manažér; Produktový manažér elektronického obchodu</t>
  </si>
  <si>
    <t>Gerente de Producto de Comercio Electrónico; Gerente de Producto E-Com; Gerente de Producto E-Biz; Gerente de Producto de Comercio Digital; Gerente de Producto de Ventas Online; Gerente de Producto de Canales Digitales; Gerente de Producto Ec/Web; Gerente de Producto de Comercio Electrónico</t>
  </si>
  <si>
    <t>Produktchef för e-handel; Produktchef för e-Com; E-Biz Produktchef; Produktchef för digital handel; Produktchef för onlineförsäljning; Produktchef för digitala kanaler; Produktchef för EC/Web; Produktchef för e-handel</t>
  </si>
  <si>
    <t>E-Ticaret Ürün Müdürü; E-Com Ürün Müdürü; E-Biz Ürün Müdürü; Dijital Ticaret Ürün Müdürü; Online Satış Ürün Müdürü; Dijital Kanallar Ürün Müdürü; Ec/Web Ürün Yöneticisi; E-Ticaret Ürün Müdürü</t>
  </si>
  <si>
    <t>Менеджер з продуктів електронної комерції; Менеджер з продуктів E-Com; Продакт менеджер E-Biz; Менеджер з продуктів цифрової комерції; Менеджер з онлайн-продажів; Продакт менеджер цифрових каналів; Продакт-менеджер EC/WEB; Менеджер з продуктів електронної комерції</t>
  </si>
  <si>
    <t>Giám đốc sản phẩm thương mại điện tử; Giám đốc sản phẩm E-Com; Giám đốc sản phẩm E-Biz; Giám đốc sản phẩm thương mại kỹ thuật số; Giám đốc sản phẩm bán hàng trực tuyến; Giám đốc sản phẩm kênh kỹ thuật số; Giám đốc sản phẩm EC/Web; Giám đốc sản phẩm thương mại điện tử</t>
  </si>
  <si>
    <t>E-Commerce Product Manager III</t>
  </si>
  <si>
    <t>E-Commerce Product Manager II</t>
  </si>
  <si>
    <t>E-Commerce Product Manager I</t>
  </si>
  <si>
    <t>E-Commerce Marketplace Analyst III</t>
  </si>
  <si>
    <t>E-Com Market Place Analyst; E-Biz Market Place Analyst; Digital Commerce Market Place Analyst; Online Sales Market Place Analyst; Digital Channels Market Place Analyst; Ec/Web Market Place Analyst</t>
  </si>
  <si>
    <t>Help determine an organization's position in the marketplace by researching their competitors and analyzing their prices, sales, and marketing methods. Gather and research data to help the organization market its products or services. Gather data on consumer demographics, preferences, needs, and buying habits. Collect data and information using a variety of methods, such as interviews, questionnaires, focus groups, market analysis surveys, public opinion polls, and literature reviews. Evaluate data using statistical techniques and software. Interpret the data and may forecast future trends by using charts, graphs, infographics, and other visual aids to present the results of the research. Interpret research findings and compile recommendations for marketing and sales management.</t>
  </si>
  <si>
    <t>Analytik trhu elektronického obchodování; Analytik E-Com Market Place; Analytik E-Biz Market Place; Analytik trhu digitálního obchodu; Analytik online prodejního trhu; Analytik trhu digitálních kanálů; Analytik EC/Web Market Place</t>
  </si>
  <si>
    <t>محلل سوق التجارة الإلكترونية; محلل سوق E-Com; محلل سوق E-Biz; محلل سوق التجارة الرقمية; محلل سوق المبيعات عبر الإنترنت; محلل سوق القنوات الرقمية; محلل سوق EC / الويب</t>
  </si>
  <si>
    <t>电子商务市场分析师; E-Com Market Place 分析师; E-Biz Market Place 分析师; 数字商务市场分析师; 在线销售市场分析师; 数字渠道市场分析师; EC/Web Market Place 分析师</t>
  </si>
  <si>
    <t>Analytiker af e-handelsmarkedet; E-Com markedspladsanalytiker; E-Biz markedspladsanalytiker; Analytiker af markedspladsen for digital handel; Online salg markedspladsanalytiker; Analytiker på markedet for digitale kanaler; Ec/Web Markedspladsanalytiker</t>
  </si>
  <si>
    <t>Analist op de e-commerce marktplaats; E-Com Marktplaats Analist; E-Biz Marktplaats Analist; Analist digitale handel; Analist online verkoop marktplaats; Analist digitale kanalen; Ec/Web Marktplaats Analist</t>
  </si>
  <si>
    <t>E-kaubanduse turu analüütik; E-kaubanduse turu analüütik; E-äri turuplatsi analüütik; Digitaalse kaubanduse turuplatsi analüütik; Veebimüügi turuplatsi analüütik; Digitaalsete kanalite turuplatsi analüütik; EC / veebituru analüütik</t>
  </si>
  <si>
    <t>Sähköisen kaupankäynnin markkinapaikka-analyytikko; E-Com Market Place -analyytikko; E-Biz Market Place -analyytikko; Digitaalisen kaupankäynnin markkina-analyytikko; Verkkomyynnin markkina-analyytikko; Digitaalisten kanavien markkinapaikka-analyytikko; Ec/Web Market Place -analyytikko</t>
  </si>
  <si>
    <t>Analyste du marché du commerce électronique; Analyste E-Com Market Place; Analyste E-Biz Market Place; Analyste du marché du commerce numérique; Analyste du marché des ventes en ligne; Analyste du marché des canaux numériques; Analyste de marché ec/web</t>
  </si>
  <si>
    <t>Analyst für den E-Commerce-Marktplatz; Analyst für den E-Com-Marktplatz; Analyst für den E-Biz-Marktplatz; Analyst für den Digital-Commerce-Marktplatz; Analyst für den Online-Verkaufsmarkt; Analyst für den Markt für digitale Kanäle; Ec/Web Market Place Analyst</t>
  </si>
  <si>
    <t>Αναλυτής αγοράς ηλεκτρονικού εμπορίου; Αναλυτής E-Com Market Place; E-Biz Market Place Αναλυτής; Αναλυτής αγοράς ψηφιακού εμπορίου; Αναλυτής αγοράς διαδικτυακών πωλήσεων; Αναλυτής Αγοράς Ψηφιακών Καναλιών; Αναλυτής Ευρωπαϊκής Επιτροπής/Διαδικτυακής Αγοράς</t>
  </si>
  <si>
    <t>ई-कॉमर्स मार्केट प्लेस एनालिस्ट; ई-कॉम मार्केट प्लेस एनालिस्ट; ई-बिज़ मार्केट प्लेस एनालिस्ट; डिजिटल कॉमर्स मार्केट प्लेस एनालिस्ट; ऑनलाइन बिक्री मार्केट प्लेस विश्लेषक; डिजिटल चैनल मार्केट प्लेस एनालिस्ट; ईसी/वेब मार्केट प्लेस एनालिस्ट</t>
  </si>
  <si>
    <t>E-kereskedelmi piaci elemző; E-Com Market Place elemző; E-biz Market Place elemző; Digitális kereskedelmi piactér elemző; Online értékesítési piactéri elemző; Digitális csatornák piaci elemzője; Ec/Web Market Place elemző</t>
  </si>
  <si>
    <t>Analista del mercato dell'e-commerce; Analista di mercato E-Com; Analista di E-Biz Market Place; Analista del mercato del commercio digitale; Analista di Mercato delle Vendite Online; Analista di mercato dei canali digitali; Analista Ec/Web Market Place</t>
  </si>
  <si>
    <t>Eコマースマーケットプレイスアナリスト; E-Com Market Placeアナリスト; E-Bizマーケットプレイスアナリスト; デジタルコマースマーケットプレイスアナリスト; オンライン販売マーケットプレイスアナリスト; デジタルチャネルマーケットプレイスアナリスト; EC/Webマーケットプレイスアナリスト</t>
  </si>
  <si>
    <t>E-komercijas tirgus analītiķis; E-com tirgus vietas analītiķis; E-Biz tirgus vietas analītiķis; Digitālās komercijas tirgus analītiķis; Tiešsaistes pārdošanas tirgus analītiķis; Digitālo kanālu tirgus analītiķis; EK / Web tirgus vietas analītiķis</t>
  </si>
  <si>
    <t>Elektroninės prekybos rinkos vietos analitikas; E-Com rinkos vietos analitikas; "E-Biz" rinkos vietos analitikas; Skaitmeninės prekybos rinkos vietos analitikas; Internetinės pardavimo rinkos vietos analitikas; Skaitmeninių kanalų rinkos vietos analitikas; Ec/Web Market Place analitikas</t>
  </si>
  <si>
    <t>Penganalisis Tempat Pasaran E-Dagang; Penganalisis Tempat Pasaran E-Com; Penganalisis Tempat Pasaran E-Biz; Penganalisis Tempat Pasaran Perdagangan Digital; Penganalisis Tempat Pasaran Jualan Dalam Talian; Penganalisis Tempat Pasaran Saluran Digital; Penganalisis Tempat Pasaran Ec/Web</t>
  </si>
  <si>
    <t>Analityk rynku e-commerce; Analityk rynku E-Com; Analityk rynku E-Biz; Analityk rynku handlu elektronicznego; Analityk rynku sprzedaży online; Analityk rynku kanałów cyfrowych; Analityk rynku internetowego</t>
  </si>
  <si>
    <t>Analista de Mercado de E-Commerce; Analista de Mercado E-Com; Analista de Mercado E-Biz; Analista de Mercado de Comércio Digital; Analista de Mercado de Vendas Online; Analista de Mercado de Canais Digitais; Analista de Mercado EC/Web</t>
  </si>
  <si>
    <t>Analista de Mercado de E-Commerce; Analista de Mercado E-Com; Analista de Mercado E-Biz; Analista de Mercado de Comércio Digital; Analista de Mercado de Vendas Online; Analista de Mercado de Canais Digitais; Analista de Mercado Ec/Web</t>
  </si>
  <si>
    <t>Analist E-Commerce Market Place; Analist E-Com Market Place; Analist E-Biz Market Place; Analist de piață de comerț digital; Analist de piață de vânzări online; Analist de piață pentru canale digitale; Analist Ec/Web Market Place</t>
  </si>
  <si>
    <t>Analitik trga e-trgovine; Analitik E-Com Market Place; Analitik E-Biz Market Place; Analitik za digitalno trgovino; Analitik spletnega prodajnega trga; Analitik na trgu digitalnih kanalov; Analitik Ec/Web Market Place</t>
  </si>
  <si>
    <t>Analytik trhu elektronického obchodu; Analytik E-Com Market Place; Analytik E-Biz Market Place; Analytik digitálneho obchodu; Analytik online predajného trhu; Analytik trhu digitálnych kanálov; Analytik Ec/Web Market Place</t>
  </si>
  <si>
    <t>Analista de Mercado de Comercio Electrónico; Analista de E-Com Market Place; Analista de E-Biz Market Place; Analista de Mercado de Comercio Digital; Analista de Mercado de Ventas Online; Analista de Canales Digitales en Market Place; Analista de Ec/Web Market Place</t>
  </si>
  <si>
    <t>Analytiker av e-handelsmarknaden; E-Com Marknad Plats Analytiker; E-Biz Marknadsplats Analytiker; Analytiker av marknaden för digital handel; Analytiker av onlineförsäljning på marknaden; Digitala Kanaler Marknad Analytiker; Ec/Web Marknadsplats Analytiker</t>
  </si>
  <si>
    <t>E-Ticaret Pazar Yeri Analisti; E-Com Pazar Yeri Analisti; E-Biz Pazar Yeri Analisti; Dijital Ticaret Pazar Yeri Analisti; Online Satış Pazar Yeri Analisti; Dijital Kanallar Pazar Yeri Analisti; Ec/Web Pazar Yeri Analisti</t>
  </si>
  <si>
    <t>Аналітик ринку електронної комерції; Аналітик ринку електронних комунікацій; Аналітик ринку E-Biz; Аналітик ринку цифрової комерції; Аналітик ринку онлайн-продажів; Аналітик ринку цифрових каналів; Аналітик EC/Web Market Place</t>
  </si>
  <si>
    <t>Nhà phân tích thị trường thương mại điện tử; Nhà phân tích thị trường E-Com; Nhà phân tích thị trường E-Biz; Nhà phân tích thị trường thương mại kỹ thuật số; Nhà phân tích thị trường bán hàng trực tuyến; Nhà phân tích thị trường kênh kỹ thuật số; EC / Web Market Place Nhà phân tích</t>
  </si>
  <si>
    <t>E-Commerce Marketplace Analyst II</t>
  </si>
  <si>
    <t>E-Commerce Marketplace Analyst I</t>
  </si>
  <si>
    <t>E-Commerce Shelf Manager III</t>
  </si>
  <si>
    <t>E-Com Shelf Manager; E-Biz Shelf Manager; Digital Commerce Shelf Manager; Online Sales Shelf Manager; Ec/Web Shelf Manager; E-Retail Content Manager; Product Detail Page (Pdp) Manager; Catalog Operations Manager; Online Product Visibility Specialist; Digital Shelf Manager</t>
  </si>
  <si>
    <t>Maintain the Digital Shelf including content management, new product launches, ratings, reviews, pricing, and promotions. Handle large catalogs. Help to develop engaging content that attracts clients.</t>
  </si>
  <si>
    <t>Manažer regálu pro e-commerce; Manažer regálu E-com; Manažer regálů E-Biz; Správce regálů pro digitální obchod; Manažer online prodeje; Ec/Web Shelf Manager; Manažer obsahu pro e-maloobchod; Manažer stránky s podrobnostmi o produktu (PDP); Manažer operací katalogu; Specialista na viditelnost online produktů; Správce digitálního regálu</t>
  </si>
  <si>
    <t>مدير رف التجارة الإلكترونية; مدير أرفف E-Com; مدير أرفف E-Biz; مدير رف التجارة الرقمية; مدير رف المبيعات عبر الإنترنت; مدير رف EC / الويب; مدير محتوى البيع بالتجزئة الإلكترونية; مدير صفحة تفاصيل المنتج (Pdp); مدير عمليات الكتالوج; أخصائي رؤية المنتج عبر الإنترنت; مدير الرف الرقمي</t>
  </si>
  <si>
    <t>电子商务货架管理器; E-Com 货架管理器; E-Biz 货架管理器; 数字商务货架管理器; 在线销售货架管理器; EC/Web Shelf 管理器; 电子零售内容管理器; 商品详情页面 （Pdp） 经理; 目录 Operations Manager; 在线产品可见性专家; 数字货架管理器</t>
  </si>
  <si>
    <t>E-handel hylde manager; E-Com Shelf Manager; E-Biz Hylde Manager; Digital Commerce Hylde Manager; Online salgshyldechef; Ec/Web Hylde Manager; E-Retail Content Manager; Leder af produktdetaljeside (Pdp); Katalog Operations Manager; Specialist i online produktsynlighed; Digital hyldechef</t>
  </si>
  <si>
    <t>E-Commerce Shelf Manager; E-Com Shelf Manager; E-Biz Shelf Manager; Schapbeheerder voor digitale handel; Schapbeheerder voor online verkoop; Ec/Web Shelf Manager; E-Retail Content Manager; Beheer van productdetailpagina (PDP); Beheer van catalogusactiviteiten; Specialist in online productzichtbaarheid; Digitale schapbeheerder</t>
  </si>
  <si>
    <t>E-kaubanduse riiulihaldur; E-kaubanduse riiulihaldur; E-Biz riiulihaldur; Digitaalse kaubanduse riiulihaldur; Veebimüügi riiulihaldur; EC/veebi riiulihaldur; E-jaemüügi sisuhaldur; Toote üksikasjade lehe (Pdp) haldur; Kataloogioperatsioonide haldur; Veebipõhine toote nähtavuse spetsialist; Digitaalne riiulihaldur</t>
  </si>
  <si>
    <t>Verkkokaupan hyllypäällikkö; Verkkokaupan hyllypäällikkö; E-Biz Hyllypäällikkö; Digitaalisen kaupankäynnin hyllypäällikkö; Verkkokaupan hyllypäällikkö; Ec/Web-hyllypäällikkö; Verkkokaupan sisällönhallinta; Tuotetietosivun (Pdp) hallinta; Luettelon toimintojen hallinta; Tuotteiden näkyvyyden asiantuntija verkossa; Digitaalinen hyllypäällikkö</t>
  </si>
  <si>
    <t>Gestionnaire d’étagères e-commerce; Gestionnaire d’étagère E-Com; E-Biz Shelf Manager; Gestionnaire d’étagère pour le commerce numérique; Gestionnaire d’étagère des ventes en ligne; Gestionnaire d’étagères EC/Web; Gestionnaire de contenu E-Retail; Gestionnaire de pages détaillées du produit (Pdp); Gestionnaire des opérations de catalogue; Spécialiste de la visibilité des produits en ligne; Gestionnaire d’étagères numériques</t>
  </si>
  <si>
    <t>E-Commerce-Regalmanager; E-Com Regalmanager; E-Biz Regal-Manager; Regalmanager für den digitalen Handel; Regalmanager für den Online-Verkauf; ec/Web Regal Manager; E-Retail-Content-Manager; Manager für Produktdetailseiten (PDP); Betriebsverwaltung für Kataloge; Spezialist für Online-Produktsichtbarkeit; Digitaler Regalmanager</t>
  </si>
  <si>
    <t>Διαχειριστής ραφιών ηλεκτρονικού εμπορίου; Διαχειριστής ραφιών E-Com; Διαχειριστής ραφιών E-Biz; Διαχειριστής ραφιών ψηφιακού εμπορίου; Διαχειριστής ραφιών διαδικτυακών πωλήσεων; Ec/Web Shelf Manager; Διαχειριστής περιεχομένου ηλεκτρονικού λιανικού εμπορίου; Διαχειριστής σελίδας λεπτομερειών προϊόντος (PDP); Διευθυντής λειτουργιών καταλόγου; Ειδικός προβολής προϊόντων στο διαδίκτυο; Διαχειριστής ψηφιακού ράφι</t>
  </si>
  <si>
    <t>ई-कॉमर्स शेल्फ प्रबंधक; ई-कॉम शेल्फ मैनेजर; ई-बिज़ शेल्फ प्रबंधक; डिजिटल कॉमर्स शेल्फ मैनेजर; ऑनलाइन बिक्री शेल्फ प्रबंधक; ईसी/वेब शेल्फ प्रबंधक; ई-रिटेल कंटेंट मैनेजर; उत्पाद विवरण पृष्ठ (पीडीपी) प्रबंधक; कैटलॉग संचालन प्रबंधक; ऑनलाइन उत्पाद दृश्यता विशेषज्ञ; डिजिटल शेल्फ प्रबंधक</t>
  </si>
  <si>
    <t>E-kereskedelmi polcmenedzser; E-Com polcvezető; E-Biz Polcmenedzser; Digitális kereskedelmi polcmenedzser; Online értékesítési polcmenedzser; Ec/Web polcmenedzser; E-kiskereskedelmi tartalomkezelő; Termékinformációs oldal (Pdp) kezelő; Katalógus Operations Manager; Online termékláthatósági szakértő; Digitális polcmenedzser</t>
  </si>
  <si>
    <t>Gestore di scaffalature per l'e-commerce; Gestore di scaffalature E-Com; Gestore di scaffalature E-Biz; Gestore di scaffale per il commercio digitale; Scaffale di vendita online; Gestore di scaffale Ec/Web; Gestore di contenuti per l'e-retail; Responsabile della pagina prodotto (Pdp); Responsabile operazioni catalogo; Specialista della visibilità dei prodotti online; Gestore di scaffalature digitali</t>
  </si>
  <si>
    <t>Eコマースシェルフマネージャー; E-Comシェルフマネージャー; E-Bizシェルフマネージャー; デジタルコマースシェルフマネージャー; オンラインセールスシェルフマネージャー; EC/Webシェルフマネージャー; E-リテールコンテンツマネージャー; 商品詳細ページ(PDP)マネージャー; カタログ運用マネージャー; オンライン製品可視化スペシャリスト; デジタルシェルフマネージャー</t>
  </si>
  <si>
    <t>E-komercijas plauktu pārvaldnieks; E-com plauktu pārvaldnieks; E-biz plauktu pārvaldnieks; Digitālās komercijas plauktu pārvaldnieks; Tiešsaistes pārdošanas plauktu pārvaldnieks; Ec/Web plauktu pārvaldnieks; E-mazumtirdzniecības satura pārvaldnieks; Produkta detalizētās informācijas lapas (Pdp) pārvaldnieks; Kataloga operāciju pārvaldnieks; Tiešsaistes produktu redzamības speciālists; Digitālais plauktu pārvaldnieks</t>
  </si>
  <si>
    <t>El. prekybos lentynų tvarkyklė; "E-Com" lentynų tvarkyklė; "E-Biz" lentynų tvarkyklė; Skaitmeninės prekybos lentynų tvarkyklė; Internetinių pardavimų lentynos vadybininkas; EC / žiniatinklio lentynų tvarkyklė; El. mažmeninės prekybos turinio valdytojas; Išsamios produkto informacijos puslapio (Pdp) tvarkytuvas; Katalogo operacijų vadovas; Internetinis produktų matomumo specialistas; Skaitmeninių lentynų tvarkyklė</t>
  </si>
  <si>
    <t>Pengurus Rak E-Dagang; Pengurus Rak E-Com; Pengurus Rak E-Biz; Pengurus Rak Perdagangan Digital; Pengurus Rak Jualan Dalam Talian; Pengurus Rak Ec/Web; Pengurus Kandungan E-Runcit; Pengurus Halaman Butiran Produk (PDP); Pengurus Operasi Katalog; Pakar Kebolehlihatan Produk Dalam Talian; Pengurus Rak Digital</t>
  </si>
  <si>
    <t>Menedżer półek e-commerce; Menedżer półek E-Com; Menedżer półek E-Biz; Menedżer półek w handlu cyfrowym; Kierownik Półki Sprzedaży Online; Ec/Web Shelf Manager; Menedżer treści w handlu elektronicznym; Menedżer strony szczegółów produktu (PDP); Menedżer operacji katalogu; Specjalista ds. widoczności produktów online; Cyfrowy menedżer półek</t>
  </si>
  <si>
    <t>Gerenciador de prateleira de comércio eletrônico; Gerenciador de prateleira E-Com; Gerenciador de prateleira E-Biz; Gerente de prateleira de comércio digital; Gerente de prateleira de vendas online; Gerenciador de prateleira EC/Web; Gerente de Conteúdo de Varejo Eletrônico; Gerenciador de página de detalhes do produto (PDP); Gerente de Operações de Catálogo; Especialista em visibilidade de produtos on-line; Gerenciador de prateleira digital</t>
  </si>
  <si>
    <t>Gerente de Prateleira de E-Commerce; Gestor de prateleiras E-Com; Gestor de prateleiras E-Biz; Gestor de Prateleiras para Comércio Digital; Gerente de Prateleira de Vendas Online; Gestor de prateleiras Ec/Web; Gestor de Conteúdos E-Retail; Gerente de Página de Detalhes do Produto (Pdp); Gerente de Operações de Catálogo; Especialista em Visibilidade de Produtos Online; Gestor de prateleiras digitais</t>
  </si>
  <si>
    <t>Manager de raft pentru comerț electronic; Manager de raft E-Com; E-Biz Shelf Manager; Manager de raft pentru comerț digital; Manager de rafturi de vânzări online; Ec/Web Shelf Manager; Manager de conținut E-Retail; Manager pagina cu detaliile produsului (Pdp); Manager de operațiuni de catalog; Specialist în vizibilitatea produselor online; Manager de rafturi digitale</t>
  </si>
  <si>
    <t>Vodja polic za e-poslovanje; Vodja polic e-com; Vodja polic E-Biz; Vodja polic za digitalno trgovino; Vodja spletnih prodajnih polic; Ec/Upravitelj spletnih polic; Upravitelj vsebin za e-trgovino; Upravitelj strani s podrobnostmi o izdelku (Pdp); Upravitelj operacij kataloga; Strokovnjak za spletno prepoznavnost izdelkov; Upravitelj digitalnih polic</t>
  </si>
  <si>
    <t>Správca regálov elektronického obchodu; Správca regálov E-Com; E-Biz Shelf Manager; Manažér regálov digitálneho obchodu; Manažér regálov online predaja; Ec/Web Shelf Manager; Správca obsahu elektronického predaja; Správca stránky s podrobnosťami o produkte (Pdp); Manažér prevádzky katalógu; Online špecialista na viditeľnosť produktov; Správca digitálnych regálov</t>
  </si>
  <si>
    <t>Gerente de Estanterías de Comercio Electrónico; Gerente de estanterías E-Com; Gerente de estanterías E-Biz; Gerente de Estanterías de Comercio Digital; Gerente de Estanterías de Ventas Online; Administrador de estanterías EC/Web; Gestor de Contenidos E-Retail; Administrador de la página de detalles del producto (Pdp); Gerente de Operaciones de Catálogo; Especialista en visibilidad de productos en línea; Gestor de estanterías digitales</t>
  </si>
  <si>
    <t>Hyllchef för e-handel; E-Com Hylla Manager; E-Biz Hylla Manager; Hyllchef för digital handel; Hyllchef för onlineförsäljning; Ec/Web Hylla Manager; Innehållsansvarig för e-handel; Chef för produktinformationssida (Pdp); Verksamhetschef för katalog; Specialist på produktsynlighet online; Digital Shelf Manager</t>
  </si>
  <si>
    <t>E-Ticaret Raf Yöneticisi; E-Com Raf Yöneticisi; E-Biz Raf Yöneticisi; Dijital Ticaret Raf Yöneticisi; Online Satış Raf Yöneticisi; Ec/Web Raf Yöneticisi; E-Perakende İçerik Yöneticisi; Ürün Detay Sayfası (Pdp) Müdürü; Katalog İşlemleri Yöneticisi; Online Ürün Görünürlük Uzmanı; Dijital Raf Yöneticisi</t>
  </si>
  <si>
    <t>Менеджер полиць електронної комерції; Менеджер полиць E-Com; Менеджер полиць E-Biz; Менеджер полиць для цифрової комерції; Менеджер полиць з онлайн-продажів; Ec/Web Shelf Manager; Контент-менеджер електронної роздрібної торгівлі; Менеджер сторінки з інформацією про продукт (PDP); Менеджер з операцій з каталогом; Фахівець з видимості продукту в Інтернеті; Менеджер цифрових полиць</t>
  </si>
  <si>
    <t>Quản lý kệ thương mại điện tử; Quản lý kệ E-Com; Quản lý kệ E-Biz; Trình quản lý kệ thương mại kỹ thuật số; Quản lý kệ bán hàng trực tuyến; EC / Web Quản lý kệ; Quản lý nội dung bán lẻ điện tử; Trình quản lý trang chi tiết sản phẩm (Pdp); Trình quản lý hoạt động danh mục; Chuyên gia hiển thị sản phẩm trực tuyến; Quản lý kệ kỹ thuật số</t>
  </si>
  <si>
    <t>E-Commerce Shelf Manager II</t>
  </si>
  <si>
    <t>E-Commerce Shelf Manager I</t>
  </si>
  <si>
    <t>E-Commerce Analyst III</t>
  </si>
  <si>
    <t>E-Commerce Specialist; E-Com Analyst; E-Biz Analyst; Digital Commerce Analyst; Online Sales Analyst; Digital Channels Analyst; Ec/Web Analyst; Affiliate Analyst; Commerce Specialist; Ecommerce Analyst; Ecommerce Specialist</t>
  </si>
  <si>
    <t>Responsible for collecting, analyzing, and reporting data to measure the impact of online marketing vehicles and online features and services.</t>
  </si>
  <si>
    <t>Analytik elektronického obchodování; Specialista na e-commerce; Analytik E-Com; Analytik E-Biz; Analytik digitálního obchodu; Analytik online prodeje; Analytik digitálních kanálů; ec/webový analytik; Affiliate analytik; Specialista na obchod; Analytik elektronického obchodu; Specialista na elektronický obchod</t>
  </si>
  <si>
    <t>محلل التجارة الإلكترونية; أخصائي تجارة إلكترونية; محلل إي كوم; محلل E-Biz; محلل التجارة الرقمية; محلل مبيعات عبر الإنترنت; محلل القنوات الرقمية; محلل EC / الويب; محلل تابع; أخصائي تجارة; محلل التجارة الإلكترونية; أخصائي التجارة الإلكترونية</t>
  </si>
  <si>
    <t>电子商务分析师; 电子商务专家; 电子商务分析师; 电子商务分析师; 数字商务分析师; 在线销售分析师; 数字渠道分析师; EC/Web 分析师; 联盟分析师; 商务专员; 电子商务分析师; 电子商务专家</t>
  </si>
  <si>
    <t>E-handelsanalytiker; Specialist i e-handel; E-com analytiker; E-Biz Analytiker; Digital handelsanalytiker; Online salgsanalytiker; Analytiker af digitale kanaler; Ec/Web-analytiker; Affiliate analytiker; Specialist i handel; E-handelsanalytiker; E-handelsspecialist</t>
  </si>
  <si>
    <t>E-commerce analist; E-Commerce Specialist; E-Com Analist; E-biz Analist; Analist digitale handel; Analist online verkoop; Analist digitale kanalen; EC/Web Analist; Aangesloten analist; Handel Specialist; E-commerce analist; E-commerce specialist</t>
  </si>
  <si>
    <t>E-kaubanduse analüütik; E-kaubanduse spetsialist; E-kaubanduse analüütik; E-äri analüütik; Digitaalse kaubanduse analüütik; Online müügianalüütik; Digitaalsete kanalite analüütik; EC/veebianalüütik; Sidusettevõtte analüütik; Kaubanduse spetsialist; E-kaubanduse analüütik; E-kaubanduse spetsialist</t>
  </si>
  <si>
    <t>Sähköisen kaupankäynnin analyytikko; Verkkokaupan asiantuntija; E-Com Analyytikko; E-Biz-analyytikko; Digitaalisen kaupankäynnin analyytikko; Online-myynnin analyytikko; Digitaalisten kanavien analyytikko; Ec/Web-analyytikko; Affiliate-analyytikko; Kaupan asiantuntija; Verkkokaupan analyytikko; Verkkokaupan asiantuntija</t>
  </si>
  <si>
    <t>Analyste E-Commerce; Spécialiste E-Commerce; Analyste E-Com; Analyste E-Biz; Analyste en commerce numérique; Analyste des ventes en ligne; Analyste des canaux numériques; Ec/Analyste Web; Analyste affilié; Spécialiste du commerce; Analyste e-commerce; Spécialiste du commerce électronique</t>
  </si>
  <si>
    <t>E-Commerce-Analyst; E-Commerce-Spezialist; E-Com-Analyst; E-Biz Analyst; Analyst für digitalen Handel; Analyst für Online-Verkäufe; Analyst für digitale Kanäle; Ec/Web Analyst; Affiliate-Analyst; Handelsspezialist; E-Commerce-Analyst; E-Commerce-Spezialist</t>
  </si>
  <si>
    <t>Αναλυτής Ηλεκτρονικού Εμπορίου; Ειδικός Ηλεκτρονικού Εμπορίου; Αναλυτής E-Com; Αναλυτής E-Biz; Αναλυτής Ψηφιακού Εμπορίου; Online Αναλυτής Πωλήσεων; Αναλυτής ψηφιακών καναλιών; Αναλυτής Ec/Web; Affiliate Αναλυτής; Ειδικός Εμπορίου; Αναλυτής ηλεκτρονικού εμπορίου; Ειδικός ηλεκτρονικού εμπορίου</t>
  </si>
  <si>
    <t>ई-कॉमर्स विश्लेषक; ई-कॉमर्स विशेषज्ञ; ई-कॉम विश्लेषक; ई-बिज़ विश्लेषक; डिजिटल कॉमर्स एनालिस्ट; ऑनलाइन बिक्री विश्लेषक; डिजिटल चैनल विश्लेषक; ईसी/वेब विश्लेषक; संबद्ध विश्लेषक; वाणिज्य विशेषज्ञ; ईकॉमर्स विश्लेषक; ईकॉमर्स विशेषज्ञ</t>
  </si>
  <si>
    <t>E-kereskedelmi elemző; E-kereskedelmi szakember; E-Com elemző; E-biz elemző; Digitális kereskedelmi elemző; Online értékesítési elemző; Digitális csatornák elemzője; Ec/Web elemző; Társult elemző; Kereskedelmi szakember; E-kereskedelmi elemző; E-kereskedelmi szakember</t>
  </si>
  <si>
    <t>Analista E-Commerce; Specialista E-Commerce; Analista E-Com; Analista E-Biz; Analista del commercio digitale; Analista delle vendite online; Analista Canali Digitali; Analista Ec/Web; Analista Affiliato; Specialista in commercio; Analista Ecommerce; Specialista E-commerce</t>
  </si>
  <si>
    <t>Eコマースアナリスト; Eコマーススペシャリスト; E-Comアナリスト; E-Bizアナリスト; デジタルコマースアナリスト; オンラインセールスアナリスト; デジタルチャネルアナリスト; EC/Webアナリスト; アフィリエイトアナリスト; コマーススペシャリスト; Eコマースアナリスト; Eコマーススペシャリスト</t>
  </si>
  <si>
    <t>E-komercijas analītiķis; E-komercijas speciālists; E-Com analītiķis; E-Biz analītiķis; Digitālās komercijas analītiķis; Tiešsaistes pārdošanas analītiķis; Digitālo kanālu analītiķis; EK/Web analītiķis; Partneru analītiķis; Tirdzniecības speciālists; E-komercijas analītiķis; E-komercijas speciālists</t>
  </si>
  <si>
    <t>El. komercijos analitikas; Elektroninės komercijos specialistas; E-Com analitikas; E-Biz analitikas; Skaitmeninės komercijos analitikas; Pardavimų internetu analitikas; Skaitmeninių kanalų analitikas; EK/Žiniatinklio analitikas; Filialų analitikas; Komercijos specialistas; El. prekybos analitikas; Elektroninės prekybos specialistas</t>
  </si>
  <si>
    <t>Penganalisis E-Dagang; Pakar E-Dagang; Penganalisis E-Com; Penganalisis E-Biz; Penganalisis Perdagangan Digital; Penganalisis Jualan Dalam Talian; Penganalisis Saluran Digital; Penganalisis EC/Web; Penganalisis Ahli Gabungan; Pakar Perdagangan; Penganalisis E-dagang; Pakar E-dagang</t>
  </si>
  <si>
    <t>Analityk e-commerce; Specjalista ds. e-commerce; Analityk E-Com; Analityk E-Biz; Analityk handlu elektronicznego; Analityk sprzedaży online; Analityk kanałów cyfrowych; Analityk KE/Stron internetowych; Analityk afiliacyjny; Specjalista ds. handlu; Analityk e-commerce; Specjalista ds. e-commerce</t>
  </si>
  <si>
    <t>Analista de E-Commerce; Especialista em E-Commerce; Analista de E-Com; Analista de E-Biz; Analista de Comércio Digital; Analista de Vendas Online; Analista de Canais Digitais; Analista de EC/Web; Analista de Afiliados; Especialista em Comércio; Analista de Ecommerce; Especialista em comércio eletrônico</t>
  </si>
  <si>
    <t>Analista de E-Commerce; Especialista em E-Commerce; Analista E-Com; Analista E-Biz; Analista de Comércio Digital; Analista de Vendas Online; Analista de Canais Digitais; Analista Ec/Web; Analista Afiliado; Especialista em Comércio; Analista de Ecommerce; Especialista em Ecommerce</t>
  </si>
  <si>
    <t>Analist de comerț electronic; E-Commerce Specialist; Analist E-Com; Analist E-Biz; Analist de comerț digital; Analist de vanzari online; Analist canale digitale; Analist Ec/Web; Analist afiliat; Specialist în comerț; Analist de comerț electronic; Ecommerce Specialist</t>
  </si>
  <si>
    <t>Analitik e-trgovine; Strokovnjak za e-poslovanje; Analitik e-com; Analitik E-Biza; Analitik za digitalno trgovino; Analitik spletne prodaje; Analitik digitalnih kanalov; EC/spletni analitik; Affiliate analitik; Strokovnjak za trgovino; Analitik e-trgovine; Strokovnjak za e-trgovino</t>
  </si>
  <si>
    <t>Analytik elektronického obchodu; Špecialista na elektronický obchod; Analytik e-Com; Analytik e-biznisu; Analytik digitálneho obchodu; Analytik online predaja; Analytik digitálnych kanálov; Ec/webový analytik; Pridružený analytik; Špecialista na obchod; Analytik elektronického obchodu; Špecialista na elektronický obchod</t>
  </si>
  <si>
    <t>Analista de Comercio Electrónico; Especialista en Comercio Electrónico; Analista de E-Com; Analista de E-Biz; Analista de Comercio Digital; Analista de Ventas Online; Analista de Canales Digitales; Analista Ec/Web; Analista de Afiliados; Especialista en Comercio; Analista de Comercio Electrónico; Especialista en Comercio Electrónico</t>
  </si>
  <si>
    <t>Analytiker inom e-handel; Specialist på e-handel; E-Com Analytiker; E-Biz Analytiker; Analytiker inom digital handel; Analytiker för onlineförsäljning; Analytiker av digitala kanaler; Ec/Webbanalytiker; Affilierad analytiker; Specialist på handel; Analytiker inom e-handel; Specialist på e-handel</t>
  </si>
  <si>
    <t>E-Ticaret Analisti; E-Ticaret Uzmanı; E-Com Analisti; E-Biz Analisti; Dijital Ticaret Analisti; Online Satış Analisti; Dijital Kanallar Analisti; Ec/Web Analisti; Ortaklık Analisti; Ticaret Uzmanı; E-ticaret Analisti; E-ticaret Uzmanı</t>
  </si>
  <si>
    <t>Аналітик електронної комерції; Фахівець з електронної комерції; Аналітик з питань електронної комерції; Аналітик E-Biz; Аналітик цифрової комерції; Аналітик онлайн-продажів; Аналітик цифрових каналів; Ec/Web аналітик; Партнерський аналітик; Фахівець з комерції; Аналітик електронної комерції; Спеціаліст з електронної комерції</t>
  </si>
  <si>
    <t>Nhà phân tích thương mại điện tử; Chuyên gia thương mại điện tử; Nhà phân tích E-Com; Nhà phân tích E-Biz; Nhà phân tích thương mại kỹ thuật số; Nhà phân tích bán hàng trực tuyến; Nhà phân tích kênh kỹ thuật số; EC / Nhà phân tích web; Nhà phân tích liên kết; Chuyên gia thương mại; Nhà phân tích thương mại điện tử; Chuyên gia thương mại điện tử</t>
  </si>
  <si>
    <t>E-Commerce Analyst II</t>
  </si>
  <si>
    <t>E-Commerce Analyst I</t>
  </si>
  <si>
    <t>E-Commerce Client Relations and Enterprise Data Specialist IV</t>
  </si>
  <si>
    <t>E-Com Client Relations And Enterprise Data Specialist; E-Biz Client Relations And Enterprise Data Specialist; Digital Commerce Client Relations And Enterprise Data Specialist; Online Sales Client Relations And Enterprise Data Specialist; Digital Channels Client Relations And Enterprise Data Specialist; Ec/Web Client Relations And Enterprise Data Specialist; Affiliate Client Relations And Enterprise Data Specialist</t>
  </si>
  <si>
    <t>Manage the CRM (customer relationship management) database and create segments to develop targeted and personalized EDM (electronic direct marketing) communications. Utilize the data and available technology to optimize the customer experience, retain users, and attract new business. Create dashboards and reports to improve efficiencies.</t>
  </si>
  <si>
    <t>Specialista na vztahy s klienty a podniková data v oblasti e-commerce; Specialista na vztahy s klienty a podniková data společnosti E-Com; Specialista na vztahy s klienty a Enterprise Data v E-Biz; Specialista na vztahy s klienty a podniková data v oblasti digitálního obchodu; Online prodej Vztahy s klienty a specialista na podniková data; Specialista na vztahy s klienty a podniková data; Specialista na vztahy s klienty a podniková data; Specialista na vztahy s affiliate klienty a podniková data</t>
  </si>
  <si>
    <t>أخصائي علاقات عملاء التجارة الإلكترونية وبيانات المؤسسة; أخصائي علاقات العملاء وبيانات المؤسسة الإلكترونية; أخصائي علاقات العملاء وبيانات المؤسسات في E-Biz; أخصائي علاقات العملاء في التجارة الرقمية وبيانات المؤسسة; أخصائي علاقات العملاء وبيانات المؤسسة عبر الإنترنت; القنوات الرقمية أخصائي علاقات العملاء وبيانات المؤسسة; أخصائي علاقات العملاء في Ec / Web وبيانات المؤسسة; أخصائي علاقات العملاء وبيانات المؤسسة</t>
  </si>
  <si>
    <t>电子商务客户关系和企业数据专家; 电子商务客户关系和企业数据专家; E-biz 客户关系和企业数据专家; 数字商务客户关系和企业数据专家; 在线销售客户关系和企业数据专家; 数字渠道客户关系和企业数据专家; EC/Web 客户关系和企业数据专家; 联盟客户关系和企业数据专家</t>
  </si>
  <si>
    <t>E-handelskunderelationer og virksomhedsdataspecialist; E-Com Kunderelationer Og Enterprise Data Specialist; E-Biz Specialist i kunderelationer og virksomhedsdata; Digital handel Kunderelationer og Enterprise Data Specialist; Online Salgs Kunderelationer Og Enterprise Data Specialist; Digitale kanaler Kunderelationer og Enterprise Data Specialist; Ec/Web Kunderelationer og Enterprise Data Specialist; Affiliate kunderelationer og virksomhedsdataspecialist</t>
  </si>
  <si>
    <t>E-commerce klantrelaties en enterprise data specialist; E-Com Klantrelaties En Enterprise Data Specialist; E-Biz Specialist in klantrelaties en bedrijfsgegevens; Specialist op het gebied van klantrelaties en bedrijfsgegevens voor digitale handel; Online verkoop Klantrelaties en specialist in bedrijfsgegevens; Specialist in klantrelaties en bedrijfsgegevens via digitale kanalen; Ec/Web Klantrelaties en Enterprise Data Specialist; Affiliate klantrelaties en specialist in bedrijfsgegevens</t>
  </si>
  <si>
    <t>E-kaubanduse kliendisuhete ja ettevõtte andmete spetsialist; E-kaubanduse kliendisuhete ja ettevõtte andmete spetsialist; E-äri kliendisuhete ja ettevõtte andmete spetsialist; Digitaalse kaubanduse kliendisuhete ja ettevõtte andmete spetsialist; Veebimüügi kliendisuhete ja ettevõtte andmete spetsialist; Digikanalite kliendisuhete ja ettevõtte andmete spetsialist; EC/Web kliendisuhete ja ettevõtte andmete spetsialist; Sidusettevõtte kliendisuhete ja ettevõtte andmete spetsialist</t>
  </si>
  <si>
    <t>Verkkokaupan asiakassuhteiden ja yritysdatan asiantuntija; Verkkokaupan asiakkuuksien ja yritysdatan asiantuntija; E-Biz Asiakassuhteiden ja yritystietojen asiantuntija; Digitaalisen kaupankäynnin asiakassuhteiden ja yritystietojen asiantuntija; Verkkomyynnin asiakassuhteiden ja yritystietojen asiantuntija; Digitaaliset kanavat, asiakassuhteet ja yritysdata-asiantuntija; EC/Web-asiakassuhteiden ja yritystietojen asiantuntija; Affiliate-asiakassuhteiden ja yritystietojen asiantuntija</t>
  </si>
  <si>
    <t>Spécialiste E-Commerce Relation Client et Données d’Entreprise; E-Com Spécialiste Relation Clientèle et Données D’entreprise; Spécialiste E-Biz Relation Client et Données d’Entreprise; Spécialiste des relations avec la clientèle et des données d’entreprise dans le commerce numérique; Spécialiste de la relation client et des données d’entreprise; Spécialiste des relations avec la clientèle et des données d’entreprise; Spécialiste des relations avec la clientèle Ec/Web et des données d’entreprise; Spécialiste des relations avec les clients affiliés et des données d’entreprise</t>
  </si>
  <si>
    <t>Spezialist für E-Commerce-Kundenbeziehungen und Unternehmensdaten; E-Com Spezialist für Kundenbeziehungen und Unternehmensdaten; E-Biz Spezialist für Kundenbeziehungen und Unternehmensdaten; Spezialist für Digital Commerce Client Relations und Unternehmensdaten; Spezialist für Online-Vertrieb Kundenbeziehungen und Unternehmensdaten; Spezialist für digitale Kanäle für Kundenbeziehungen und Unternehmensdaten; ec/web Client Relations und Enterprise Data Spezialist; Spezialist für Affiliate-Kundenbeziehungen und Unternehmensdaten</t>
  </si>
  <si>
    <t>Ειδικός σχέσεων πελατών ηλεκτρονικού εμπορίου και εταιρικών δεδομένων; E-Com Σχέσεις Πελατών Και Enterprise Data Specialist; E-Biz Σχέσεις Πελατών Και Enterprise Data Specialist; Ειδικός σχέσεων πελατών ψηφιακού εμπορίου και εταιρικών δεδομένων; Online Sales Client Relations And Enterprise Data Specialist; Ψηφιακά κανάλια Πελατειακές Σχέσεις Και Enterprise Data Specialist; Ec/Web Client Relations And Enterprise Data Specialist; Affiliate Σχέσεις Πελατών Και Enterprise Data Specialist</t>
  </si>
  <si>
    <t>ई-कॉमर्स ग्राहक संबंध और उद्यम डेटा विशेषज्ञ; ई-कॉम क्लाइंट रिलेशंस एंड एंटरप्राइज डेटा स्पेशलिस्ट; ई-बिज़ ग्राहक संबंध और उद्यम डेटा विशेषज्ञ; डिजिटल कॉमर्स क्लाइंट रिलेशंस एंड एंटरप्राइज डेटा स्पेशलिस्ट; ऑनलाइन बिक्री ग्राहक संबंध और उद्यम डेटा विशेषज्ञ; डिजिटल चैनल ग्राहक संबंध और उद्यम डेटा विशेषज्ञ; Ec/Web ग्राहक संबंध और उद्यम डेटा विशेषज्ञ; संबद्ध ग्राहक संबंध और उद्यम डेटा विशेषज्ञ</t>
  </si>
  <si>
    <t>E-kereskedelmi ügyfélkapcsolatok és vállalati adatszakértő; E-Com ügyfélkapcsolati és vállalati adatszakértő; E-Biz ügyfélkapcsolati és vállalati adatspecialista; Digitális kereskedelem ügyfélkapcsolati és vállalati adatszakértő; Online értékesítés Ügyfélkapcsolatok és vállalati adatok specialistája; Digitális csatornák Ügyfélkapcsolatok és vállalati adatok specialistája; EC/Web ügyfélkapcsolati és vállalati adatszakértő; Affiliate ügyfélkapcsolatok és vállalati adatok specialistája</t>
  </si>
  <si>
    <t>Specialista in relazioni con i clienti e dati aziendali per l'e-commerce; E-Com Specialista in Relazioni con i Clienti e Dati Aziendali; E-Biz Specialista in Relazioni con i Clienti e Dati Aziendali; Specialista in relazioni con i clienti e dati aziendali per il commercio digitale; Vendite Online Relazioni Con I Clienti E Specialista In Dati Aziendali; Canali Digitali Specialista Relazioni Con I Clienti E Dati Aziendali; Specialista in relazioni con i clienti e dati aziendali Ec/Web; Specialista in relazioni con i clienti affiliati e dati aziendali</t>
  </si>
  <si>
    <t>Eコマース・クライアント・リレーションズおよびエンタープライズ・データ・スペシャリスト; E-Comクライアントリレーションズおよびエンタープライズデータスペシャリスト; E-Bizクライアントリレーションズおよびエンタープライズデータスペシャリスト; デジタルコマース、クライアントリレーションズ、エンタープライズデータスペシャリスト; オンラインセールス、クライアントリレーションズ、エンタープライズデータスペシャリスト; デジタルチャネル、クライアントリレーションズ、エンタープライズデータスペシャリスト; EC/Webクライアントリレーションズおよびエンタープライズデータスペシャリスト; アフィリエイト・クライアント・リレーションズ&amp;エンタープライズ・データ・スペシャリスト</t>
  </si>
  <si>
    <t>E-komercijas klientu attiecību un uzņēmumu datu speciālists; E-com klientu attiecību un uzņēmumu datu speciālists; E-Biz klientu attiecību un uzņēmumu datu speciālists; Digitālās komercijas klientu attiecību un uzņēmumu datu speciālists; Tiešsaistes pārdošanas attiecības ar klientiem un uzņēmumu datu speciālists; Digitālo kanālu klientu attiecību un uzņēmumu datu speciālists; EK/Web klientu attiecību un uzņēmumu datu speciālists; Saistīto klientu attiecību un uzņēmumu datu speciālists</t>
  </si>
  <si>
    <t>El. prekybos ryšių su klientais ir įmonių duomenų specialistas; "E-Com" ryšių su klientais ir įmonės duomenų specialistas; "E-Biz" ryšių su klientais ir įmonių duomenų specialistas; Skaitmeninės komercijos ryšių su klientais ir įmonių duomenų specialistas; Internetinių pardavimų ryšių su klientais ir įmonių duomenų specialistas; Skaitmeninių kanalų ryšių su klientais ir įmonės duomenų specialistas; Ec/Web Client Relations And Enterprise Data specialistas; Partnerių ryšių su klientais ir įmonės duomenų specialistas</t>
  </si>
  <si>
    <t>Perhubungan Pelanggan E-Dagang dan Pakar Data Perusahaan; Perhubungan Pelanggan E-Com Dan Pakar Data Perusahaan; Perhubungan Pelanggan E-Biz Dan Pakar Data Perusahaan; Perhubungan Pelanggan Perdagangan Digital Dan Pakar Data Perusahaan; Jualan Dalam Talian Perhubungan Pelanggan Dan Pakar Data Perusahaan; Saluran Digital Perhubungan Pelanggan Dan Pakar Data Perusahaan; Perhubungan Pelanggan EC/Web Dan Pakar Data Perusahaan; Perhubungan Pelanggan Gabungan Dan Pakar Data Perusahaan</t>
  </si>
  <si>
    <t>Specjalista ds. Relacji z Klientami E-Commerce i Danych Korporacyjnych; Specjalista ds. Relacji Z Klientami i Danych Korporacyjnych E-Com; Specjalista ds. Relacji Z Klientami i Danych Korporacyjnych w E-Biz; Specjalista ds. relacji z klientami i danych korporacyjnych w handlu cyfrowym; Specjalista ds. Sprzedaży Online, Relacji Z Klientami i Danych Przedsiębiorstwa; Specjalista ds. Kanałów Cyfrowych, Relacji Z Klientami i Danych Przedsiębiorstwa; Specjalista ds. relacji z klientami i danych korporacyjnych; Specjalista ds. relacji z klientami afiliacyjnymi i danych przedsiębiorstwa</t>
  </si>
  <si>
    <t>Especialista em Relações com Clientes de E-Commerce e Dados Corporativos; Especialista em Relações com Clientes e Dados Corporativos da E-Com; Especialista em Relações com Clientes e Dados Corporativos E-Biz; Especialista em Relações com Clientes e Dados Corporativos de Comércio Digital; Especialista em Relações com Clientes e Dados Corporativos de Vendas Online; Canais Digitais Especialista em Relações com Clientes e Dados Corporativos; Especialista em Relações com Clientes EC/Web e Dados Corporativos; Especialista em Relações com Clientes Afiliados e Dados Corporativos</t>
  </si>
  <si>
    <t>Especialista em Relações com Clientes de E-Commerce e Dados Corporativos; Especialista em Relações com Clientes e Dados Corporativos da E-Com; Especialista em Relações com Clientes e Dados Empresariais E-Biz; Especialista em Relações com Clientes e Dados Empresariais de Comércio Digital; Especialista em Relações com Clientes de Vendas Online e Dados Corporativos; Especialista em Relações com Clientes e Dados Corporativos em Canais Digitais; Especialista em Relações com Clientes Ec/Web e Dados Corporativos; Especialista em Relações com Clientes Afiliados e Dados Empresariais</t>
  </si>
  <si>
    <t>Specialist Relații cu Clienții E-Commerce și Date Enterprise; Specialist în relații cu clienții și date de întreprindere; Specialist în relații cu clienții și date de întreprindere E-Biz; Specialist în relații cu clienții de comerț digital și date de întreprindere; Specialist în relații cu clienții și date de întreprindere; Specialist în relații cu clienții și date de întreprindere; Specialist în relații cu clienții EC / Web și date de întreprindere; Specialist în relații cu clienții afiliați și date de întreprindere</t>
  </si>
  <si>
    <t>Strokovnjak za odnose s strankami e-trgovine in podatke o podjetjih; Strokovnjak za odnose s strankami in poslovne podatke E-Com; E-Biz strokovnjak za odnose s strankami in poslovne podatke; Strokovnjak za odnose s strankami za digitalno poslovanje in podatke o podjetjih; Spletna prodaja Odnosi s strankami in strokovnjak za podatke o podjetju; Digitalni kanali Odnosi s strankami in strokovnjak za poslovne podatke; Strokovnjak za odnose s strankami in podatki v podjetju; Strokovnjak za odnose s partnerskimi strankami in poslovne podatke</t>
  </si>
  <si>
    <t>Špecialista na vzťahy s klientmi a podnikové dáta v elektronickom obchode; Špecialista na vzťahy s klientmi a podnikové dáta E-Com; E-Biz Špecialista na vzťahy s klientmi a podnikové dáta; Špecialista na vzťahy s klientmi a podnikové dáta v oblasti digitálneho obchodu; Online predaj Vzťahy s klientmi a špecialista na podnikové dáta; Digitálne kanály Špecialista na vzťahy s klientmi a podnikové dáta; Špecialista na vzťahy s klientmi a podnikovými údajmi; Špecialista na vzťahy s pridruženými klientmi a podnikové dáta</t>
  </si>
  <si>
    <t>Especialista en Relaciones con Clientes de Comercio Electrónico y Datos Empresariales; Especialista en Relaciones con Clientes y Datos Empresariales de E-Com; E-Biz Especialista en Relaciones con Clientes y Datos Empresariales; Especialista en Relaciones con Clientes de Comercio Digital y Datos Empresariales; Especialista en Ventas Online, Relaciones con Clientes y Datos Empresariales; Especialista en Canales Digitales, Relaciones con Clientes y Datos Empresariales; Ec/Web Especialista en Relaciones con Clientes y Datos Empresariales; Especialista en Relaciones con Clientes Afiliados y Datos Empresariales</t>
  </si>
  <si>
    <t>Specialist på kundrelationer och företagsdata inom e-handel; E-Com Kundrelationer Och Enterprise Data Specialist Specialist; E-Biz Specialist på kundrelationer och företagsdata; Specialist på kundrelationer och företagsdata för digital handel; Onlineförsäljning, kundrelationer och specialist på företagsdata; Digitala kanaler: Kundrelationer och specialist på företagsdata; Ec/Web Specialist på kundrelationer och företagsdata; Affiliate Kundrelationer Och Enterprise Data Specialist Specialist</t>
  </si>
  <si>
    <t>E-Ticaret Müşteri İlişkileri ve Kurumsal Veri Uzmanı; E-Com Müşteri İlişkileri ve Kurumsal Veri Uzmanı; E-Biz Müşteri İlişkileri ve Kurumsal Veri Uzmanı; Dijital Ticaret Müşteri İlişkileri ve Kurumsal Veri Uzmanı; Online Satış Müşteri İlişkileri Ve Kurumsal Veri Uzmanı; Dijital Kanallar Müşteri İlişkileri ve Kurumsal Veri Uzmanı; Ec/Web Müşteri İlişkileri ve Kurumsal Veri Uzmanı; Satış Ortaklığı Müşteri İlişkileri ve Kurumsal Veri Uzmanı</t>
  </si>
  <si>
    <t>Спеціаліст по роботі з клієнтами електронної комерції та корпоративним даними; Спеціаліст по роботі з клієнтами та корпоративними даними; Спеціаліст по роботі з клієнтами та корпоративними даними E-Biz; Спеціаліст із взаємодії з клієнтами та корпоративних даних у сфері цифрової комерції; Спеціаліст з онлайн-продажів по роботі з клієнтами та корпоративних даних; Спеціаліст з цифрових каналів роботи з клієнтами та корпоративних даних; Спеціаліст з відносин з клієнтами та корпоративних даних; Спеціаліст по роботі з афілійованими клієнтами та корпоративними даними</t>
  </si>
  <si>
    <t>Chuyên gia quan hệ khách hàng và dữ liệu doanh nghiệp thương mại điện tử; Chuyên gia quan hệ khách hàng và dữ liệu doanh nghiệp E-Com; Chuyên gia quan hệ khách hàng và dữ liệu doanh nghiệp E-Biz; Chuyên gia quan hệ khách hàng và dữ liệu doanh nghiệp thương mại kỹ thuật số; Chuyên gia quan hệ khách hàng và dữ liệu doanh nghiệp bán hàng trực tuyến; Kênh kỹ thuật số Quan hệ khách hàng và chuyên gia dữ liệu doanh nghiệp; Chuyên gia quan hệ khách hàng và dữ liệu doanh nghiệp EC/Web; Quan hệ khách hàng liên kết và chuyên gia dữ liệu doanh nghiệp</t>
  </si>
  <si>
    <t>E-Commerce Client Relations and Enterprise Data Specialist III</t>
  </si>
  <si>
    <t>E-Commerce Client Relations and Enterprise Data Specialist II</t>
  </si>
  <si>
    <t>E-Commerce Client Relations and Enterprise Data Specialist I</t>
  </si>
  <si>
    <t>E-Commerce Merchandiser III</t>
  </si>
  <si>
    <t>Digital Merchandiser; Online Merchandiser; E-Com Merchandiser; E-Biz Merchandiser; Digital Commerce Merchandiser; Online Sales Merchandiser; Digital Channels Merchandiser; Ec/Web Merchandiser</t>
  </si>
  <si>
    <t>Drive customer engagement and sales across digital channels and ensure online marketplaces are maintained in a manner that is consistent with the e-merchandise plan and brand strategy.</t>
  </si>
  <si>
    <t>Obchodník s elektronickým obchodem; Digitální obchodník; Online obchodník; Obchodník E-Com; Obchodník E-Biz; Obchodník s digitálním obchodem; Online prodej Merchandiser; Obchodník s digitálními kanály; Ec/Web Merchandiser</t>
  </si>
  <si>
    <t>تاجر التجارة الإلكترونية; تاجر رقمي; تاجر عبر الإنترنت; تاجر إي كوم; تاجر إي بيز; تاجر التجارة الرقمية; تاجر المبيعات عبر الإنترنت; تاجر القنوات الرقمية; تاجر EC / الويب</t>
  </si>
  <si>
    <t>电子商务跟单员; 数字跟单员; 在线跟单员; 电子商务跟单员; 电子商务跟单员; 数字商务跟单员; 在线销售跟单员; 数字渠道跟单员; EC/Web 跟单员</t>
  </si>
  <si>
    <t>E-handel Merchandiser; Digital Merchandiser; Online Merchandiser; E-Com Merchandiser; E-Biz Merchandiser; Digital Commerce Merchandiser; Online salgs merchandiser; Digitale kanaler Merchandiser; Ec/Web Merchandiser</t>
  </si>
  <si>
    <t>E-Commerce Merchandiser; Digitale merchandiser; Online Merchandiser; E-Com Merchandiser; E-Biz Merchandiser; Merchandiser voor digitale handel; Online verkoop merchandiser; Merchandiser voor digitale kanalen; Ec/Web Merchandiser</t>
  </si>
  <si>
    <t>E-kaubanduse kaupmees; Digitaalne kaupmees; Interneti-kaupmees; E-kaubanduse müüja; E-äri kaupmees; Digitaalse kaubanduse kaupmees; Veebimüügi kaupmees; Digitaalsete kanalite müüja; EC / veebikaupmees</t>
  </si>
  <si>
    <t>Verkkokaupan kauppias; Digitaalinen myyjä; Online-kauppias; Verkkokaupan kauppias; E-Biz Merchandiser; Digitaalisen kaupankäynnin kauppias; Verkkomyynnin myyjä; Digitaalisten kanavien myyjä; Ec/Web-kauppias</t>
  </si>
  <si>
    <t>Marchandiseur de commerce électronique; Marchandiseur numérique; Marchandiseur en ligne; Marchandiseur E-Com; Marchandiseur E-Biz; Marchandiseur de commerce numérique; Vente en ligne Merchandiser; Canaux numériques Merchandiser; Marchandiseur ec/Web</t>
  </si>
  <si>
    <t>E-Commerce Merchandiser; Digitaler Merchandiser; Online-Merchandiser; E-Com Merchandiser; E-Biz Merchandiser; Merchandiser für digitalen Handel; Online-Verkauf Merchandiser; Merchandiser für digitale Kanäle; Ec/Web Merchandiser</t>
  </si>
  <si>
    <t>Έμπορος ηλεκτρονικού εμπορίου; Ψηφιακός έμπορος; Online Merchandiser; E-Com Merchandiser; E-Biz Merchandiser; Έμπορος ψηφιακού εμπορίου; Online Sales Merchandiser; Ψηφιακά κανάλια Merchandiser; Ec/Web Merchandiser</t>
  </si>
  <si>
    <t>ई-कॉमर्स मर्चेंडाइजर; डिजिटल मर्चेंडाइजर; ऑनलाइन मर्चेंडाइज; ई-कॉम मर्चेंडाइज; ई-बिज़ मर्चेंडाइज; डिजिटल कॉमर्स मर्चेंडाइजर; ऑनलाइन बिक्री व्यापारी; डिजिटल चैनल मर्चेंडाइजर; ईसी/वेब मर्चेंडाइजर</t>
  </si>
  <si>
    <t>E-kereskedelmi kereskedő; Digitális kereskedő; Online kereskedő; E-Com Merchandiser; E-Biz Merchandiser; Digitális kereskedelmi kereskedő; Online értékesítési értékesítő; Digitális csatornák Merchandiser; Ec/Web Merchandiser</t>
  </si>
  <si>
    <t>E-Commerce Merchandiser; Merchandiser digitale; Online Merchandiser; E-Com Merchandiser; E-Biz Merchandiser; Merchandiser per il commercio digitale; Merchandiser di vendita online; Canali digitali Merchandiser; Ec/Web Merchandiser</t>
  </si>
  <si>
    <t>Eコマースマーチャンダイザー; デジタルマーチャンダイザー; オンラインマーチャンダイザー; E-Comマーチャンダイザー; E-Bizマーチャンダイザー; デジタルコマースマーチャンダイザー; オンラインセールスマーチャンダイザー; デジタルチャネルマーチャンダイザー; EC/Webマーチャンダイザー</t>
  </si>
  <si>
    <t>E-komercijas tirgotājs; Digitālais tirgotājs; Tiešsaistes tirgotājs; E-com tirgotājs; E-Biz tirgotājs; Digitālās komercijas tirgotājs; Tiešsaistes pārdošanas tirgotājs; Digitālo kanālu tirgotājs; EK / tīmekļa tirgotājs</t>
  </si>
  <si>
    <t>Elektroninės prekybos prekybininkas; Skaitmeninis prekybininkas; Internetinis prekybininkas; "E-Com" prekybininkas; "E-Biz" prekybininkas; Skaitmeninės komercijos prekybininkas; Pardavimo internetu prekybininkas; Skaitmeninių kanalų prekybininkas; Ec/Web Merchandiser</t>
  </si>
  <si>
    <t>Peniaga E-Dagang; Peniaga Digital; Peniaga Dalam Talian; Peniaga E-Com; Peniaga E-Biz; Peniaga Perdagangan Digital; Peniaga Jualan Dalam Talian; Peniaga Saluran Digital; Ec/Web Merchandiser</t>
  </si>
  <si>
    <t>E-Commerce Merchandiser; Cyfrowy merchandiser; Sprzedawca online; Sprzedawca E-Com; Sprzedawca e-biznesu; Merchandiser handlu cyfrowego; Merchandiser sprzedaży online; Merchandiser kanałów cyfrowych; Ec/Internetowy Merchandiser</t>
  </si>
  <si>
    <t>Comerciante de comércio eletrônico; Comerciante Digital; Comerciante Online; E-Com Merchandiser; E-Biz Merchandiser; Comerciante de comércio digital; Comerciante de vendas on-line; Merchandiser de Canais Digitais; Comerciante EC/Web</t>
  </si>
  <si>
    <t>E-Commerce Merchandiser; Digital Merchandiser; Online Merchandiser; E-Com Merchandiser; E-Biz Merchandiser; Merchandiser de Comércio Digital; Merchandiser de Vendas Online; Canais Digitais Merchandiser; Comerciante Ec/Web</t>
  </si>
  <si>
    <t>Comerciant de comerț electronic; Digital Merchandiser; Online Merchandiser; E-Com Merchandiser; E-Biz Merchandiser; Merchandiser de comerț digital; Merchandiser de vânzări online; Merchandiser canale digitale; Ec/Web Merchandiser</t>
  </si>
  <si>
    <t>Trgovec za e-poslovanje; Digitalni trgovec; Spletni trgovec; E-Com trgovec; E-Biz trgovec; Trgovec za digitalno poslovanje; Trgovec s spletno prodajo; Prodajalec digitalnih kanalov; Ec/spletni trgovec</t>
  </si>
  <si>
    <t>Obchodník elektronického obchodu; Digitálny obchodník; Online obchodník; E-Com Merchandiser; E-Biz Merchandiser; Obchodník s digitálnym obchodom; Online predajný obchodník; Obchodník s digitálnymi kanálmi; Ec/Web Merchandiser</t>
  </si>
  <si>
    <t>Comerciante de comercio electrónico; Comerciante digital; Comerciante en línea; Comerciante de comercio electrónico; Comerciante E-Biz; Comerciante de comercio digital; Comerciante de ventas en línea; Comercializador de Canales Digitales; Ec/Web Merchandiser</t>
  </si>
  <si>
    <t>E-handel Merchandiser; Digital Merchandiser; Säljare på nätet; E-Com Merchandiser; E-Biz Merchandiser; Säljare av digital handel; Säljare på nätet; Digitala Kanaler Merchandiser; Ec/Web Merchandiser</t>
  </si>
  <si>
    <t>E-Ticaret Satıcısı; Dijital Merchandiser; Çevrimiçi Satıcı; E-Ticaret Tüccarı; E-Biz Tüccar; Dijital Ticaret Satıcısı; Online Satış Merchandiser; Dijital Kanallar Merchandiser; Ec/Web Satıcısı</t>
  </si>
  <si>
    <t>Мерчендайзер електронної комерції; Цифровий мерчендайзер; Інтернет мерчендайзер; Мерчендайзер електронної компанії; Мерчендайзер E-Biz; Мерчендайзер цифрової комерції; Інтернет продаж мерчендайзера; Мерчендайзер цифрових каналів; Ек/Веб Мерчендайзер</t>
  </si>
  <si>
    <t>Người bán hàng thương mại điện tử; Người bán hàng kỹ thuật số; Người bán hàng trực tuyến; Người bán hàng điện tử; Người bán hàng E-Biz; Người bán hàng thương mại kỹ thuật số; Bán hàng trực tuyến; Người bán hàng kênh kỹ thuật số; Ec/Web Merchandiser</t>
  </si>
  <si>
    <t>E-Commerce Merchandiser II</t>
  </si>
  <si>
    <t>E-Commerce Merchandiser I</t>
  </si>
  <si>
    <t>E-Commerce Client Relations and Enterprise Data Assistant III</t>
  </si>
  <si>
    <t>E-Com Client Relations And Enterprise Data Assistant; E-Biz Client Relations And Enterprise Data Assistant; Digital Commerce Client Relations And Enterprise Data Assistant; Online Sales Client Relations And Enterprise Data Assistant; Digital Channels Client Relations And Enterprise Data Assistant; Ec/Web Client Relations And Enterprise Data Assistant; Affiliate Client Relations And Enterprise Data Assistant</t>
  </si>
  <si>
    <t>Assist with CRM (customer relationship management) and EDM (electronic direct marketing) communications. Assist with the collection and analysis of data to identify opportunities for improvements of email marketing campaign effectiveness, segmentation, content weightings, test planning, EDM design, engaging content, etc..</t>
  </si>
  <si>
    <t>E-commerce Vztahy s klienty a asistentka pro podniková data; Vztahy s klienty E-Com a asistent pro podniková data; E-Biz Vztahy s klienty a asistent pro podniková data; Digitální obchod Vztahy s klienty a asistent pro podniková data; Online prodej Vztahy s klienty a asistent pro podniková data; Digitální kanály Vztahy s klienty a asistent pro podniková data; Vztahy s ec/webovými klienty a asistent pro podniková data; Partnerské vztahy s klienty a asistentka pro podniková data</t>
  </si>
  <si>
    <t>مساعد علاقات عملاء التجارة الإلكترونية وبيانات المؤسسة; مساعد علاقات العملاء وبيانات المؤسسة الإلكترونية; E-Biz مساعد علاقات العملاء وبيانات المؤسسة; مساعد علاقات العملاء في التجارة الرقمية وبيانات المؤسسة; المبيعات عبر الإنترنت علاقات العملاء ومساعد بيانات المؤسسة; القنوات الرقمية علاقات العملاء ومساعد بيانات المؤسسة; علاقات عملاء EC / Web ومساعد بيانات المؤسسة; مساعد علاقات العملاء وبيانات المؤسسة</t>
  </si>
  <si>
    <t>电子商务客户关系和企业数据助手; 电子商务客户关系和企业数据助手; E-Biz 客户关系和企业数据助手; 数字商务客户关系和企业数据助手; 在线销售 客户关系和企业数据助手; 数字渠道、客户关系和企业数据助理; EC/Web 客户关系和企业数据助手; 联盟客户关系和企业数据助手</t>
  </si>
  <si>
    <t>E-handel Kunderelationer og Enterprise Data Assistant; E-Com Kunderelationer og Enterprise Data Assistant; E-Biz Kunderelationer og Enterprise Data Assistant; Digital handel Kunderelationer og Enterprise Data Assistant; Online salgskunderelationer og virksomhedsdataassistent; Digitale kanaler Kunderelationer og Enterprise Data Assistant; Ec/Web Kunderelationer og Enterprise Data Assistant; Affiliate Client Relations og Enterprise Data Assistant</t>
  </si>
  <si>
    <t>E-commerce klantrelaties en Enterprise Data Assistant; E-Com Klantrelaties en Enterprise Data Assistant; E-Biz Klantrelaties En Enterprise Data Assistant; Klantrelaties voor digitale handel en assistent voor bedrijfsgegevens; Online verkoop Klantrelaties en Enterprise Data Assistant; Digitale kanalen, klantrelaties en enterprise data assistant; Ec/Web Klantrelaties en Enterprise Data Assistant; Affiliate klantrelaties en Enterprise Data Assistant</t>
  </si>
  <si>
    <t>E-kaubanduse kliendisuhete ja ettevõtte andmete assistent; E-kaubanduse kliendisuhete ja ettevõtte andmete assistent; E-äri kliendisuhete ja ettevõtte andmete assistent; Digitaalse kaubanduse kliendisuhete ja ettevõtte andmete assistent; Veebimüügi kliendisuhete ja ettevõtte andmete assistent; Digitaalsed kanalid, kliendisuhted ja ettevõtte andmete assistent; EC/Web kliendisuhete ja ettevõtte andmete assistent; Sidusettevõtte kliendisuhete ja ettevõtte andmete assistent</t>
  </si>
  <si>
    <t>Verkkokaupan asiakassuhteet ja yritystietojen assistentti; Verkkokaupan asiakassuhde- ja yritystietoassistentti; E-Biz Asiakassuhteet ja yritystietojen assistentti; Digitaalisen kaupankäynnin asiakassuhteiden ja yritystietojen assistentti; Verkkomyynti, asiakassuhteet ja yritystietojen assistentti; Digitaaliset kanavat, asiakassuhteet ja yritysdata-assistentti; Ec/Web-asiakassuhteiden ja yritystietojen avustaja; Affiliate-asiakassuhteiden ja yritystietojen assistentti</t>
  </si>
  <si>
    <t>Assistante Relations Clientèle E-Commerce et Données d’Entreprise; E-Com Relation Client et Assistante Données Entreprise; E-Biz Relation Client et Assistant Données Entreprise; Assistante Relations Clientèle Commerce Numérique et Données D’entreprise; Vente en ligne, Relations avec la clientèle et Assistante Données d’Entreprise; Canaux Digitaux, Relations Clients et Assistant Données Entreprise; Ec/Web Relation Client et Assistante Données Entreprise; Assistant Relations Clientèle Affilié et Données Entreprise</t>
  </si>
  <si>
    <t>Assistent für E-Commerce-Kundenbeziehungen und Unternehmensdaten; E-Com Client Relations und Enterprise Data Assistant; E-Biz Client Relations und Enterprise Data Assistant; Assistent für Kundenbeziehungen und Unternehmensdaten im digitalen Handel; Online-Vertrieb Client Relations und Enterprise Data Assistant; Assistent für digitale Kanäle für Kundenbeziehungen und Unternehmensdaten; Ec/Web Client Relations und Enterprise Data Assistant; Assistent für Affiliate-Kundenbeziehungen und Unternehmensdaten</t>
  </si>
  <si>
    <t>Σχέσεις με πελάτες ηλεκτρονικού εμπορίου και βοηθός εταιρικών δεδομένων; E-com Σχέσεις Πελατών Και Enterprise Data Assistant; E-Biz Σχέσεις Πελατών Και Enterprise Data Assistant; Ψηφιακές σχέσεις πελατών εμπορίου και βοηθός εταιρικών δεδομένων; Online Sales Client Relations And Enterprise Data Assistant; Ψηφιακά κανάλια Πελατειακές σχέσεις και βοηθός εταιρικών δεδομένων; Ec/Web Client Relations και Enterprise Data Assistant; Σχέσεις πελατών θυγατρικών και βοηθός εταιρικών δεδομένων</t>
  </si>
  <si>
    <t>ई-कॉमर्स ग्राहक संबंध और एंटरप्राइज़ डेटा सहायक; ई-कॉम क्लाइंट रिलेशंस एंड एंटरप्राइज डेटा असिस्टेंट; ई-बिज़ ग्राहक संबंध और एंटरप्राइज़ डेटा सहायक; डिजिटल कॉमर्स क्लाइंट रिलेशंस और एंटरप्राइज डेटा असिस्टेंट; ऑनलाइन बिक्री ग्राहक संबंध और उद्यम डेटा सहायक; डिजिटल चैनल क्लाइंट संबंध और एंटरप्राइज़ डेटा सहायक; Ec/Web क्लाइंट रिलेशंस और एंटरप्राइज़ डेटा असिस्टेंट; संबद्ध ग्राहक संबंध और उद्यम डेटा सहायक</t>
  </si>
  <si>
    <t>E-kereskedelmi ügyfélkapcsolatok és vállalati adatasszisztens; E-Com Ügyfélkapcsolati és Vállalati Adatasszisztens; E-Biz Ügyfélkapcsolati és Vállalati Adatasszisztens; Digitális kereskedelem ügyfélkapcsolatok és vállalati adatasszisztens; Online értékesítési ügyfélkapcsolatok és vállalati adatasszisztens; Digitális csatornák Ügyfélkapcsolatok és vállalati adatasszisztens; Ec/Web ügyfélkapcsolatok és vállalati adatasszisztens; Társult ügyfélkapcsolatok és vállalati adatasszisztens</t>
  </si>
  <si>
    <t>Relazioni con i clienti e-commerce e assistente ai dati aziendali; E-Com Relazioni con i clienti e assistente ai dati aziendali; E-Biz Relazioni con i Clienti e Assistente ai Dati Aziendali; Assistente alle relazioni con i clienti e ai dati aziendali per il commercio digitale; Vendite online Relazioni con i clienti e assistente ai dati aziendali; Canali digitali Relazioni con i clienti e assistente ai dati aziendali; Relazioni con i clienti Ec/Web e assistente ai dati aziendali; Affiliate Client Relations E Enterprise Data Assistant</t>
  </si>
  <si>
    <t>Eコマースのクライアントリレーションズとエンタープライズデータアシスタント; E-Comのクライアントリレーションズおよびエンタープライズデータアシスタント; E-Bizクライアントリレーションズとエンタープライズデータアシスタント; デジタルコマースのクライアントリレーションズとエンタープライズデータアシスタント; オンラインセールス、クライアントリレーションズ、エンタープライズデータアシスタント; デジタルチャネル、クライアントリレーションズ、エンタープライズデータアシスタント; EC/Webクライアントリレーションズとエンタープライズデータアシスタント; アフィリエイト・クライアント・リレーションズとエンタープライズ・データ・アシスタント</t>
  </si>
  <si>
    <t>E-komercijas attiecības ar klientiem un uzņēmuma datu asistents; E-com klientu attiecības un uzņēmuma datu asistents; E-Biz klientu attiecības un uzņēmuma datu asistents; Digitālās komercijas attiecības ar klientiem un uzņēmuma datu asistents; Tiešsaistes pārdošana Klientu attiecības un uzņēmuma datu asistents; Digitālie kanāli Klientu attiecības un uzņēmuma datu asistents; Ec/Web klientu attiecības un uzņēmuma datu palīgs; Partneru attiecības ar klientiem un uzņēmuma datu asistents</t>
  </si>
  <si>
    <t>El. prekybos ryšiai su klientais ir įmonės duomenų pagalbinė priemonė; "E-Com" ryšių su klientais ir įmonės duomenų asistentas; "E-Biz" ryšių su klientais ir įmonės duomenų asistentas; Skaitmeninės komercijos ryšiai su klientais ir įmonės duomenų pagalbinė priemonė; Pardavimų internetu santykiai su klientais ir įmonės duomenų pagalbinė priemonė; Skaitmeninių kanalų santykiai su klientais ir įmonės duomenų asistentas; EB / žiniatinklio klientų ryšiai ir įmonės duomenų pagalbinė priemonė; Partnerių santykiai su klientais ir įmonės duomenų asistentas</t>
  </si>
  <si>
    <t>Perhubungan Pelanggan E-Dagang dan Pembantu Data Perusahaan; Perhubungan Pelanggan E-Com Dan Pembantu Data Perusahaan; Perhubungan Pelanggan E-Biz Dan Pembantu Data Perusahaan; Perhubungan Pelanggan Perdagangan Digital Dan Pembantu Data Perusahaan; Perhubungan Pelanggan Jualan Dalam Talian Dan Pembantu Data Perusahaan; Saluran Digital Perhubungan Pelanggan Dan Pembantu Data Perusahaan; Perhubungan Pelanggan EC/Web Dan Pembantu Data Perusahaan; Perhubungan Pelanggan Gabungan Dan Pembantu Data Perusahaan</t>
  </si>
  <si>
    <t>E-Commerce Relacje z Klientami i Enterprise Data Assistant; E-Com Relacje Z Klientami I Asystent Danych Przedsiębiorstwa; E-Biz Relacje Z Klientami i Asystent Danych Przedsiębiorstwa; Relacje z klientami w handlu cyfrowym i asystent danych przedsiębiorstwa; Sprzedaż online, relacje z klientami i asystent danych przedsiębiorstwa; Kanały cyfrowe, relacje z klientami i asystent danych przedsiębiorstwa; Ec/Web Client Relations i Enterprise Data Assistant; Afiliacyjny Asystent ds. Relacji Z Klientami i Danych Przedsiębiorstwa</t>
  </si>
  <si>
    <t>Assistente de Relações com Clientes de E-Commerce e Dados Corporativos; E-Com Relações com o Cliente e Assistente de Dados Corporativos; E-Biz Relações com Clientes e Assistente de Dados Corporativos; Assistente de Relações com Clientes e Dados Corporativos de Comércio Digital; Assistente de Vendas Online de Relações com Clientes e Dados Corporativos; Canais Digitais Relações com Clientes e Assistente de Dados Corporativos; Relações com clientes EC/Web e Enterprise Data Assistant; Relações com clientes afiliados e assistente de dados corporativos</t>
  </si>
  <si>
    <t>Assistente de Relações com Clientes de E-Commerce e Dados Corporativos; E-Com Client Relations E Enterprise Data Assistant; E-Biz Client Relations E Enterprise Data Assistant; Assistente de Relações com Clientes de Comércio Digital e Dados Corporativos; Vendas Online Relacionamento com Clientes e Assistente de Dados Corporativos; Canais Digitais Relacionamento com Clientes e Assistente de Dados Corporativos; Assistente de Relações com Clientes Ec/Web e Enterprise Data; Relações com Clientes Afiliados e Assistente de Dados Empresariais</t>
  </si>
  <si>
    <t>Relații cu clienții de comerț electronic și Enterprise Data Assistant; Asistent de relații cu clienții E-Com și Enterprise Data; Asistent de relații cu clienții și date de întreprindere E-Biz; Relații cu clienții de comerț digital și asistent de date de întreprindere; Asistent de vânzări online pentru relații cu clienții și date de întreprindere; Relații cu clienții și asistent de date pentru întreprinderi; Relații cu clienții EC / Web și asistent de date de întreprindere; Asistent de relații cu clienții afiliați și date de întreprindere</t>
  </si>
  <si>
    <t>E-trgovina za odnose s strankami in pomočnik za podatke podjetja; E-Com Odnosi s strankami in pomočnik za poslovne podatke; E-Biz odnosi s strankami in pomočnik za poslovne podatke; Odnosi s strankami za digitalno poslovanje in pomočnik za poslovne podatke; Spletni prodajni odnosi s strankami in pomočnik za podatke podjetja; Digitalni kanali Odnosi s strankami in pomočnik za poslovne podatke; Odnosi med Ec/spletnimi odjemalci in pomočnik za podatke podjetja; Odnosi s partnerskimi strankami in pomočnik za podatke podjetja</t>
  </si>
  <si>
    <t>Vzťahy s klientmi v elektronickom obchode a asistent podnikových údajov; E-Com Klientske vzťahy a podnikový dátový asistent; E-Biz Klientske vzťahy a podnikový dátový asistent; Digitálny obchod Vzťahy s klientmi a podnikový dátový asistent; Online predaj, vzťahy s klientmi a asistent podnikových údajov; Digitálne kanály Vzťahy s klientmi a podnikový dátový asistent; Vzťahy s klientmi EC/Web a asistent podnikových údajov; Affiliate vzťahy s klientmi a asistent podnikových údajov</t>
  </si>
  <si>
    <t>Asistente de Relaciones con Clientes de Comercio Electrónico y Datos Empresariales; E-Com Relaciones con el Cliente y Asistente de Datos Empresariales; E-Biz Relaciones con el Cliente y Asistente de Datos Empresariales; Asistente de Relaciones con Clientes de Comercio Digital y Datos Empresariales; Ventas en línea, relaciones con los clientes y asistente de datos empresariales; Canales Digitales, Relaciones con Clientes y Asistente de Datos Empresariales; Ec/Web Relaciones con Clientes y Asistente de Datos Empresariales; Relaciones con Clientes Afiliados y Asistente de Datos Empresariales</t>
  </si>
  <si>
    <t>Kundrelationer och företagsdataassistent för e-handel; E-Com Kundrelationer Och Företagsdataassistent; E-Biz Kundrelationer Och Företagsdataassistent; Kundrelationer för digital handel och företagsdataassistent; Onlineförsäljning, kundrelationer och företagsdataassistent; Digitala kanaler, kundrelationer och företagsdataassistent; Ec/Web Client Relations Och Enterprise Data Assistant; Affiliate Kundrelationer Och Företagsdataassistent</t>
  </si>
  <si>
    <t>E-Ticaret Müşteri İlişkileri ve Kurumsal Veri Asistanı; E-Com Müşteri İlişkileri ve Kurumsal Veri Asistanı; E-Biz Müşteri İlişkileri ve Kurumsal Veri Asistanı; Dijital Ticaret Müşteri İlişkileri ve Kurumsal Veri Asistanı; Online Satış Müşteri İlişkileri ve Kurumsal Veri Asistanı; Dijital Kanallar Müşteri İlişkileri ve Kurumsal Veri Asistanı; Ec/Web Müşteri İlişkileri ve Kurumsal Veri Asistanı; Bağlı Kuruluş Müşteri İlişkileri ve Kurumsal Veri Asistanı</t>
  </si>
  <si>
    <t>Асистент по роботі з клієнтами електронної комерції та корпоративних даних; E-Com Відносини З Клієнтами Та Корпоративні Дані Асистент; E-Biz Відносини З Клієнтами Та Корпоративні Дані Асистент; Цифрова комерція: відносини з клієнтами та помічник з корпоративних даних; Онлайн-продажі, відносини з клієнтами та асистент корпоративних даних; Цифрові канали: відносини з клієнтами та помічник корпоративних даних; Ec/Web Відносини з клієнтами та асистент корпоративних даних; Асистент по роботі з афілійованими клієнтами та корпоративними даними</t>
  </si>
  <si>
    <t>Quan hệ khách hàng thương mại điện tử và Trợ lý dữ liệu doanh nghiệp; Quan hệ khách hàng E-Com và Trợ lý dữ liệu doanh nghiệp; Quan hệ khách hàng E-Biz và Trợ lý dữ liệu doanh nghiệp; Quan hệ khách hàng thương mại kỹ thuật số và trợ lý dữ liệu doanh nghiệp; Quan hệ khách hàng bán hàng trực tuyến và trợ lý dữ liệu doanh nghiệp; Kênh kỹ thuật số Quan hệ khách hàng và Trợ lý dữ liệu doanh nghiệp; Quan hệ khách hàng EC / Web và Trợ lý dữ liệu doanh nghiệp; Quan hệ khách hàng liên kết và Trợ lý dữ liệu doanh nghiệp</t>
  </si>
  <si>
    <t>E-Commerce Client Relations and Enterprise Data Assistant II</t>
  </si>
  <si>
    <t>E-Commerce Client Relations and Enterprise Data Assistant I</t>
  </si>
  <si>
    <t>E-Commerce Creative Director</t>
  </si>
  <si>
    <t>E-Com Creative Director; E-Biz Creative Director; Digital Commerce Creative Director; Online Sales Creative Director; Digital Channels Creative Director; Ec/Web Creative Director; Affiliative Creative Director</t>
  </si>
  <si>
    <t>Direct several managers and supervisors who together manage the e-commerce sales functional area. Develop and implement a policy plan, as well as work on creative processes and procedures to enhance the support and efficiency of e-commerce operations.</t>
  </si>
  <si>
    <t>Kreativní ředitelka e-commerce; Kreativní ředitel E-Com; Kreativní ředitel E-Biz; Kreativní ředitel pro digitální obchod; Kreativní ředitel online prodeje; Kreativní ředitelka digitálních kanálů; EC/Kreativní ředitel webu; Přidružený kreativní ředitel</t>
  </si>
  <si>
    <t>المدير الإبداعي للتجارة الإلكترونية; المدير الإبداعي للموقع الإلكتروني; المدير الإبداعي ل E-Biz; المدير الإبداعي للتجارة الرقمية; المدير الإبداعي للمبيعات عبر الإنترنت; المدير الإبداعي للقنوات الرقمية; المدير الإبداعي للموقع الإلكتروني / الويب; المدير الإبداعي الانتساب</t>
  </si>
  <si>
    <t>电子商务创意总监; E-Com 创意总监; E-biz 创意总监; 数字商务创意总监; 在线销售创意总监; 数字渠道创意总监; ec/web 创意总监; Affiliative 创意总监</t>
  </si>
  <si>
    <t>Kreativ direktør for e-handel; E-Com kreativ direktør; E-Biz kreativ direktør; Digital Commerce, kreativ direktør; Kreativ direktør for onlinesalg; Digital Channels Creative Director; Kreativ direktør for Ec/Web; Tilknyttet kreativ direktør</t>
  </si>
  <si>
    <t>Creatief directeur e-commerce; Creatief directeur van E-Com; E-biz creatief directeur; Creatief directeur digitale handel; Creatief directeur online verkoop; Creatief directeur digitale kanalen; Ec/Web Creatief Directeur; Affiliatieve creatief directeur</t>
  </si>
  <si>
    <t>E-kaubanduse loovjuht; E-kaubanduse loovjuht; E-äri loovjuht; Digitaalse kaubanduse loovjuht; Veebimüügi loovjuht; Digitaalsete kanalite loovjuht; EC/veebi loovjuht; Seotud loovjuht</t>
  </si>
  <si>
    <t>Verkkokaupan luova johtaja; E-Com luova johtaja; E-Biz:n luova johtaja; Digitaalisen kaupankäynnin luova johtaja; Verkkomyynnin luova johtaja; Digitaalisten kanavien luova johtaja; EC/Webin luova johtaja; Affiliatiivinen luova johtaja</t>
  </si>
  <si>
    <t>Directeur de création e-commerce; Directeur de création E-Com; Directeur de Création E-Biz; Directeur de la création du commerce numérique; Directeur de création des ventes en ligne; Directeur de la création des canaux numériques; Ec/Web Directeur de Création; Directeur de création affiliatif</t>
  </si>
  <si>
    <t>Kreativdirektor für E-Commerce; Kreativdirektor von E-Com; Kreativdirektor E-Biz; Kreativdirektor für digitalen Handel; Kreativdirektor für den Online-Vertrieb; Kreativdirektor für digitale Kanäle; Kreativdirektor ec/web; Affiliativer Kreativdirektor</t>
  </si>
  <si>
    <t>Διευθυντής Δημιουργικού Ηλεκτρονικού Εμπορίου; Δημιουργικός Διευθυντής E-Com; E-Biz Creative Director; Διευθυντής Δημιουργικού Ψηφιακού Εμπορίου; Online Διευθυντής Δημιουργικού Πωλήσεων; Δημιουργικός Διευθυντής Ψηφιακών Καναλιών; Δημιουργικός Διευθυντής EC/Web; Συνεργαζόμενος Δημιουργικός Διευθυντής</t>
  </si>
  <si>
    <t>ई-कॉमर्स क्रिएटिव डायरेक्टर; ई-कॉम क्रिएटिव डायरेक्टर; ई-बिज़ क्रिएटिव डायरेक्टर; डिजिटल कॉमर्स क्रिएटिव डायरेक्टर; ऑनलाइन बिक्री क्रिएटिव निदेशक; डिजिटल चैनल क्रिएटिव डायरेक्टर; ईसी/वेब क्रिएटिव डायरेक्टर; संबद्ध रचनात्मक निदेशक</t>
  </si>
  <si>
    <t>E-kereskedelmi kreatív igazgató; E-Com kreatív igazgató; E-biz kreatív igazgató; Digitális kereskedelem kreatív igazgatója; Online értékesítés kreatív igazgatója; Digitális csatornák kreatív igazgatója; Ec/Web kreatív igazgató; Társult kreatív igazgató</t>
  </si>
  <si>
    <t>Direttore Creativo E-Commerce; Direttore Creativo E-Com; Direttore Creativo E-Biz; Direttore creativo del commercio digitale; Direttore creativo delle vendite online; Direttore creativo dei canali digitali; Direttore creativo Ec/Web; Direttore Creativo Affiliativo</t>
  </si>
  <si>
    <t>Eコマースクリエイティブディレクター; E-Com クリエイティブディレクター; E-Bizクリエイティブディレクター; デジタルコマースクリエイティブディレクター; オンラインセールスクリエイティブディレクター; デジタルチャネル クリエイティブディレクター; EC/Webクリエイティブディレクター; アフィリエイティブ・クリエイティブ・ディレクター</t>
  </si>
  <si>
    <t>E-komercijas radošais direktors; E-Com radošais direktors; E-Biz radošais direktors; Digitālās komercijas radošais direktors; Tiešsaistes pārdošanas radošais direktors; Digitālo kanālu radošais direktors; EK/tīmekļa radošais direktors; Saistītais radošais direktors</t>
  </si>
  <si>
    <t>El. komercijos kūrybos direktorius; "E-Com" kūrybos direktorius; "E-Biz" kūrybos direktorius; Skaitmeninės komercijos kūrybos direktorius; Pardavimų internetu kūrybos direktorius; Skaitmeninių kanalų kūrybos direktorius; Ec/Web kūrybos direktorius; Kūrybos direktorius</t>
  </si>
  <si>
    <t>Pengarah Kreatif E-Dagang; Pengarah Kreatif E-Com; Pengarah Kreatif E-Biz; Pengarah Kreatif Perdagangan Digital; Pengarah Kreatif Jualan Dalam Talian; Pengarah Kreatif Saluran Digital; Pengarah Kreatif Ec/Web; Pengarah Kreatif Afiliatif</t>
  </si>
  <si>
    <t>Dyrektor Kreatywny ds. E-Commerce; Dyrektor Kreatywny E-Com; Dyrektor Kreatywny E-Biz; Dyrektor kreatywny ds. handlu cyfrowego; Dyrektor Kreatywny ds. Sprzedaży Online; Dyrektor Kreatywny ds. Kanałów Cyfrowych; Dyrektor kreatywny EC/Web; Afiliacyjny Dyrektor Kreatywny</t>
  </si>
  <si>
    <t>Diretor de Criação de E-Commerce; Diretor de Criação da E-Com; Diretor Criativo E-Biz; Diretor de Criação de Digital Commerce; Diretor de Criação de Vendas Online; Diretor de Criação de Canais Digitais; Diretor de Criação EC/Web; Diretor de Criação Afiliativa</t>
  </si>
  <si>
    <t>Diretor Criativo de E-Commerce; Diretor Criativo da E-Com; Diretor Criativo E-Biz; Diretor Criativo de Comércio Digital; Diretor Criativo de Vendas Online; Diretor Criativo de Canais Digitais; Diretor Criativo Ec/Web; Diretor Criativo Afiliativo</t>
  </si>
  <si>
    <t>Director de creație pentru comerț electronic; Director de creație E-Com; Director de creație E-Biz; Director de creație pentru comerț digital; Director de creație vânzări online; Director de creație Digital Channels; Director de creație Ec/Web; Director de creație afiliat</t>
  </si>
  <si>
    <t>Kreativni direktor za e-poslovanje; Kreativni direktor E-Com; Kreativni direktor E-Biza; Kreativni direktor za digitalno trgovino; Kreativni direktor spletne prodaje; Kreativni direktor digitalnih kanalov; Kreativni direktor EC/Web; Pridruženi kreativni direktor</t>
  </si>
  <si>
    <t>Kreatívny riaditeľ elektronického obchodu; Kreatívny riaditeľ spoločnosti E-Com; Kreatívny riaditeľ E-Biz; Kreatívny riaditeľ digitálneho obchodu; Kreatívny riaditeľ online predaja; Kreatívny riaditeľ digitálnych kanálov; Kreatívny riaditeľ EC/Web; Pridružený kreatívny riaditeľ</t>
  </si>
  <si>
    <t>Director Creativo de E-Commerce; Director Creativo de E-Com; Director Creativo de E-Biz; Director Creativo de Comercio Digital; Director Creativo de Ventas Online; Director Creativo de Canales Digitales; Director Creativo Ec/Web; Director Creativo Afiliativo</t>
  </si>
  <si>
    <t>Kreativ chef för e-handel; Kreativ chef för e-com; E-Biz Creative Director; Kreativ chef för digital handel; Kreativ chef för onlineförsäljning; Kreativa chef för digitala kanaler; Kreativ chef på ec/Web; Anknytande Creative Director</t>
  </si>
  <si>
    <t>E-Ticaret Kreatif Direktörü; E-Com Kreatif Direktör; E-Biz Kreatif Direktör; Dijital Ticaret Kreatif Direktörü; Online Satış Kreatif Direktörü; Dijital Kanallar Kreatif Direktörü; EC/Web Kreatif Direktörü; Bağlı Kreatif Direktör</t>
  </si>
  <si>
    <t>Креативний директор з електронної комерції; Креативний директор E-Com; Креативний директор E-Biz; Креативний директор з цифрової комерції; Креативний директор з онлайн-продажів; Креативний директор Digital Channels; Креативний директор Ec/Web; Афіліативний креативний директор</t>
  </si>
  <si>
    <t>Giám đốc sáng tạo thương mại điện tử; Giám đốc sáng tạo E-Com; Giám đốc sáng tạo E-Biz; Giám đốc sáng tạo thương mại kỹ thuật số; Giám đốc sáng tạo bán hàng trực tuyến; Giám đốc sáng tạo kênh kỹ thuật số; Giám đốc sáng tạo EC/Web; Giám đốc sáng tạo liên kết</t>
  </si>
  <si>
    <t>E-Commerce Sales Manager III</t>
  </si>
  <si>
    <t>E-Biz Sales Manager; Digital Commerce Sales Manager; Online Sales Sales Manager; Digital Channels Sales Manager; Ec/Web Sales Manager; Affiliative Sales Manager</t>
  </si>
  <si>
    <t>Manage strategy by defining objectives and provide recommendations for opportunities in online sales. Create revenue strategies, account plans and business processes for dedicated account management. Manage a team of account managers. Work with account management team to deliver client solutions. Collaborate with necessary teams to identify business opportunities. Communicate progress to all internal and external stakeholders.</t>
  </si>
  <si>
    <t>Manažer prodeje e-commerce; Manažer prodeje E-Biz; Manažer prodeje pro digitální obchod; Manažer online prodeje; Manažer prodeje digitálních kanálů; Manažer prodeje EC/Web; Manažer affiliate prodeje</t>
  </si>
  <si>
    <t>مدير مبيعات التجارة الإلكترونية; مدير مبيعات E-Biz; مدير مبيعات التجارة الرقمية; مدير مبيعات المبيعات عبر الإنترنت; مدير مبيعات القنوات الرقمية; مدير مبيعات EC / الويب; مدير المبيعات التابع</t>
  </si>
  <si>
    <t>电子商务销售经理; E-Biz 销售经理; 数字商务销售经理; 在线销售销售经理; 数字渠道销售经理; EC/Web 销售经理; 联属销售经理</t>
  </si>
  <si>
    <t>Salgschef for e-handel; E-Biz salgschef; Salgschef for digital handel; Online salgschef; Salgschef for digitale kanaler; Salgschef på nettet; Tilknyttet salgschef</t>
  </si>
  <si>
    <t>Verkoopmanager e-commerce; E-biz Verkoopmanager; Verkoopmanager digitale handel; Verkoopmanager online verkoop; Verkoopmanager digitale kanalen; Ec/Web Verkoopmanager; Affiliatieve verkoopmanager</t>
  </si>
  <si>
    <t>E-kaubanduse müügijuht; E-Biz müügijuht; Digitaalse kaubanduse müügijuht; Veebimüügi juht; Digitaalsete kanalite müügijuht; EC/veebimüügijuht; Seotud müügijuht</t>
  </si>
  <si>
    <t>Verkkokaupan myyntipäällikkö; E-Biz-myyntipäällikkö; Digitaalisen kaupankäynnin myyntipäällikkö; Verkkomyynnin myyntipäällikkö; Digitaalisten kanavien myyntipäällikkö; Ec/Web-myyntipäällikkö; Affiliatiivinen myyntipäällikkö</t>
  </si>
  <si>
    <t>Responsable des ventes e-commerce; Responsable des ventes E-Biz; Responsable des ventes du commerce numérique; Responsable des ventes en ligne; Responsable des ventes de canaux numériques; Responsable des ventes ec/web; Directeur des ventes affiliatif</t>
  </si>
  <si>
    <t>Verkaufsleiter E-Commerce; Verkaufsleiter E-Biz; Vertriebsleiter Digital Commerce; Verkaufsleiter Online-Vertrieb; Vertriebsleiter für digitale Kanäle; Ec/Web Sales Manager; Affiliativer Vertriebsleiter</t>
  </si>
  <si>
    <t>Διευθυντής Πωλήσεων Ηλεκτρονικού Εμπορίου; Διευθυντής Πωλήσεων E-Biz; Διευθυντής Πωλήσεων Ψηφιακού Εμπορίου; Online Διευθυντής Πωλήσεων; Διευθυντής Πωλήσεων Ψηφιακών Καναλιών; Διευθυντής πωλήσεων EC/Web; Συνεργαζόμενος Διευθυντής Πωλήσεων</t>
  </si>
  <si>
    <t>ई-कॉमर्स सेल्स मैनेजर; ई-बिज़ सेल्स मैनेजर; डिजिटल कॉमर्स सेल्स मैनेजर; ऑनलाइन बिक्री बिक्री प्रबंधक; डिजिटल चैनल बिक्री प्रबंधक; ईसी/वेब सेल्स मैनेजर; संबद्ध बिक्री प्रबंधक</t>
  </si>
  <si>
    <t>E-kereskedelmi értékesítési menedzser; E-Biz értékesítési vezető; Digitális kereskedelmi értékesítési vezető; Online értékesítési vezető; Digitális csatornák értékesítési vezetője; Ec/Web értékesítési vezető; Társult értékesítési vezető</t>
  </si>
  <si>
    <t>Responsabile Vendite E-Commerce; Responsabile Vendite E-Biz; Responsabile Vendite Digital Commerce; Responsabile Vendite Online; Responsabile Vendite Canali Digitali; Responsabile Vendite Ec/Web; Responsabile Vendite Affiliativo</t>
  </si>
  <si>
    <t>Eコマースセールスマネージャー; E-Bizセールスマネージャー; デジタルコマースセールスマネージャー; オンラインセールスセールスマネージャー; デジタルチャネルセールスマネージャー; EC/Webセールスマネージャー; アフィリティブ・セールス・マネージャー</t>
  </si>
  <si>
    <t>E-komercijas pārdošanas vadītājs; E-Biz pārdošanas vadītājs; Digitālās komercijas pārdošanas vadītājs; Tiešsaistes pārdošanas menedžeris; Digitālo kanālu pārdošanas vadītājs; EK/Web pārdošanas vadītājs; Filiāles pārdošanas menedžeris</t>
  </si>
  <si>
    <t>El. komercijos pardavimų vadybininkas; "E-Biz" pardavimų vadybininkas; Skaitmeninės komercijos pardavimų vadybininkas; Pardavimų internetu vadybininkas; Skaitmeninių kanalų pardavimų vadybininkas; Ec/Web pardavimų vadybininkas; Pardavimų vadybininkas</t>
  </si>
  <si>
    <t>Pengurus Jualan E-Dagang; Pengurus Jualan E-Biz; Pengurus Jualan Perdagangan Digital; Pengurus Jualan Dalam Talian; Pengurus Jualan Saluran Digital; Pengurus Jualan EC/Web; Pengurus Jualan Afiliatif</t>
  </si>
  <si>
    <t>Kierownik Sprzedaży E-Commerce; Kierownik Sprzedaży E-Biz; Kierownik ds. sprzedaży w handlu cyfrowym; Kierownik Sprzedaży Internetowej; Kierownik Sprzedaży Kanałów Cyfrowych; Kierownik ds. sprzedaży w Internecie/EC; Afiliacyjny Kierownik Sprzedaży</t>
  </si>
  <si>
    <t>Gerente de Vendas de E-Commerce; Gerente de Vendas E-Biz; Gerente de Vendas de Comércio Digital; Gerente de Vendas Online; Gerente de Vendas de Canais Digitais; Gerente de Vendas EC/Web; Gerente de Vendas Afiliativas</t>
  </si>
  <si>
    <t>Gerente de Vendas E-Commerce; Gerente de Vendas E-Biz; Gerente de Vendas de Comércio Digital; Gerente de Vendas Online; Gerente de Vendas de Canais Digitais; Gerente de Vendas Ec/Web; Gerente de Vendas Afiliativo</t>
  </si>
  <si>
    <t>Manager Vânzări E-Commerce; Manager Vânzări E-Biz; Manager de vânzări de comerț digital; Manager de vânzări online; Manager Vânzări Canale Digitale; Manager de vânzări Ec/Web; Manager de vânzări afiliate</t>
  </si>
  <si>
    <t>Vodja prodaje za e-poslovanje; Vodja prodaje E-Biz; Vodja prodaje za digitalno trgovino; Vodja prodaje za spletno prodajo; Vodja prodaje digitalnih kanalov; Ec/spletni vodja prodaje; Pridruženi vodja prodaje</t>
  </si>
  <si>
    <t>Manažér predaja elektronického obchodu; Manažér predaja E-Biz; Manažér predaja digitálneho obchodu; Manažér predaja online predaja; Manažér predaja digitálnych kanálov; Manažér predaja Ec/Web; Pridružený manažér predaja</t>
  </si>
  <si>
    <t>Gerente de Ventas de Comercio Electrónico; Gerente de Ventas de E-Biz; Gerente de Ventas de Comercio Digital; Gerente de Ventas Online; Gerente de Ventas de Canales Digitales; Gerente de Ventas Ec/Web; Gerente de Ventas Afiliativas</t>
  </si>
  <si>
    <t>Försäljningschef för e-handel; E-Biz Försäljningschef; Försäljningschef för digital handel; Försäljningschef för onlineförsäljning; Försäljningschef för digitala kanaler; Försäljningschef för EC/Web; Anknytande försäljningschef</t>
  </si>
  <si>
    <t>E-Ticaret Satış Müdürü; E-Biz Satış Müdürü; Dijital Ticaret Satış Müdürü; Online Satış Satış Müdürü; Dijital Kanallar Satış Müdürü; Ec/Web Satış Müdürü; İştirakli Satış Müdürü</t>
  </si>
  <si>
    <t>Менеджер з продажу електронної комерції; Менеджер з продажу E-Biz; Менеджер з продажу цифрової комерції; Менеджер з продажу онлайн; Менеджер з продажу цифрових каналів; Менеджер з продажу EC/Web; Менеджер з афіліативних продажів</t>
  </si>
  <si>
    <t>Giám đốc bán hàng thương mại điện tử; Giám đốc bán hàng E-Biz; Giám đốc bán hàng thương mại kỹ thuật số; Giám đốc bán hàng trực tuyến; Giám đốc bán hàng kênh kỹ thuật số; Giám đốc bán hàng EC / Web; Giám đốc bán hàng liên kết</t>
  </si>
  <si>
    <t>E-Commerce Sales Manager II</t>
  </si>
  <si>
    <t>E-Commerce Sales Manager I</t>
  </si>
  <si>
    <t>E-commerce Fulfillment Manager III</t>
  </si>
  <si>
    <t>Monitor fulfillment operations to ensure organization's ability to respond to customer orders. Observe patterns and trends within fulfillment operations and suggests improvements. May manage Planners/Fulfillment Specialists.</t>
  </si>
  <si>
    <t>E-commerce Fulfillment Manager II</t>
  </si>
  <si>
    <t>E-commerce Fulfillment Manager I</t>
  </si>
  <si>
    <t>E-commerce Customer Care Manager III</t>
  </si>
  <si>
    <t>E-Com Customer Care Manager; E-Biz Customer Care Manager; Digital Commerce Customer Care Manager; Online Sales Customer Care Manager; Digital Channels Customer Care Manager; Ec/Web Customer Care Manager; Affiliative Customer Care Manager</t>
  </si>
  <si>
    <t>Implement e-commerce customer care strategy, assess and assign development programs for customer care team, and ensure customer care is at or above organization standards. Ensure customer problems and requests are resolved quickly; supply customer suggestions to other managers in order to improve the website. Analyze problems and requests in order to communicate to technical and non-technical management.</t>
  </si>
  <si>
    <t>Manažer péče o zákazníky v e-commerce; Manažer péče o zákazníky E-Com; Manažerka zákaznické péče E-Biz; Manažer péče o zákazníky digitálního obchodu; Manažerka péče o zákazníky online prodeje; Manažer péče o zákazníky digitálních kanálů; Manažer péče o zákazníky ec/web; Manažer partnerské péče o zákazníky</t>
  </si>
  <si>
    <t>مدير خدمة عملاء التجارة الإلكترونية; مدير خدمة العملاء E-com; مدير خدمة العملاء E-Biz; مدير خدمة عملاء التجارة الرقمية; مدير خدمة عملاء المبيعات عبر الإنترنت; مدير خدمة عملاء القنوات الرقمية; مدير خدمة عملاء Ec / Web; مدير خدمة العملاء الانتساب</t>
  </si>
  <si>
    <t>电子商务客户服务经理; 电子商务客户服务经理; E-Biz 客户服务经理; Digital Commerce 客户服务经理; 在线销售客户服务经理; 数字渠道客户服务经理; Ec/Web 客户服务经理; 附属客户服务经理</t>
  </si>
  <si>
    <t>Kundeservicechef for e-handel; E-Com Kundeservice Manager; E-Biz Kundeservice Manager; Digital Commerce Customer Care Manager; Online Sales Customer Care Manager; Kundeplejechef for digitale kanaler; Kundeservicechef på nettet; Tilknyttet kundeplejechef</t>
  </si>
  <si>
    <t>Manager klantenservice e-commerce; E-Com klantenservice manager; E-biz Klantenservice Manager; Manager klantenservice voor digitale handel; Manager klantenservice online verkoop; Manager klantenservice digitale kanalen; Ec/Web Klantenservice Manager; Affiliatieve klantenservice manager</t>
  </si>
  <si>
    <t>E-kaubanduse klienditeeninduse juht; E-kaubanduse klienditeeninduse juht; E-äri klienditeeninduse juht; Digitaalse kaubanduse klienditeeninduse juht; Veebimüügi klienditeeninduse juht; Digitaalsete kanalite klienditeeninduse juht; Ec/Web klienditeeninduse juht; Seotud klienditeeninduse juht</t>
  </si>
  <si>
    <t>Verkkokaupan asiakaspalvelupäällikkö; Verkkokaupan asiakaspalvelupäällikkö; E-Bizin asiakaspalvelupäällikkö; Digitaalisen kaupankäynnin asiakaspalvelupäällikkö; Verkkomyynnin asiakaspalvelupäällikkö; Digitaalisten kanavien asiakaspalvelupäällikkö; Ec/Web-asiakaspalvelupäällikkö; Affiliatiivinen asiakaspalvelupäällikkö</t>
  </si>
  <si>
    <t>Responsable du service client e-commerce; Responsable du service client E-Com; Responsable du Service Client E-Biz; Responsable du service client du commerce numérique; Responsable du service client des ventes en ligne; Responsable du service client des canaux numériques; Ec/Web Customer Care Manager; Gestionnaire du service à la clientèle affiliatif</t>
  </si>
  <si>
    <t>E-Commerce-Kundenbetreuer; E-Com Kundenbetreuer; E-Biz Kundenbetreuer; Kundenbetreuer für Digital Commerce; Kundenbetreuer für den Online-Vertrieb; Kundenbetreuer für digitale Kanäle; EC/Web Kundenbetreuer; Affiliativer Kundenbetreuer</t>
  </si>
  <si>
    <t>Διευθυντής Εξυπηρέτησης Πελατών Ηλεκτρονικού Εμπορίου; Διευθυντής Εξυπηρέτησης Πελατών E-Com; Διευθυντής Εξυπηρέτησης Πελατών E-Biz; Διευθυντής Εξυπηρέτησης Πελατών Ψηφιακού Εμπορίου; Online Διευθυντής Εξυπηρέτησης Πελατών Πωλήσεων; Διευθυντής Εξυπηρέτησης Πελατών Ψηφιακών Καναλιών; Υπεύθυνος Εξυπηρέτησης Πελατών EC/Web; Συνεργαζόμενος Διευθυντής Εξυπηρέτησης Πελατών</t>
  </si>
  <si>
    <t>ई-कॉमर्स कस्टमर केयर मैनेजर; ई-कॉम कस्टमर केयर मैनेजर; ई-बिज़ कस्टमर केयर मैनेजर; डिजिटल कॉमर्स कस्टमर केयर मैनेजर; ऑनलाइन बिक्री ग्राहक सेवा प्रबंधक; डिजिटल चैनल कस्टमर केयर मैनेजर; ईसी/वेब कस्टमर केयर मैनेजर; संबद्ध ग्राहक सेवा प्रबंधक</t>
  </si>
  <si>
    <t>E-kereskedelmi ügyfélszolgálati menedzser; E-Com ügyfélszolgálati menedzser; E-Biz ügyfélszolgálati menedzser; Digitális kereskedelmi ügyfélszolgálati menedzser; Online értékesítési ügyfélszolgálati menedzser; Digitális csatornák ügyfélszolgálati menedzsere; Ec/Web ügyfélszolgálati menedzser; Társult ügyfélszolgálati menedzser</t>
  </si>
  <si>
    <t>Responsabile Customer Care E-commerce; Responsabile Assistenza Clienti E-Com; Responsabile Customer Care E-Biz; Responsabile dell'assistenza clienti per il commercio digitale; Responsabile Servizio Clienti Vendite Online; Responsabile Customer Care Canali Digitali; Responsabile Customer Care Ec/Web; Responsabile Customer Care Affiliativo</t>
  </si>
  <si>
    <t>Eコマースカスタマーケアマネージャー; E-Comカスタマーケアマネージャー; E-Bizカスタマーケアマネージャー; デジタルコマースカスタマーケアマネージャー; オンラインセールスカスタマーケアマネージャー; デジタルチャネルカスタマーケアマネージャー; EC/Webカスタマーケアマネージャー; アフィリティブカスタマーケアマネージャー</t>
  </si>
  <si>
    <t>E-komercijas klientu apkalpošanas vadītājs; E-Com klientu apkalpošanas vadītājs; E-Biz klientu apkalpošanas vadītājs; Digitālās komercijas klientu apkalpošanas vadītājs; Tiešsaistes pārdošanas klientu apkalpošanas vadītājs; Digitālo kanālu klientu apkalpošanas vadītājs; Ec/Web klientu apkalpošanas vadītājs; Klientu apkalpošanas vadītājs</t>
  </si>
  <si>
    <t>El. prekybos klientų aptarnavimo vadybininkas; "E-Com" klientų aptarnavimo vadybininkas; "E-Biz" klientų aptarnavimo vadybininkas; Skaitmeninės komercijos klientų aptarnavimo vadybininkas; Pardavimų internetu klientų aptarnavimo vadybininkas; Skaitmeninių kanalų klientų aptarnavimo vadybininkas; Ec/Web klientų aptarnavimo vadybininkas; "Affiliative" klientų aptarnavimo vadybininkas</t>
  </si>
  <si>
    <t>Pengurus Penjagaan Pelanggan E-dagang; Pengurus Penjagaan Pelanggan E-Com; Pengurus Penjagaan Pelanggan E-Biz; Pengurus Penjagaan Pelanggan Perdagangan Digital; Pengurus Penjagaan Pelanggan Jualan Dalam Talian; Pengurus Penjagaan Pelanggan Saluran Digital; Pengurus Penjagaan Pelanggan Ec/Web; Pengurus Penjagaan Pelanggan Afiliatif</t>
  </si>
  <si>
    <t>Kierownik ds. obsługi klienta e-commerce; Kierownik ds. obsługi klienta E-Com; Kierownik Obsługi Klienta E-Biz; Kierownik ds. obsługi klienta w handlu cyfrowym; Kierownik ds. Obsługi Klienta ds. Sprzedaży Online; Kierownik ds. Obsługi Klienta w Kanałach Cyfrowych; Kierownik ds. obsługi klienta Ec/Web; Kierownik ds. Obsługi Klienta Afiliacyjnego</t>
  </si>
  <si>
    <t>Gerente de Atendimento ao Cliente de E-commerce; Gerente de Atendimento ao Cliente E-Com; Gerente de Atendimento ao Cliente E-Biz; Gerente de Atendimento ao Cliente de Comércio Digital; Gerente de Atendimento ao Cliente de Vendas Online; Gerente de Atendimento ao Cliente de Canais Digitais; Gerente de atendimento ao cliente EC/Web; Gerente de Atendimento ao Cliente Afiliativo</t>
  </si>
  <si>
    <t>Gerente de Atendimento ao Cliente de E-commerce; Gerente de Atendimento ao Cliente E-Com; Gerente de Atendimento ao Cliente E-Biz; Gerente de Atendimento ao Cliente de Comércio Digital; Gerente de Atendimento ao Cliente de Vendas Online; Gerente de Atendimento ao Cliente de Canais Digitais; Gerente de Atendimento ao Cliente Ec/Web; Gerente de Atendimento ao Cliente Afiliativo</t>
  </si>
  <si>
    <t>Manager de asistență pentru clienți de comerț electronic; Manager de asistență pentru clienți E-Com; Manager Asistență Clienți E-Biz; Manager de asistență pentru clienți de comerț digital; Manager de asistență pentru clienți de vânzări online; Manager de asistență pentru clienți pe canale digitale; Manager de asistență pentru clienți Ec/Web; Manager de asistență pentru clienți afiliați</t>
  </si>
  <si>
    <t>Vodja službe za stranke v e-trgovini; Vodja službe za pomoč strankam E-Com; Vodja službe za pomoč strankam E-Biz; Vodja službe za stranke v digitalni trgovini; Vodja spletne prodaje za pomoč strankam; Vodja službe za stranke za digitalne kanale; Ec/spletni vodja službe za pomoč strankam; Pridruženi vodja službe za stranke</t>
  </si>
  <si>
    <t>Manažér starostlivosti o zákazníkov elektronického obchodu; Manažér starostlivosti o zákazníkov E-Com; Manažér starostlivosti o zákazníkov E-Biz; Manažér starostlivosti o zákazníkov digitálneho obchodu; Manažér starostlivosti o zákazníkov online predaja; Manažér starostlivosti o zákazníkov digitálnych kanálov; Ec/Web manažér starostlivosti o zákazníkov; Pridružený manažér starostlivosti o zákazníkov</t>
  </si>
  <si>
    <t>Gerente de Atención al Cliente de Comercio Electrónico; Gerente de Atención al Cliente de E-Com; Gerente de Atención al Cliente de E-Biz; Gerente de Atención al Cliente de Comercio Digital; Gerente de Atención al Cliente de Ventas en Línea; Canal Digital Gerente de Atención al Cliente; Gerente de Atención al Cliente de Ec/Web; Gerente de Atención al Cliente Afiliativa</t>
  </si>
  <si>
    <t>Kundtjänstchef för e-handel; E-Com Kundtjänstchef; E-Biz Kundtjänstchef; Kundtjänstchef för digital handel; Kundtjänstchef för onlineförsäljning; Kundvårdschef för digitala kanaler; Chef för kundtjänst på ec/Web; Ansvarig för affiliativ kundvård</t>
  </si>
  <si>
    <t>E-ticaret Müşteri Hizmetleri Müdürü; E-Com Müşteri Hizmetleri Müdürü; E-Biz Müşteri Hizmetleri Müdürü; Dijital Ticaret Müşteri Hizmetleri Müdürü; Online Satış Müşteri Hizmetleri Müdürü; Dijital Kanallar Müşteri Hizmetleri Müdürü; Ec/Web Müşteri Hizmetleri Müdürü; Bağlı Müşteri Hizmetleri Müdürü</t>
  </si>
  <si>
    <t>Менеджер по роботі з клієнтами електронної комерції; Менеджер по роботі з клієнтами E-Com; Менеджер по роботі з клієнтами E-Biz; Менеджер по роботі з клієнтами в цифровій комерції; Менеджер по роботі з клієнтами з онлайн-продажів; Менеджер по роботі з клієнтами Digital Channels; Менеджер по роботі з клієнтами Ec/Web; Менеджер по роботі з клієнтами</t>
  </si>
  <si>
    <t>Quản lý chăm sóc khách hàng thương mại điện tử; Giám đốc chăm sóc khách hàng E-Com; Giám đốc chăm sóc khách hàng E-Biz; Giám đốc chăm sóc khách hàng thương mại kỹ thuật số; Giám đốc chăm sóc khách hàng bán hàng trực tuyến; Giám đốc chăm sóc khách hàng kênh kỹ thuật số; Quản lý chăm sóc khách hàng EC/Web; Quản lý chăm sóc khách hàng liên kết</t>
  </si>
  <si>
    <t>E-commerce Customer Care Manager II</t>
  </si>
  <si>
    <t>E-commerce Customer Care Manager I</t>
  </si>
  <si>
    <t>E-Commerce Creative Manager III</t>
  </si>
  <si>
    <t>Manage the e-commerce visual brand representation to ensure marketing and business objectives are met. Set standards for creative materials. Manage projects and lead the team to meet creative and strategic goals. Ensure the development of the operational skills of the creative team.</t>
  </si>
  <si>
    <t>Kreativní manažer pro e-commerce; Kreativní ředitel E-Com; Kreativní ředitel E-Biz; Kreativní ředitel pro digitální obchod; Kreativní ředitel online prodeje; Kreativní ředitelka digitálních kanálů; EC/Kreativní ředitel webu; Přidružený kreativní ředitel</t>
  </si>
  <si>
    <t>مدير إبداع التجارة الإلكترونية; المدير الإبداعي للموقع الإلكتروني; المدير الإبداعي ل E-Biz; المدير الإبداعي للتجارة الرقمية; المدير الإبداعي للمبيعات عبر الإنترنت; المدير الإبداعي للقنوات الرقمية; المدير الإبداعي للموقع الإلكتروني / الويب; المدير الإبداعي الانتساب</t>
  </si>
  <si>
    <t>电子商务创意经理; E-Com 创意总监; E-biz 创意总监; 数字商务创意总监; 在线销售创意总监; 数字渠道创意总监; ec/web 创意总监; Affiliative 创意总监</t>
  </si>
  <si>
    <t>Kreativ Manager for e-handel; E-Com kreativ direktør; E-Biz kreativ direktør; Digital Commerce, kreativ direktør; Kreativ direktør for onlinesalg; Digital Channels Creative Director; Kreativ direktør for Ec/Web; Tilknyttet kreativ direktør</t>
  </si>
  <si>
    <t>Creatieve manager voor e-commerce; Creatief directeur van E-Com; E-biz creatief directeur; Creatief directeur digitale handel; Creatief directeur online verkoop; Creatief directeur digitale kanalen; Ec/Web Creatief Directeur; Affiliatieve creatief directeur</t>
  </si>
  <si>
    <t>Verkkokaupan luova päällikkö; E-Com luova johtaja; E-Biz:n luova johtaja; Digitaalisen kaupankäynnin luova johtaja; Verkkomyynnin luova johtaja; Digitaalisten kanavien luova johtaja; EC/Webin luova johtaja; Affiliatiivinen luova johtaja</t>
  </si>
  <si>
    <t>Responsable de la création e-commerce; Directeur de création E-Com; Directeur de Création E-Biz; Directeur de la création du commerce numérique; Directeur de création des ventes en ligne; Directeur de la création des canaux numériques; Ec/Web Directeur de Création; Directeur de création affiliatif</t>
  </si>
  <si>
    <t>Kreativmanager für E-Commerce; Kreativdirektor von E-Com; Kreativdirektor E-Biz; Kreativdirektor für digitalen Handel; Kreativdirektor für den Online-Vertrieb; Kreativdirektor für digitale Kanäle; Kreativdirektor ec/web; Affiliativer Kreativdirektor</t>
  </si>
  <si>
    <t>Δημιουργικός Διευθυντής Ηλεκτρονικού Εμπορίου; Δημιουργικός Διευθυντής E-Com; E-Biz Creative Director; Διευθυντής Δημιουργικού Ψηφιακού Εμπορίου; Online Διευθυντής Δημιουργικού Πωλήσεων; Δημιουργικός Διευθυντής Ψηφιακών Καναλιών; Δημιουργικός Διευθυντής EC/Web; Συνεργαζόμενος Δημιουργικός Διευθυντής</t>
  </si>
  <si>
    <t>ई-कॉमर्स क्रिएटिव मैनेजर; ई-कॉम क्रिएटिव डायरेक्टर; ई-बिज़ क्रिएटिव डायरेक्टर; डिजिटल कॉमर्स क्रिएटिव डायरेक्टर; ऑनलाइन बिक्री क्रिएटिव निदेशक; डिजिटल चैनल क्रिएटिव डायरेक्टर; ईसी/वेब क्रिएटिव डायरेक्टर; संबद्ध रचनात्मक निदेशक</t>
  </si>
  <si>
    <t>E-kereskedelmi kreatív menedzser; E-Com kreatív igazgató; E-biz kreatív igazgató; Digitális kereskedelem kreatív igazgatója; Online értékesítés kreatív igazgatója; Digitális csatornák kreatív igazgatója; Ec/Web kreatív igazgató; Társult kreatív igazgató</t>
  </si>
  <si>
    <t>Responsabile creativo e-commerce; Direttore Creativo E-Com; Direttore Creativo E-Biz; Direttore creativo del commercio digitale; Direttore creativo delle vendite online; Direttore creativo dei canali digitali; Direttore creativo Ec/Web; Direttore Creativo Affiliativo</t>
  </si>
  <si>
    <t>Eコマースクリエイティブマネージャー; E-Com クリエイティブディレクター; E-Bizクリエイティブディレクター; デジタルコマースクリエイティブディレクター; オンラインセールスクリエイティブディレクター; デジタルチャネル クリエイティブディレクター; EC/Webクリエイティブディレクター; アフィリエイティブ・クリエイティブ・ディレクター</t>
  </si>
  <si>
    <t>E-komercijas radošs menedžeris; E-Com radošais direktors; E-Biz radošais direktors; Digitālās komercijas radošais direktors; Tiešsaistes pārdošanas radošais direktors; Digitālo kanālu radošais direktors; EK/tīmekļa radošais direktors; Saistītais radošais direktors</t>
  </si>
  <si>
    <t>El. komercijos kūrybos vadovas; "E-Com" kūrybos direktorius; "E-Biz" kūrybos direktorius; Skaitmeninės komercijos kūrybos direktorius; Pardavimų internetu kūrybos direktorius; Skaitmeninių kanalų kūrybos direktorius; Ec/Web kūrybos direktorius; Kūrybos direktorius</t>
  </si>
  <si>
    <t>Pengurus Kreatif E-Dagang; Pengarah Kreatif E-Com; Pengarah Kreatif E-Biz; Pengarah Kreatif Perdagangan Digital; Pengarah Kreatif Jualan Dalam Talian; Pengarah Kreatif Saluran Digital; Pengarah Kreatif Ec/Web; Pengarah Kreatif Afiliatif</t>
  </si>
  <si>
    <t>Menedżer kreacji e-commerce; Dyrektor Kreatywny E-Com; Dyrektor Kreatywny E-Biz; Dyrektor kreatywny ds. handlu cyfrowego; Dyrektor Kreatywny ds. Sprzedaży Online; Dyrektor Kreatywny ds. Kanałów Cyfrowych; Dyrektor kreatywny EC/Web; Afiliacyjny Dyrektor Kreatywny</t>
  </si>
  <si>
    <t>Gerente de Criação de E-Commerce; Diretor de Criação da E-Com; Diretor Criativo E-Biz; Diretor de Criação de Digital Commerce; Diretor de Criação de Vendas Online; Diretor de Criação de Canais Digitais; Diretor de Criação EC/Web; Diretor de Criação Afiliativa</t>
  </si>
  <si>
    <t>Gerente de Criação de E-Commerce; Diretor Criativo da E-Com; Diretor Criativo E-Biz; Diretor Criativo de Comércio Digital; Diretor Criativo de Vendas Online; Diretor Criativo de Canais Digitais; Diretor Criativo Ec/Web; Diretor Criativo Afiliativo</t>
  </si>
  <si>
    <t>Manager de creație pentru comerț electronic; Director de creație E-Com; Director de creație E-Biz; Director de creație pentru comerț digital; Director de creație vânzări online; Director de creație Digital Channels; Director de creație Ec/Web; Director de creație afiliat</t>
  </si>
  <si>
    <t>Kreativni vodja e-trgovine; Kreativni direktor E-Com; Kreativni direktor E-Biza; Kreativni direktor za digitalno trgovino; Kreativni direktor spletne prodaje; Kreativni direktor digitalnih kanalov; Kreativni direktor EC/Web; Pridruženi kreativni direktor</t>
  </si>
  <si>
    <t>Kreatívny manažér elektronického obchodu; Kreatívny riaditeľ spoločnosti E-Com; Kreatívny riaditeľ E-Biz; Kreatívny riaditeľ digitálneho obchodu; Kreatívny riaditeľ online predaja; Kreatívny riaditeľ digitálnych kanálov; Kreatívny riaditeľ EC/Web; Pridružený kreatívny riaditeľ</t>
  </si>
  <si>
    <t>Gerente Creativo de Comercio Electrónico; Director Creativo de E-Com; Director Creativo de E-Biz; Director Creativo de Comercio Digital; Director Creativo de Ventas Online; Director Creativo de Canales Digitales; Director Creativo Ec/Web; Director Creativo Afiliativo</t>
  </si>
  <si>
    <t>E-Ticaret Kreatif Müdürü; E-Com Kreatif Direktör; E-Biz Kreatif Direktör; Dijital Ticaret Kreatif Direktörü; Online Satış Kreatif Direktörü; Dijital Kanallar Kreatif Direktörü; EC/Web Kreatif Direktörü; Bağlı Kreatif Direktör</t>
  </si>
  <si>
    <t>Креативний менеджер з електронної комерції; Креативний директор E-Com; Креативний директор E-Biz; Креативний директор з цифрової комерції; Креативний директор з онлайн-продажів; Креативний директор Digital Channels; Креативний директор Ec/Web; Афіліативний креативний директор</t>
  </si>
  <si>
    <t>E-Commerce Creative Manager II</t>
  </si>
  <si>
    <t>E-Commerce Creative Manager I</t>
  </si>
  <si>
    <t>E-Commerce Account Manager V</t>
  </si>
  <si>
    <t>Ecommerce Manager; E-Commerce Key Account Manager; Ec/Web Account Manager; E-Com Account Manager; E-Biz Account Manager; Digital Commerce Account Manager; Online Sales Account Manager; Digital Channels Account Manager; Affiliate Acount Manager</t>
  </si>
  <si>
    <t>Oversee the look and feel of the organization website and is responsible for generating sales via online channels. May oversee digital marketers and web and software developers who contribute to website traffic, design and structure.</t>
  </si>
  <si>
    <t>Správce účtu pro e-commerce; Manažer elektronického obchodu; Manažer pro klíčové zákazníky pro e-commerce; EC/Správce webových účtů; Manažer účtu E-Com; E-Biz Account Manager; Správce účtu pro digitální obchod; Online Sales Account Manager; Account manažer pro digitální kanály; Manažer přidružených účtů</t>
  </si>
  <si>
    <t>مدير حساب التجارة الإلكترونية; مدير التجارة الإلكترونية; مدير حساب رئيسي للتجارة الإلكترونية; مدير حساب EC / الويب; مدير حساب E-Com; مدير حساب E-Biz; مدير حساب التجارة الرقمية; مدير حساب المبيعات عبر الإنترنت; مدير حساب القنوات الرقمية; مدير حساب التسويق بالعمولة</t>
  </si>
  <si>
    <t>电子商务客户经理; 电子商务管理器; 电子商务大客户经理; EC/Web 客户经理; 电子商务客户经理; E-Biz 客户经理; 数字商务客户经理; 在线销售客户经理; 数字渠道客户经理; 联盟账户经理</t>
  </si>
  <si>
    <t>Kontoadministrator for e-handel; E-handelschef; E-Commerce Key Account Manager; Kontoadministrator for web-/webkonti; E-Com Account Manager; E-Biz Account Manager; Kontoadministrator for digital handel; Online Sales Account Manager; Kontoadministrator for digitale kanaler; Affiliate Acount Manager</t>
  </si>
  <si>
    <t>Accountmanager e-commerce; E-commerce manager; E-Commerce Key Account Manager; Ec/Web Accountmanager; E-Com accountmanager; E-biz accountmanager; Accountmanager digitale handel; Accountmanager online verkoop; Accountmanager digitale kanalen; Aangesloten account manager</t>
  </si>
  <si>
    <t>E-kaubanduse kontohaldur; E-kaubanduse haldur; E-kaubanduse võtmekliendihaldur; EC/veebikontohaldur; E-kaubanduse kliendihaldur; E-äri kliendihaldur; Digitaalse kaubanduse kontohaldur; Veebimüügi kontohaldur; Digitaalsete kanalite kontohaldur; Sidusettevõtte kontojuht</t>
  </si>
  <si>
    <t>Verkkokaupan tilinhoitaja; Verkkokaupan hallinta; Verkkokaupan avainasiakaspäällikkö; Ec/Web-asiakaspäällikkö; E-Com Asiakkuuspäällikkö; E-Biz-asiakaspäällikkö; Digitaalisen kaupankäynnin tilinhoitaja; Verkkomyynnin asiakkuuspäällikkö; Digitaalisten kanavien asiakaspäällikkö; Affiliate Acount Manager</t>
  </si>
  <si>
    <t>Gestionnaire de compte e-commerce; Responsable e-commerce; Gestionnaire Grands Comptes E-Commerce; Gestionnaire de compte EC/Web; Gestionnaire de compte E-Com; Chargé de compte E-Biz; Gestionnaire de compte commerce numérique; Gestionnaire de compte de vente en ligne; Gestionnaire de compte des canaux numériques; Gestionnaire de comptes d’affiliés</t>
  </si>
  <si>
    <t>E-Commerce-Kundenbetreuer; E-Commerce-Manager; E-Commerce Key Account Manager; Ec/Web Account Manager; E-Com Account Manager; E-Biz Kundenbetreuer; Kundenbetreuer für digitalen Handel; Kundenbetreuer für den Online-Vertrieb; Account Manager für digitale Kanäle; Manager für Affiliate-Konten</t>
  </si>
  <si>
    <t>Διαχειριστής λογαριασμού ηλεκτρονικού εμπορίου; Διαχειριστής ηλεκτρονικού εμπορίου; Διαχειριστής λογαριασμού κλειδιού ηλεκτρονικού εμπορίου; Διαχειριστής λογαριασμού EC/Web; Διαχειριστής λογαριασμού E-Com; Διαχειριστής λογαριασμού e-biz; Διαχειριστής λογαριασμού ψηφιακού εμπορίου; Διαχειριστής λογαριασμού διαδικτυακών πωλήσεων; Διαχειριστής λογαριασμού ψηφιακών καναλιών; Διαχειριστής Affiliate Acount</t>
  </si>
  <si>
    <t>ई-कॉमर्स खाता प्रबंधक; ईकॉमर्स प्रबंधक; ई-कॉमर्स कुंजी खाता प्रबंधक; ईसी/वेब खाता प्रबंधक; ई-कॉम खाता प्रबंधक; ई-बिज़ खाता प्रबंधक; डिजिटल कॉमर्स अकाउंट मैनेजर; ऑनलाइन बिक्री खाता प्रबंधक; डिजिटल चैनल खाता प्रबंधक; संबद्ध Acount प्रबंधक</t>
  </si>
  <si>
    <t>E-kereskedelmi fiókkezelő; E-kereskedelem kezelő; E-kereskedelmi kulcsügyfél-menedzser; Ec/Web Account Manager; E-Com ügyfélmenedzser; E-Biz ügyfélmenedzser; Digitális kereskedelmi fiókkezelő; Online értékesítési ügyfélmenedzser; Digitális csatornák ügyfélmenedzsere; Affiliate Acount Manager</t>
  </si>
  <si>
    <t>E-Commerce Account Manager; Responsabile e-commerce; Responsabile Key Account E-Commerce; Gestore account EC/Web; Responsabile account E-Com; Responsabile dell'account E-Biz; Responsabile account per il commercio digitale; Account Manager di vendita online; Account Manager dei canali digitali; Gestore Conti Affiliati</t>
  </si>
  <si>
    <t>Eコマースアカウントマネージャー; Eコマースマネージャー; Eコマースキーアカウントマネージャー; EC/Webアカウントマネージャー; E-Comアカウントマネージャー; E-Bizアカウントマネージャー; デジタルコマースアカウントマネージャー; オンラインセールスアカウントマネージャー; デジタルチャネルアカウントマネージャー; アフィリエイトアカウントマネージャー</t>
  </si>
  <si>
    <t>E-komercijas konta pārvaldnieks; E-komercijas menedžeris; E-komercijas galvenā konta pārvaldnieks; EK/tīmekļa konta pārvaldnieks; E-Com kontu pārvaldnieks; E-Biz konta pārvaldnieks; Digitālās komercijas konta menedžeris; Tiešsaistes pārdošanas konta menedžeris; Digitālo kanālu kontu pārvaldnieks; Partneru skaita vadītājs</t>
  </si>
  <si>
    <t>El. prekybos paskyrų tvarkytojas; El. prekybos vadybininkas; El. prekybos pagrindinės paskyros valdytojas; Ec/Web Account Manager; "E-Com" paskyros valdytojas; "E-Biz" paskyros tvarkyklė; Skaitmeninės komercijos paskyrų tvarkytuvas; Pardavimo internetu sąskaitos vadybininkas; Skaitmeninių kanalų paskyros valdytojas; Filialo sąskaitos valdytojas</t>
  </si>
  <si>
    <t>Pengurus Akaun E-Dagang; Pengurus E-dagang; Pengurus Akaun Utama E-Dagang; Pengurus Akaun EC/Web; Pengurus Akaun E-Com; Pengurus Akaun E-Biz; Pengurus Akaun Perdagangan Digital; Pengurus Akaun Jualan Dalam Talian; Pengurus Akaun Saluran Digital; Pengurus Acount Ahli Gabungan</t>
  </si>
  <si>
    <t>Menedżer ds. Obsługi Klienta E-Commerce; Menedżer e-commerce; Kierownik ds. Kluczowych Klientów E-Commerce; Menedżer konta EC/Web; Opiekun klienta E-Com; Opiekun klienta E-Biz; Menedżer ds. klientów w handlu cyfrowym; Kierownik ds. Sprzedaży Online; Menedżer ds. klientów z kanałami cyfrowymi; Menedżer kont afiliacyjnych</t>
  </si>
  <si>
    <t>Gerente de contas de comércio eletrônico; Gerente de comércio eletrônico; Gerente de Contas de E-Commerce; Gerente de conta EC/Web; Gerente de Contas E-Com; Gerente de Contas E-Biz; Gerente de Contas de Comércio Digital; Gerente de Contas de Vendas Online; Gerente de Contas de Canais Digitais; Gerente de Contas de Afiliados</t>
  </si>
  <si>
    <t>Gerente de Contas E-Commerce; Gerente de Ecommerce; Gerente de Contas Chave de E-Commerce; Gerente de Contas Ec/Web; Gerente de Contas E-Com; Gerente de Contas E-Biz; Gerente de Contas de Comércio Digital; Gerente de Contas de Vendas Online; Gerente de Contas de Canais Digitais; Gerente de Acount Afiliado</t>
  </si>
  <si>
    <t>Manager de cont E-Commerce; Manager de comerț electronic; Manager de cont cheie de comerț electronic; Manager de cont Ec/Web; Manager de cont E-Com; Manager de cont E-Biz; Manager de cont de comerț digital; Manager de cont de vânzări online; Manager de cont canale digitale; Manager de conturi afiliate</t>
  </si>
  <si>
    <t>Upravitelj računa za e-trgovino; Upravitelj e-trgovine; Upravitelj ključnih kupcev za e-poslovanje; Ec/spletni upravitelj računa; Upravitelj računa E-Com; Upravitelj računa E-Biz; Upravitelj računa za digitalno trgovino; Vodja kupcev za spletno prodajo; Upravitelj računa za digitalne kanale; Upravitelj računa podružnic</t>
  </si>
  <si>
    <t>Správca účtu elektronického obchodu; Správca elektronického obchodu; Správca kľúčových zákazníkov elektronického obchodu; Ec/webový správca účtu; Správca účtu E-Com; Správca účtu E-Biz; Správca účtu digitálneho obchodu; Online manažér predaja; Správca účtu digitálnych kanálov; Affiliate Acount manažér</t>
  </si>
  <si>
    <t>Gerente de Cuentas de Comercio Electrónico; Gerente de Comercio Electrónico; Gerente de Cuentas Clave de Comercio Electrónico; Gerente de Cuentas Ec/Web; Gerente de Cuentas E-Com; Gerente de Cuentas E-Biz; Gerente de Cuentas de Comercio Digital; Gerente de Cuentas de Ventas Online; Gerente de Cuentas de Canales Digitales; Administrador de cuentas de afiliados</t>
  </si>
  <si>
    <t>Kontoansvarig för e-handel; Chef för e-handel; Nyckelkundsansvarig för e-handel; Chef för EC/Web-konto; Kontohanterare för e-Com; E-Biz Account Manager; Kontoansvarig för digital handel; Kontoansvarig för onlineförsäljning; Kontoansvarig för digitala kanaler; Affiliate Acount Manager</t>
  </si>
  <si>
    <t>E-Ticaret Hesap Yöneticisi; E-ticaret Yöneticisi; E-Ticaret Kilit Müşteri Yöneticisi; Ec/Web Hesap Yöneticisi; E-Com Hesap Yöneticisi; E-Biz Hesap Yöneticisi; Dijital Ticaret Hesap Yöneticisi; Online Satış Hesap Yöneticisi; Dijital Kanallar Hesap Yöneticisi; Ortaklık Hesap Yöneticisi</t>
  </si>
  <si>
    <t>Менеджер по роботі з клієнтами електронної комерції; Менеджер з електронної комерції; Менеджер по роботі з ключовими клієнтами електронної комерції; Ec/Web Account Manager; Менеджер по роботі з клієнтами E-Com; Менеджер по роботі з клієнтами E-Biz; Менеджер по роботі з клієнтами цифрової комерції; Менеджер по роботі з клієнтами з онлайн-продажів; Менеджер по роботі з клієнтами цифрових каналів; Партнерський менеджер Aaccount</t>
  </si>
  <si>
    <t>Quản lý tài khoản thương mại điện tử; Trình quản lý thương mại điện tử; Quản lý tài khoản chính thương mại điện tử; Người quản lý tài khoản EC/Web; Quản lý tài khoản E-Com; Quản lý tài khoản E-Biz; Người quản lý tài khoản thương mại kỹ thuật số; Quản lý tài khoản bán hàng trực tuyến; Người quản lý tài khoản kênh kỹ thuật số; Người quản lý liên kết</t>
  </si>
  <si>
    <t>E-Commerce Account Manager IV</t>
  </si>
  <si>
    <t>E-Commerce Account Manager III</t>
  </si>
  <si>
    <t>E-Commerce Account Manager II</t>
  </si>
  <si>
    <t>E-Commerce Account Manager I</t>
  </si>
  <si>
    <t>E-Commerce Front End Analyst II</t>
  </si>
  <si>
    <t>Develop and design interfaces and design wireframes, apply tests and implement improvements, according to the best practices of navigability and user experience. Participate in the collection of information and the definition of methods and resources necessary for the implementation or modification of existing ones. Prioritize the front, define the code standards, and document the project. Create the layout and transform into code.</t>
  </si>
  <si>
    <t>E-Commerce Front End Analyst I</t>
  </si>
  <si>
    <t>Indirect Sales Manager III</t>
  </si>
  <si>
    <t>Vertical Sales Manager; Channel Development Manager; Channel Operations Manager; Channel Combo Consultant</t>
  </si>
  <si>
    <t>Manage and drive sales of organization's products or service through an indirect revenue streams and resellers by maximizing market penetration and customer retention. Increase market coverage by recruiting new resellers and building and by maintaining long-term relationships with new and existing resellers and agents. Arrange re-sellers contracts and set up price management and all cooperation related processes. Train, coach, develop, and motivate resellers' sales representatives by delivering on-going sales training, products training and demonstrations, setting quotas, sharing information on discounts, promotional events, etc. Drive indirect channel sales performance and meet sales targets by managing and utilizing resellers' sales representatives, resolving conflicts and offering continuous support to resellers. Monitor customers' satisfaction, sales data and conduct reporting analysis on sales and forecast. Develop a sales business plan for indirect sales channel(s).</t>
  </si>
  <si>
    <t>Manažer nepřímého prodeje/manažer kanálu; Manažer vertikálního prodeje; Manažer rozvoje kanálů; Manažer provozu kanálu; Konzultant pro kombinovaný kanál</t>
  </si>
  <si>
    <t>مدير المبيعات غير المباشر/مدير القناة; مدير المبيعات العمودي; مدير تطوير القنوات; مدير عمليات القناة; مستشار تحرير وسرد القنوات</t>
  </si>
  <si>
    <t>间接销售经理/渠道经理; 垂直销售经理; 渠道开发经理; 渠道运营经理; 渠道组合顾问</t>
  </si>
  <si>
    <t>Indirekte salgschef/kanalchef; Vertikal salgschef; Leder af kanaludvikling; Styring af kanaloperationer; Channel Combo Konsulent</t>
  </si>
  <si>
    <t>Indirecte verkoopmanager/kanaalmanager; Verticale verkoopmanager; Manager kanaalontwikkeling; Beheer van kanaalactiviteiten; Kanaal Combo Consultant</t>
  </si>
  <si>
    <t>Kaudne müügijuht / kanalihaldur; Vertikaalne müügijuht; Kanali arendusjuht; Kanali operatsioonide haldur; Kanali kombineeritud konsultant</t>
  </si>
  <si>
    <t>Epäsuora myyntipäällikkö/kanavapäällikkö; Vertikaalinen myyntipäällikkö; Kanavan kehityspäällikkö; Kanavatoimintojen hallinta; Kanavayhdistelmän konsultti</t>
  </si>
  <si>
    <t>Responsable des ventes indirectes/Channel Manager; Responsable des ventes verticales; Responsable du développement des canaux; Responsable des opérations de distribution; Consultant en combo de canaux</t>
  </si>
  <si>
    <t>Indirekter Vertriebsleiter/Channel-Manager; Vertikaler Vertriebsleiter; Manager für Kanalentwicklung; Betriebsleiter des Kanals; Berater für Channel-Combo</t>
  </si>
  <si>
    <t>Έμμεσος Διευθυντής Πωλήσεων/Channel Manager; Κάθετος Διευθυντής Πωλήσεων; Διευθυντής Ανάπτυξης Καναλιών; Διευθυντής λειτουργιών καναλιού; Σύμβουλος Channel Combo</t>
  </si>
  <si>
    <t>अप्रत्यक्ष बिक्री प्रबंधक / चैनल प्रबंधक; कार्यक्षेत्र बिक्री प्रबंधक; चैनल विकास प्रबंधक; चैनल संचालन प्रबंधक; चैनल कॉम्बो सलाहकार</t>
  </si>
  <si>
    <t>Közvetett értékesítési vezető/Channel Manager; Vertikális értékesítési vezető; Csatornafejlesztési menedzser; Csatornaművelet-kezelő; Csatorna kombinált tanácsadó</t>
  </si>
  <si>
    <t>Responsabile Vendite Indirette/Channel Manager; Responsabile Vendite Verticali; Responsabile dello sviluppo del canale; Responsabile delle operazioni di canale; Consulente per la combinazione di canali</t>
  </si>
  <si>
    <t>間接セールスマネージャー/チャネルマネージャー; バーティカルセールスマネージャー; チャネル開発マネージャー; チャネル・オペレーション・マネージャー; チャネルコンボコンサルタント</t>
  </si>
  <si>
    <t>Netiešās pārdošanas vadītājs/kanāla vadītājs; Vertikālais pārdošanas vadītājs; Kanālu attīstības vadītājs; Kanāla operāciju vadītājs; Kanālu kombinētais konsultants</t>
  </si>
  <si>
    <t>Netiesioginis pardavimų vadybininkas / kanalo vadovas; Vertikalus pardavimų vadybininkas; Kanalų kūrimo vadovas; Kanalo operacijų vadovas; "Channel Combo" konsultantas</t>
  </si>
  <si>
    <t>Pengurus Jualan Tidak Langsung/Pengurus Saluran; Pengurus Jualan Menegak; Pengurus Pembangunan Saluran; Pengurus Operasi Saluran; Perunding Kombo Saluran</t>
  </si>
  <si>
    <t>Kierownik ds. sprzedaży pośredniej/Channel Manager; Pionowy kierownik sprzedaży; Kierownik ds. rozwoju kanału; Kierownik ds. operacji kanałowych; Konsultant ds. Łączenia Kanałów</t>
  </si>
  <si>
    <t>Gerente de vendas indiretas/gerente de canal; Gerente de Vendas Verticais; Gerente de Desenvolvimento de Canais; Gerente de Operações de Canal; Consultor de Combo de Canais</t>
  </si>
  <si>
    <t>Gerente de Vendas Indiretas/Gerente de Canal; Gerente de Vendas Verticais; Gerente de Desenvolvimento de Canais; Gerente de Operações de Canal; Consultor Channel Combo</t>
  </si>
  <si>
    <t>Manager de vânzări indirecte/Channel Manager; Manager de vânzări verticale; Manager de dezvoltare a canalelor; Manager de operațiuni de canal; Channel Combo Consultant</t>
  </si>
  <si>
    <t>Vodja posredne prodaje/vodja kanala; Vertikalni vodja prodaje; Vodja razvoja kanalov; Vodja kanalskih operacij; Svetovalec za kombinirane kanale</t>
  </si>
  <si>
    <t>Manažér nepriameho predaja/manažér kanála; Vertikálny manažér predaja; Manažér rozvoja kanálov; Manažér prevádzky kanálov; Kombinovaný konzultant kanálov</t>
  </si>
  <si>
    <t>Gerente de Ventas Indirectas/Gerente de Canal; Gerente de Ventas Verticales; Gerente de Desarrollo de Canales; Gerente de Operaciones de Canal; Consultor de Combo de Canales</t>
  </si>
  <si>
    <t>Indirekt försäljningschef/Channel Manager; Vertikal försäljningschef; Chef för kanalutveckling; Chef för kanaldrift; Channel Combo Konsult</t>
  </si>
  <si>
    <t>Dolaylı Satış Yöneticisi/Kanal Yöneticisi; Dikey Satış Müdürü; Kanal Geliştirme Müdürü; Kanal Operasyon Müdürü; Kanal Combo Danışmanı</t>
  </si>
  <si>
    <t>Менеджер з непрямих продажів/Channel Manager; Менеджер з вертикальних продажів; Менеджер з розвитку каналів; Менеджер з операцій каналів; Консультант з комбінації каналів</t>
  </si>
  <si>
    <t>Giám đốc bán hàng gián tiếp/Quản lý kênh; Giám đốc bán hàng dọc; Giám đốc phát triển kênh; Giám đốc Vận hành Kênh; Tư vấn Combo kênh</t>
  </si>
  <si>
    <t>Indirect Sales Manager II</t>
  </si>
  <si>
    <t>Indirect Sales Manager I</t>
  </si>
  <si>
    <t>Indirect Sales Coordinator III</t>
  </si>
  <si>
    <t>Vertical Sales Professional; Channel Development Manager</t>
  </si>
  <si>
    <t>Develop direct and indirect clients in assigned region of operation. Negotiate and promote the sale of products on the channels through periodic visits. Analyze client needs in relation to the organization's strategy. Propose incentive campaigns with the sales team of distributors. Participate and promote periodic meetings with distributors. Map and monitor distributors in the region and validate and control the reporting by distributors to the organization.</t>
  </si>
  <si>
    <t>Manažer nepřímého prodeje/Koordinátor kanálů; Profesionální vertikální prodej; Manažer rozvoje kanálů</t>
  </si>
  <si>
    <t>مدير المبيعات غير المباشر/منسق القناة; محترف المبيعات العمودي; مدير تطوير القنوات</t>
  </si>
  <si>
    <t>间接销售经理/渠道协调员; 垂直销售专业人员; 渠道开发经理</t>
  </si>
  <si>
    <t>Indirekte salgschef/kanalkoordinator; Professionel sælger i vertikal; Leder af kanaludvikling</t>
  </si>
  <si>
    <t>Indirecte Sales Manager/Channel Coördinator; Verticale verkoop Professional; Manager kanaalontwikkeling</t>
  </si>
  <si>
    <t>Kaudne müügijuht/kanali koordinaator; Vertikaalse müügi professionaal; Kanali arendusjuht</t>
  </si>
  <si>
    <t>Epäsuora myyntipäällikkö/kanavakoordinaattori; Vertikaalisen myynnin ammattilainen; Kanavan kehityspäällikkö</t>
  </si>
  <si>
    <t>Responsable des ventes indirectes/Coordinateur des canaux de distribution; Professionnel de la vente verticale; Responsable du développement des canaux</t>
  </si>
  <si>
    <t>Indirekter Vertriebsleiter/Channel-Koordinator; Vertikaler Vertriebsprofi; Manager für Kanalentwicklung</t>
  </si>
  <si>
    <t>Έμμεσος Διευθυντής Πωλήσεων/Συντονιστής Καναλιού; Κάθετος επαγγελματίας πωλήσεων; Διευθυντής Ανάπτυξης Καναλιών</t>
  </si>
  <si>
    <t>अप्रत्यक्ष बिक्री प्रबंधक / चैनल समन्वयक; कार्यक्षेत्र बिक्री पेशेवर; चैनल विकास प्रबंधक</t>
  </si>
  <si>
    <t>Közvetett értékesítési vezető/csatornakoordinátor; Vertikális értékesítési szakember; Csatornafejlesztési menedzser</t>
  </si>
  <si>
    <t>Responsabile Vendite Indirette/Coordinatore di Canale; Professionista delle vendite verticali; Responsabile dello sviluppo del canale</t>
  </si>
  <si>
    <t>間接セールスマネージャー/チャネルコーディネーター; バーティカルセールスプロフェッショナル; チャネル開発マネージャー</t>
  </si>
  <si>
    <t>Netiešo pārdošanu vadītājs/kanāla koordinators; Vertikālais pārdošanas profesionālis; Kanālu attīstības vadītājs</t>
  </si>
  <si>
    <t>Netiesioginis pardavimų vadybininkas / kanalo koordinatorius; Vertikalių pardavimų profesionalas; Kanalų kūrimo vadovas</t>
  </si>
  <si>
    <t>Pengurus Jualan Tidak Langsung/Penyelaras Saluran; Profesional Jualan Menegak; Pengurus Pembangunan Saluran</t>
  </si>
  <si>
    <t>Kierownik ds. Sprzedaży Pośredniej/Koordynator Kanału; Specjalista ds. sprzedaży pionowej; Kierownik ds. rozwoju kanału</t>
  </si>
  <si>
    <t>Gerente de Vendas Indiretas/Coordenador de Canais; Profissional de Vendas Verticais; Gerente de Desenvolvimento de Canais</t>
  </si>
  <si>
    <t>Gerente de Vendas Indiretas/Coordenador de Canal; Profissional de Vendas Verticais; Gerente de Desenvolvimento de Canais</t>
  </si>
  <si>
    <t>Manager Vânzări Indirecte/Coordonator Canal; Profesionist în vânzări verticale; Manager de dezvoltare a canalelor</t>
  </si>
  <si>
    <t>Vodja posredne prodaje / koordinator kanala; Strokovnjak za vertikalno prodajo; Vodja razvoja kanalov</t>
  </si>
  <si>
    <t>Manažér nepriameho predaja/koordinátor kanálov; Profesionál vertikálneho predaja; Manažér rozvoja kanálov</t>
  </si>
  <si>
    <t>Gerente de Ventas Indirectas/Coordinador de Canales; Profesional de Ventas Verticales; Gerente de Desarrollo de Canales</t>
  </si>
  <si>
    <t>Indirekt Försäljningschef/Kanalkoordinator; Vertikal försäljning professionell; Chef för kanalutveckling</t>
  </si>
  <si>
    <t>Dolaylı Satış Yöneticisi/Kanal Koordinatörü; Dikey Satış Uzmanı; Kanal Geliştirme Müdürü</t>
  </si>
  <si>
    <t>Менеджер з непрямих продажів/Координатор каналів; Фахівець з вертикальних продажів; Менеджер з розвитку каналів</t>
  </si>
  <si>
    <t>Giám đốc bán hàng gián tiếp / Điều phối viên kênh; Chuyên gia bán hàng dọc; Giám đốc phát triển kênh</t>
  </si>
  <si>
    <t>Indirect Sales Coordinator II</t>
  </si>
  <si>
    <t>Indirect Sales Coordinator I</t>
  </si>
  <si>
    <t>Sales Merchandising Supervisor III</t>
  </si>
  <si>
    <t>Retail Merchandiser Supervisor; Field Sales Merchandiser Supervisor</t>
  </si>
  <si>
    <t>Coordinate and monitor activities related to the development and implementation of promotional actions that reach consumers at the point of sale. Ensure compliance with the annual promotional calendar and business plans with suppliers. Coordinate the steps of development of promotional activities directed to the final consumer. Implement actions to the point of sale with a focus on communicating and give greater exposure to the products and the organization's brand. Lead the training, development, empowerment, and encouragement of the promotion team.</t>
  </si>
  <si>
    <t>Vedoucí prodeje merchandisingu; Vedoucí maloobchodního merchandiseru; Vedoucí prodeje v terénu</t>
  </si>
  <si>
    <t>مشرف مبيعات; مشرف تاجر التجزئة; مشرف تاجر المبيعات الميدانية</t>
  </si>
  <si>
    <t>销售采购主管; 零售跟单主管; 现场销售跟单主管</t>
  </si>
  <si>
    <t>Supervisor for salgsmerchandising; Tilsynsførende for detailhandlere; Tilsynsførende for salgsmerchandiser i marken</t>
  </si>
  <si>
    <t>Supervisor verkoop merchandising; Supervisor Detailhandel Merchandiser; Supervisor buitendienst merchandiser</t>
  </si>
  <si>
    <t>Müügikaubanduse juhendaja; Jaemüügikaupmehe juhendaja; Välimüügi kaupmehe juhendaja</t>
  </si>
  <si>
    <t>Myynnin myyntipäällikkö; Vähittäiskaupan kauppiaan valvoja; Kenttämyynnin myyjän esimies</t>
  </si>
  <si>
    <t>Superviseur des ventes marchandisage; Superviseur de la marchandisage au détail; Superviseur des ventes sur le terrain</t>
  </si>
  <si>
    <t>Sales Merchandising Supervisor; Retail Merchandiser Supervisor; Außendienst Merchandiser Supervisor</t>
  </si>
  <si>
    <t>Υπεύθυνος Πωλήσεων Merchandising; Επόπτης Λιανικού Εμπορίου; Προϊστάμενος Επιτόπιων Πωλήσεων</t>
  </si>
  <si>
    <t>बिक्री बिक्री पर्यवेक्षक; खुदरा व्यापारी पर्यवेक्षक; फील्ड सेल्स मर्चेंडाइजर सुपरवाइजर</t>
  </si>
  <si>
    <t>Értékesítési értékesítési felügyelő; Kiskereskedelmi kereskedő felügyelő; Helyszíni értékesítési kereskedő felügyelő</t>
  </si>
  <si>
    <t>Supervisore Vendite Merchandising; Supervisore del merchandiser al dettaglio; Supervisore Merchandiser Vendite sul Campo</t>
  </si>
  <si>
    <t>セールスマーチャンダイジングスーパーバイザー; リテールマーチャンダイザースーパーバイザー; フィールドセールスマーチャンダイザースーパーバイザー</t>
  </si>
  <si>
    <t>Pārdošanas tirdzniecības uzraugs; Mazumtirdzniecības tirgotāju uzraugs; Lauka pārdošanas tirgotāju uzraugs</t>
  </si>
  <si>
    <t>Pardavimų prekybos vadovas; Mažmeninės prekybos prekybininkų prižiūrėtojas; Lauko pardavimo prekybininko vadovas</t>
  </si>
  <si>
    <t>Penyelia Merchandising Jualan; Penyelia Peniaga Runcit; Penyelia Merchandiser Jualan Lapangan</t>
  </si>
  <si>
    <t>Kierownik ds. merchandisingu sprzedaży; Kierownik ds. sprzedaży detalicznej; Kierownik ds. sprzedaży w terenie</t>
  </si>
  <si>
    <t>Supervisor de Merchandising de Vendas; Supervisor de Merchandiser de Varejo; Supervisor de Vendas de Campo</t>
  </si>
  <si>
    <t>Supervisor de Merchandising de Vendas; Supervisor de Merchandiser de Varejo; Supervisor de Vendas em Campo</t>
  </si>
  <si>
    <t>Supervizor de vânzări de merchandising; Supervizor de comercializare cu amănuntul; Supervizor de comercializare de vânzări pe teren</t>
  </si>
  <si>
    <t>Nadzornik prodaje; Nadzornik trgovcev na drobno; Nadzornik prodajalca na terenu</t>
  </si>
  <si>
    <t>Vedúci predaja merchandisingu; Vedúci maloobchodného predajcu; Vedúci predaja v teréne</t>
  </si>
  <si>
    <t>Supervisor de Ventas de Merchandising; Supervisor de Comerciantes Minoristas; Supervisor de Ventas de Campo</t>
  </si>
  <si>
    <t>Försäljningschef för merchandising; Ansvarig för detaljhandel och merchandiser; Chef för fältförsäljning Merchandiser</t>
  </si>
  <si>
    <t>Satış Mağazacılık Süpervizörü; Perakende Merchandiser Süpervizörü; Saha Satış Merchandiser Süpervizörü</t>
  </si>
  <si>
    <t>Супервайзер з продажу мерчандайзингу; Супервайзер з роздрібної торгівлі; Керівник відділу виїзних продажів</t>
  </si>
  <si>
    <t>Giám sát bán hàng; Giám sát bán lẻ; Giám sát bán hàng tại hiện trường</t>
  </si>
  <si>
    <t>Sales Merchandising Supervisor II</t>
  </si>
  <si>
    <t>Sales Merchandising Supervisor I</t>
  </si>
  <si>
    <t>Sales Merchandiser III</t>
  </si>
  <si>
    <t>Retail Merchandiser; Sales Coordinator; Field Sales Merchandiser; Merchandising Representative; Retail Sales Merchandiser; Merchandizer</t>
  </si>
  <si>
    <t>Maximize sales volume and distribution by adequately presenting products in the stores within a geographic area.</t>
  </si>
  <si>
    <t>Prodejní obchodník; Maloobchodní merchandiser; Koordinátor prodeje; Obchodník s prodejem v terénu; Zástupce merchandisingu; Maloobchodní prodej Merchandiser; Merchandizér</t>
  </si>
  <si>
    <t>تاجر مبيعات; تاجر التجزئة; منسق مبيعات; تاجر مبيعات ميدانية; ممثل التسويق; تاجر مبيعات التجزئة; تاجر</t>
  </si>
  <si>
    <t>销售跟单员; 零售跟单员; 销售协调员; 现场销售跟单员; 采购代表; 零售销售跟单员; 推销员</t>
  </si>
  <si>
    <t>Sælger Merchandiser; Detailforhandler; Salgskoordinator; Salgspersonale i marken; Merchandising Repræsentant; Detailsalg Merchandiser; Merchandizer</t>
  </si>
  <si>
    <t>Verkoop Merchandiser; Detailhandel Merchandiser; Verkoop Coördinator; Merchandiser voor buitendienst; Vertegenwoordiger merchandising; Detailhandel Merchandiser; Merchandizer</t>
  </si>
  <si>
    <t>Müügikaupmees; Jaemüügi kaupmees; Müügi koordinaator; Välimüügi kaupmees; Kaubanduse esindaja; Jaemüügi müüja; Kaupmees</t>
  </si>
  <si>
    <t>Myyntikauppias; Vähittäiskaupan kauppias; Myyntikoordinaattori; Kenttämyynti Merchandiser; Myyntiedustaja; Vähittäismyynnin myyjä; Kauppias</t>
  </si>
  <si>
    <t>Marchandiseur de vente; Marchandiseur au détail; Coordonnatrice des ventes; Marchandiseur de vente sur le terrain; Représentant du merchandising; Marchandiseur de vente au détail; Merchandiseur</t>
  </si>
  <si>
    <t>Verkauf Merchandiser; Merchandiser für den Einzelhandel; Vertriebskoordinator; Außendienst Merchandiser; Merchandising-Vertreter; Merchandiser für Einzelhandelsverkäufer; Handelsware</t>
  </si>
  <si>
    <t>Έμπορος πωλήσεων; Λιανικό εμπόριο; Συντονιστής Πωλήσεων; Έμπορος πωλήσεων πεδίου; Αντιπρόσωπος Merchandising; Έμπορος Λιανικών Πωλήσεων; Έμπορος</t>
  </si>
  <si>
    <t>सेल्स मर्चेंडाइज; खुदरा व्यापारी; बिक्री समन्वयक; फील्ड सेल्स मर्चेंडाइजर; मर्केंडाइजिंग प्रतिनिधि; खुदरा बिक्री व्यापारी; मर्चेंडाइज़र</t>
  </si>
  <si>
    <t>Értékesítési értékesítő; Kiskereskedelmi árustáv; Értékesítési koordinátor; Helyszíni értékesítési értékesítő; Kereskedelmi képviselő; Kiskereskedelmi értékesítési értékesítő; Merchandizer</t>
  </si>
  <si>
    <t>Merchandiser di vendita; Merchandiser al dettaglio; Coordinatore delle vendite; Merchandiser Vendite sul campo; Rappresentante del merchandising; Merchandiser di vendita al dettaglio; Distributore</t>
  </si>
  <si>
    <t>セールスマーチャンダイザー; 小売マーチャンダイザー; セールスコーディネーター; フィールドセールスマーチャンダイザー; マーチャンダイジング担当者; 小売販売マーチャンダイザー; マーチャンダイザー</t>
  </si>
  <si>
    <t>Pārdošanas tirgotājs; Mazumtirdzniecības tirgotājs; Pārdošanas koordinators; Lauka pārdošanas tirgotājs; Tirdzniecības pārstāvis; Mazumtirdzniecības tirgotājs; Tirgotājs</t>
  </si>
  <si>
    <t>Pardavimų prekybininkas; Mažmeninės prekybos prekybininkas; Pardavimų koordinatorius; Lauko pardavimo prekybininkas; Prekybos atstovas; Mažmeninės prekybos prekybininkas; Merchandizer</t>
  </si>
  <si>
    <t>Peniaga Jualan; Peniaga Runcit; Penyelaras Jualan; Peniaga Jualan Lapangan; Wakil Merchandising; Peniaga Jualan Runcit; Merchandizer</t>
  </si>
  <si>
    <t>Merchandiser ds. sprzedaży; Sprzedawca detaliczny; Koordynator Sprzedaży; Sprzedawca w terenie; Przedstawiciel ds. merchandisingu; Merchandiser sprzedaży detalicznej; Gadżety</t>
  </si>
  <si>
    <t>Comerciante de vendas; Comerciante de varejo; Coordenador de Vendas; Comerciante de vendas de campo; Representante de Merchandising; Comerciante de vendas no varejo; Merchandizer</t>
  </si>
  <si>
    <t>Merchandiser de Vendas; Merchandiser de Retalho; Coordenador de Vendas; Vendedor de Campo Merchandiser; Representante de Merchandising; Merchandiser de Vendas a Retalho; Merchandizer</t>
  </si>
  <si>
    <t>Merchandiser de vânzări; Comerciant cu amănuntul; Coordonator de vânzări; Merchandiser de vânzări pe teren; Reprezentant Merchandising; Merchandiser de vânzări cu amănuntul; Merchandising</t>
  </si>
  <si>
    <t>Prodajni trgovec; Trgovec na drobno; Koordinator prodaje; Prodaja na terenu; Zastopnik za trženje; Prodaja na drobno; Trgovec</t>
  </si>
  <si>
    <t>Predajný obchodník; Maloobchodný obchodník; Koordinátor predaja; Predaj v teréne; Zástupca merchandisingu; Maloobchodný predaj; Obchodník</t>
  </si>
  <si>
    <t>Comerciante de ventas; Comerciante minorista; Coordinador de Ventas; Comerciante de ventas de campo; Representante de Merchandising; Comerciante de ventas al por menor; Merchandizer</t>
  </si>
  <si>
    <t>Försäljning Merchandiser; Detaljhandel Merchandiser; Försäljningskoordinator; Fältförsäljning Merchandiser; Representant för merchandising; Detaljhandel Försäljning Merchandiser; Handelsvaror</t>
  </si>
  <si>
    <t>Satış Satıcısı; Perakende Merchandiser; Satış Koordinatörü; Saha Satış Merchandiser; Mağazacılık Temsilcisi; Perakende Satış Merchandiser; Satıcı</t>
  </si>
  <si>
    <t>Продаж мерчендайзера; Роздрібний мерчендайзер; Координатор з продажу; Мерчендайзер з виїзних продажів; Представник з мерчандайзингу; Роздрібні продажі мерчендайзера; Торговець</t>
  </si>
  <si>
    <t>Bán hàng; Bán lẻ; Điều phối viên bán hàng; Người bán hàng tại hiện trường; Đại diện bán hàng; Bán lẻ Merchandiser; Máy bán hàng</t>
  </si>
  <si>
    <t>Sales Merchandiser II</t>
  </si>
  <si>
    <t>Sales Merchandiser I</t>
  </si>
  <si>
    <t>Sales Promoter V</t>
  </si>
  <si>
    <t>Stand Assistant</t>
  </si>
  <si>
    <t xml:space="preserve">Promote consumer goods in supermarkets, stores, and wholesalers, etc., in order to achieve certain objectives in a given region. Provide client assistance. Verify better use of products locally. Keep informed about promotional plans, campaigns, and special offers. Follow sales orientation regarding product’s exposition, approach, and client assistance.   </t>
  </si>
  <si>
    <t>Sales Promoter IV</t>
  </si>
  <si>
    <t>Sales Promoter III</t>
  </si>
  <si>
    <t>Promote consumer goods in supermarkets, stores and wholesalers, in order to achieve certain objectives in a given region. Provide client assistance. Verify better use of products locally. Keep informed about promotional plans, campaigns, and special offers. Follow sales orientation regarding product’s exposition, approach, and client assistance.</t>
  </si>
  <si>
    <t>Prostředník prodeje; Promotér značky; Promotér maloobchodu; Promotér pole; Promotér produktu; Promotér v prodejně; Promo zástupce; Demonstrátor produktu; Promotér v místě prodeje; Pos Promotér; Promotor</t>
  </si>
  <si>
    <t>مروج المبيعات; مروج العلامة التجارية; مروج البيع بالتجزئة; المروج الميداني; مروج المنتج; المروج داخل المتجر; ممثل الترويج; موضح المنتج; مروج نقاط البيع; مروج نقاط البيع; مروج</t>
  </si>
  <si>
    <t>销售推广员; 品牌推广者; 零售推广者; 场推广剂; 产品推广员; 店内促销员; 促销代表; 产品演示器; 销售点促销员; Pos 推广者; 促进</t>
  </si>
  <si>
    <t>Salgspromotør; Brand Promoter; Forhandler; Arrangør af banen; Promovering af produkt; Arrangør i butikken; Promo repræsentant; Produkt demonstrator; Salgsstedspromotor; Pos Promoter; Promoter</t>
  </si>
  <si>
    <t>Verkoop Promotor; Merk Promotor; Retail Promotor; Veld Promotor; Product Promotor; Promotor in de winkel; Promo Vertegenwoordiger; Product Demonstrator; Promotor van verkooppunten; Pos Promotor; Bevorderaar</t>
  </si>
  <si>
    <t>Müügi edendaja; Brändi edendaja; Jaemüügi edendaja; Valdkonna edendaja; Toote edendaja; Poes promootor; Promo esindaja; Toote demonstraator; Müügikoha edendaja; Pos Promootor; Promootor</t>
  </si>
  <si>
    <t>Myynnin edistäjä; Brändin edistäjä; Vähittäiskaupan edistäjä; Kentän promoottori; Tuotteen edistäjä; Myymälän promoottori; Promootion edustaja; Tuotteen esittely; Myyntipisteen promoottori; Pos Promoottori; Promoottori</t>
  </si>
  <si>
    <t>Promoteur des ventes; Promoteur de marque; Promoteur de vente au détail; Promoteur de terrain; Promoteur de produit; Promoteur en magasin; Représentant Promo; Démonstrateur de produit; Promoteur de point de vente; Promoteur de points de vente; Promoteur</t>
  </si>
  <si>
    <t>Verkaufsfördernder; Marken-Promoter; Promoter im Einzelhandel; Feld-Promotor; Produkt-Promoter; In-Store-Promoter; Promo-Vertreter; Produkt-Demonstrator; POS-PROMOTER; Pos Promoter; Organisator</t>
  </si>
  <si>
    <t>Προωθητής πωλήσεων; Προωθητής επωνυμίας; Προωθητής λιανικής; Υποστηρικτής πεδίου; Προωθητής προϊόντων; Προωθητής στο κατάστημα; Εκπρόσωπος προώθησης; Επίδειξη προϊόντων; Προωθητής σημείου πώλησης; Pos Υποστηρικτής; Υποστηρικτής</t>
  </si>
  <si>
    <t>बिक्री प्रमोटर; ब्रांड प्रमोटर; खुदरा प्रमोटर; फील्ड प्रमोटर; उत्पाद प्रमोटर; इन-स्टोर प्रमोटर; प्रोमो प्रतिनिधि; उत्पाद प्रदर्शक; पॉइंट ऑफ़ सेल प्रमोटर; स्थिति प्रमोटर; प्रोत्साहक</t>
  </si>
  <si>
    <t>Értékesítési szervező; Márka promóter; Kiskereskedelmi promóter; Mező promóter; Termék promóter; Bolti promóter; Promó képviselő; Termék bemutató; Értékesítési pont szervezője; Pos Promóter; Promoter</t>
  </si>
  <si>
    <t>Promotore di vendita; Promotore del marchio; Promotore al dettaglio; Promotore del campo; Promotore del prodotto; Promotore in-store; Rappresentante Promozionale; Dimostratore di prodotto; Promotore del punto vendita; Promotore Pos; Promotore</t>
  </si>
  <si>
    <t>セールスプロモーター; ブランドプロモーター; リテールプロモーター; フィールドプロモーター; 製品プロモーター; インストアプロモーター; プロモ担当者; 製品デモンストレーター; POSプロモーター; POSプロモーター; プロモーター</t>
  </si>
  <si>
    <t>Pārdošanas veicinātājs; Zīmola veicinātājs; Mazumtirdzniecības veicinātājs; Lauka veicinātājs; Produktu veicinātājs; Veikala reklāmas veicinātājs; Akcijas pārstāvis; Produktu demonstrators; Tirdzniecības vietu veicinātājs; Pos veicinātājs; Veicinātājs</t>
  </si>
  <si>
    <t>Pardavimų rengėjas; Prekės ženklo reklamuotojas; Mažmeninės prekybos reklamuotojas; Lauko reklamuotojas; Produkto reklamuotojas; Parduotuvės reklamuotojas; Reklamos atstovas; Produkto demonstravimo priemonė; Pardavimo vietos rengėjas; "Pos" rengėjas; Promotoriaus</t>
  </si>
  <si>
    <t>Penganjur Jualan; Penganjur Jenama; Penganjur Runcit; Penganjur Lapangan; Penganjur Produk; Penganjur Dalam Kedai; Wakil Promosi; Demonstrator Produk; Penganjur Tempat Jualan; Penganjur Pos; Penganjur</t>
  </si>
  <si>
    <t>Promotor sprzedaży; Promotor marki; Promotor sprzedaży detalicznej; Promotor terenowy; Promotor produktu; Promotor w sklepie; Przedstawiciel ds. promocji; Demonstrator produktu; Promotor punktu sprzedaży; Promotor pozycji; Promotor</t>
  </si>
  <si>
    <t>Promotor de Vendas; Promotor de Marca; Promotor de Varejo; Promotor de campo; Promotor de Produto; Promotor em loja; Representante promocional; Demonstrador de produtos; Promotor de Ponto de Venda; Promotor de PDV; Promotor</t>
  </si>
  <si>
    <t>Promotor de Vendas; Promotor da Marca; Promotor de Retalho; Promotor de Campo; Promotor de Produto; Promotor na loja; Representante Promocional; Demonstrador de produtos; Promotor de Ponto de Venda; Promotor Pos; Promotor</t>
  </si>
  <si>
    <t>Promotor de vanzari; Promotor de brand; Promotor de retail; Promotor de teren; Promotor de produs; Promotor în magazin; Reprezentant Promo; Demonstrator de produs; Promotor punct de vânzare; Promotor Pos; Promotor</t>
  </si>
  <si>
    <t>Pospeševalec prodaje; Promotor blagovne znamke; Promotor maloprodaje; Promotor na terenu; Promotor izdelka; Promotor v trgovini; Predstavnik za promocijo; Demonstrator izdelka; Promotor prodajnega mesta; Promotor Pos; Promotor</t>
  </si>
  <si>
    <t>Propagátor predaja; Propagátor značky; Propagátor maloobchodu; Propagátor poľa; Promotér produktu; Promotér v predajni; Propagačný zástupca; Demonštrátor produktu; Usporiadateľ predajného miesta; Pos promotér; Promótor</t>
  </si>
  <si>
    <t>Promotor de ventas; Promotor de marca; Promotor Minorista; Promotor de campo; Promotor de productos; Promotor en tienda; Representante de Promoción; Demostrador de producto; Promotor de Punto de Venta; Promotor de Pos; Promotor</t>
  </si>
  <si>
    <t>Säljfrämjande åtgärder; Marknadsförare för varumärket; Promotor för detaljhandeln; Fältpromotor; Produkt Promotor; Promotor i butik; Representant för kampanjen; Produkt demonstrator; Promotor för försäljningsställen; Pos Promotor; Promotor</t>
  </si>
  <si>
    <t>Satış Destekçisi; Marka Destekçisi; Perakende Destekçisi; Saha Destekçisi; Ürün Destekçisi; Mağaza İçi Destekçi; Promosyon Temsilcisi; Ürün Göstericisi; Satış Noktası Destekçisi; Pos Destekçisi; Promotör</t>
  </si>
  <si>
    <t>Промоутер збуту; Промоутер бренду; Промоутер роздрібної торгівлі; Польовий промоутер; Промоутер продукту; Промоутер у магазині; Представник промо; Демонстратор продукції; Промоутер точок продажу; Промоутер POS; Промоутер</t>
  </si>
  <si>
    <t>Xúc tiến bán hàng; Nhà quảng bá thương hiệu; Nhà quảng bá bán lẻ; Nhà quảng bá hiện trường; Quảng bá sản phẩm; Nhà quảng bá tại cửa hàng; Đại diện quảng cáo; Trình diễn sản phẩm; Nhà quảng bá điểm bán hàng; Nhà quảng bá Pos; Promoter</t>
  </si>
  <si>
    <t>Sales Promoter II</t>
  </si>
  <si>
    <t>Sales Promoter I</t>
  </si>
  <si>
    <t>Sales Promotion and Merchandising Executive</t>
  </si>
  <si>
    <t>Lead the sales promotion and merchand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ales promotion and merchandising function. Partner with product managers and senior sales personnel to develop campaigns for each brand. Direct the creation, production, and distribution of promotional materials.</t>
  </si>
  <si>
    <t>Sales Promotion and Merchandising Manager III</t>
  </si>
  <si>
    <t>Brand Promotion Manager; In-Store Promotion Manager; Product Promotion Manager; Pos Promotion Manager; Stand Manager</t>
  </si>
  <si>
    <t>Develop and implement sales promotion and merchandising strategies to increase product sales and revenue. Work closely with the marketing and sales teams to identify promotional opportunities and develop effective marketing campaigns and sales promotions. Design and implement effective merchandising displays and layouts to maximize product visibility and client engagement. May manage relationships with vendors. Monitor and analyze sales data to evaluate the effectiveness of sales promotion and merchandising strategies and realize improvement. Manage a team.</t>
  </si>
  <si>
    <t>Manažer podpory prodeje a merchandisingu; Manažer propagace značky; Manažer propagace v prodejně; Manažer propagace produktů; Manažer propagace POS</t>
  </si>
  <si>
    <t>مدير ترويج المبيعات والترويج; مدير ترويج العلامة التجارية; مدير الترويج في المتجر; مدير ترويج المنتج; مدير ترويج نقاط البيع</t>
  </si>
  <si>
    <t>促销和采购经理; 品牌推广经理; 店内促销经理; 产品推广经理; POS 促销经理</t>
  </si>
  <si>
    <t>Salgsfremmende og merchandisingchef; Manager for promovering af brand; Kampagnechef i butikken; Chef for produktpromovering; Salgsfremmende Manager</t>
  </si>
  <si>
    <t>Manager verkoopbevordering en merchandising; Manager merkpromotie; Promotiemanager in de winkel; Manager productpromotie; Pos Promotie Manager</t>
  </si>
  <si>
    <t>Müügiedenduse ja müügikorralduse juht; Brändi edendamise juht; Kaupluse reklaamijuht; Toote edendamise juht; Posi reklaamijuht</t>
  </si>
  <si>
    <t>Myynninedistämis- ja myyntipäällikkö; Brändin promootiopäällikkö; Myymälän promootiopäällikkö; Tuotemyynninedistämispäällikkö; Posin promootiopäällikkö</t>
  </si>
  <si>
    <t>Responsable Promotion des Ventes et Merchandising; Responsable de la promotion de la marque; Gestionnaire des promotions en magasin; Responsable de la promotion des produits; Responsable de la promotion POS</t>
  </si>
  <si>
    <t>Leiter Verkaufsförderung und Merchandising; Manager für Markenwerbung; In-Store-Promotion-Manager; Manager für Produktwerbung; Pos Promotion Manager</t>
  </si>
  <si>
    <t>Διευθυντής Προώθησης Πωλήσεων και Merchandising; Διευθυντής προώθησης επωνυμίας; Υπεύθυνος προώθησης στο κατάστημα; Διευθυντής προώθησης προϊόντων; Διευθυντής προώθησης Pos</t>
  </si>
  <si>
    <t>बिक्री संवर्धन और मर्चेंडाइजिंग प्रबंधक; ब्रांड प्रमोशन मैनेजर; इन-स्टोर प्रमोशन मैनेजर; उत्पाद संवर्धन प्रबंधक; स्थिति संवर्धन प्रबंधक</t>
  </si>
  <si>
    <t>Értékesítési promóciós és értékesítési menedzser; Márkapromóciós menedzser; Bolti promóciós menedzser; Termékpromóciós menedzser; Pos promóciós menedzser</t>
  </si>
  <si>
    <t>Responsabile Promozione Vendite e Merchandising; Responsabile della promozione del marchio; Responsabile delle promozioni in negozio; Responsabile della promozione dei prodotti; Responsabile promozione punti vendita</t>
  </si>
  <si>
    <t>セールスプロモーション&amp;マーチャンダイジングマネージャー; ブランドプロモーションマネージャー; インストアプロモーションマネージャー; プロダクトプロモーションマネージャー; POSプロモーションマネージャー</t>
  </si>
  <si>
    <t>Pārdošanas veicināšanas un tirdzniecības vadītājs; Zīmola veicināšanas menedžeris; Veikala reklāmas pārvaldnieks; Produktu veicināšanas menedžeris; Pos veicināšanas pārvaldnieks</t>
  </si>
  <si>
    <t>Pardavimų skatinimo ir prekybos vadybininkas; Prekės ženklo reklamos vadybininkas; Parduotuvės reklamos vadybininkas; Produktų reklamos vadybininkas; "Pos" reklamos vadybininkas</t>
  </si>
  <si>
    <t>Pengurus Promosi Jualan dan Merchandising; Pengurus Promosi Jenama; Pengurus Promosi Dalam Kedai; Pengurus Promosi Produk; Pengurus Promosi Pos</t>
  </si>
  <si>
    <t>Kierownik ds. Promocji Sprzedaży i Merchandisingu; Menedżer ds. Promocji Marki; Menedżer promocji w sklepie; Kierownik ds. Promocji Produktu; Kierownik ds. Promocji POS</t>
  </si>
  <si>
    <t>Gerente de Promoção de Vendas e Merchandising; Gerente de Promoção de Marca; Gerente de Promoção na Loja; Gerente de Promoção de Produtos; Gerente de Promoção de PDV</t>
  </si>
  <si>
    <t>Gerente de Promoção de Vendas e Merchandising; Gerente de Promoção de Marca; Gerente de Promoções na Loja; Gerente de Promoção de Produto; Gerente de Promoção Pos</t>
  </si>
  <si>
    <t>Manager Promoție și Merchandising Vânzări; Manager de promovare a mărcii; Manager de promovare în magazin; Manager de promovare a produselor; Manager de promovare Pos</t>
  </si>
  <si>
    <t>Vodja pospeševanja prodaje in trženja; Vodja promocije blagovne znamke; Vodja promocije v trgovini; Vodja promocije izdelkov; Vodja promocije Pos</t>
  </si>
  <si>
    <t>Manažér podpory predaja a merchandisingu; Manažér propagácie značky; Správca propagácie v predajni; Manažér propagácie produktov; Manažér propagácie Pos</t>
  </si>
  <si>
    <t>Gerente de Promoción de Ventas y Merchandising; Gerente de Promoción de Marca; Gerente de Promociones en Tienda; Gerente de Promoción de Productos; Gerente de Promoción de Pos</t>
  </si>
  <si>
    <t>Chef för säljfrämjande åtgärder och merchandising; Chef för varumärkesmarknadsföring; Kampanjchef i butik; Chef för produktmarknadsföring; Pos Promotion Manager</t>
  </si>
  <si>
    <t>Satış Promosyon ve Mağazacılık Müdürü; Marka Tanıtım Müdürü; Mağaza İçi Promosyon Müdürü; Ürün Tanıtım Müdürü; Pos Promosyon Müdürü</t>
  </si>
  <si>
    <t>Менеджер зі стимулювання збуту та мерчандайзингу; Менеджер з просування бренду; Менеджер з просування в магазині; Менеджер з просування продукту; Менеджер з просування Pos</t>
  </si>
  <si>
    <t>Giám đốc xúc tiến bán hàng và bán hàng; Giám đốc quảng bá thương hiệu; Quản lý quảng cáo tại cửa hàng; Giám đốc quảng bá sản phẩm; Giám đốc Khuyến mãi Pos</t>
  </si>
  <si>
    <t>Sales Promotion and Merchandising Manager II</t>
  </si>
  <si>
    <t>Sales Promotion and Merchandising Manager I</t>
  </si>
  <si>
    <t>Omni-Channel Manager III</t>
  </si>
  <si>
    <t>Develop and execute the omni-channel strategy. Manage a seamless customer experience across all sales and communication channels, and develop and optimize the customer journey across all channels, from initial contact to post-sale support. Manage a team.</t>
  </si>
  <si>
    <t>Omni-Channel Manager II</t>
  </si>
  <si>
    <t>Omni-Channel Manager I</t>
  </si>
  <si>
    <t>Head of Channel Management</t>
  </si>
  <si>
    <t>Lead the enterprise-wide, large or global channel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hannel management function.</t>
  </si>
  <si>
    <t>Channel Manager III</t>
  </si>
  <si>
    <t>Channel Sales Manager; Channel Development Manager</t>
  </si>
  <si>
    <t>Manage a sales channel, such as such direct sales, online sales, or retail sales. Develop and implement channel sales strategies that align with the overall business objectives. Identify new business opportunities, set sales targets, and monitor performance metrics to ensure that the channel is meeting or exceeding sales goals. Manage relationships with channel partners, negotiate contracts, and provide training and support to ensure that the partners are equipped to sell the organization's products or services effectively.</t>
  </si>
  <si>
    <t>Channel Manager; Manažer prodeje v kanálech; Manažer rozvoje kanálů</t>
  </si>
  <si>
    <t>مدير القناة; مدير مبيعات القناة; مدير تطوير القنوات</t>
  </si>
  <si>
    <t>渠道经理; 渠道销售经理; 渠道开发经理</t>
  </si>
  <si>
    <t>Channel Manager; Salgschef for kanalen; Leder af kanaludvikling</t>
  </si>
  <si>
    <t>Kanaal Manager; Kanaal Sales Manager; Manager kanaalontwikkeling</t>
  </si>
  <si>
    <t>Kanalihaldur; Kanali müügijuht; Kanali arendusjuht</t>
  </si>
  <si>
    <t>Kanavapäällikkö; Kanavamyyntipäällikkö; Kanavan kehityspäällikkö</t>
  </si>
  <si>
    <t>Gestionnaire de canaux; Responsable des ventes; Responsable du développement des canaux</t>
  </si>
  <si>
    <t>Channel-Manager; Leiter des Vertriebskanals; Manager für Kanalentwicklung</t>
  </si>
  <si>
    <t>Channel Manager; Διευθυντής πωλήσεων καναλιών; Διευθυντής Ανάπτυξης Καναλιών</t>
  </si>
  <si>
    <t>चैनल प्रबंधक; चैनल बिक्री प्रबंधक; चैनल विकास प्रबंधक</t>
  </si>
  <si>
    <t>Channel Manager; Értékesítési vezető; Csatornafejlesztési menedzser</t>
  </si>
  <si>
    <t>Gestore di canali; Responsabile Vendite di Canale; Responsabile dello sviluppo del canale</t>
  </si>
  <si>
    <t>チャネルマネージャー; チャネルセールスマネージャー; チャネル開発マネージャー</t>
  </si>
  <si>
    <t>Kanāla pārvaldnieks; Kanāla pārdošanas vadītājs; Kanālu attīstības vadītājs</t>
  </si>
  <si>
    <t>Kanalų tvarkytuvė; Kanalo pardavimų vadybininkas; Kanalų kūrimo vadovas</t>
  </si>
  <si>
    <t>Pengurus Saluran; Pengurus Jualan Saluran; Pengurus Pembangunan Saluran</t>
  </si>
  <si>
    <t>Menedżer kanałów; Kierownik ds. sprzedaży w kanale sprzedaży; Kierownik ds. rozwoju kanału</t>
  </si>
  <si>
    <t>Gerenciador de Canais; Gerente de Vendas de Canais; Gerente de Desenvolvimento de Canais</t>
  </si>
  <si>
    <t>Gestor de Canais; Gerente de Vendas de Canal; Gerente de Desenvolvimento de Canais</t>
  </si>
  <si>
    <t>Manager de canale; Manager de vânzări; Manager de dezvoltare a canalelor</t>
  </si>
  <si>
    <t>Upravitelj kanala; Vodja prodaje kanalov; Vodja razvoja kanalov</t>
  </si>
  <si>
    <t>Channel manažér; Manažér predaja kanálov; Manažér rozvoja kanálov</t>
  </si>
  <si>
    <t>Gestor de canales; Gerente de Ventas de Canal; Gerente de Desarrollo de Canales</t>
  </si>
  <si>
    <t>Kanal Manager; Försäljningschef för kanal; Chef för kanalutveckling</t>
  </si>
  <si>
    <t>Kanal Yöneticisi; Kanal Satış Müdürü; Kanal Geliştirme Müdürü</t>
  </si>
  <si>
    <t>Менеджер каналів; Менеджер з продажу каналів; Менеджер з розвитку каналів</t>
  </si>
  <si>
    <t>Quản lý kênh; Giám đốc bán hàng kênh; Giám đốc phát triển kênh</t>
  </si>
  <si>
    <t>Channel Manager II</t>
  </si>
  <si>
    <t>Channel Manager I</t>
  </si>
  <si>
    <t>Channel Coordinator III</t>
  </si>
  <si>
    <t>Coordinate day-to-day relationships with distribution partners. Update offers and content across channels and track performance against sales targets. Identify issues and opportunities in each channel and coordinate with sales, marketing, and operations to adjust pricing, inventory, and campaigns.</t>
  </si>
  <si>
    <t>Channel Coordinator II</t>
  </si>
  <si>
    <t>Channel Coordinator I</t>
  </si>
  <si>
    <t>Bid and Proposal Specialist IV</t>
  </si>
  <si>
    <t>Proposal Writer</t>
  </si>
  <si>
    <t>Coordinate the entire bid and proposal development process, from initial planning and strategy to final submission and post-submission activities. Develop and execute a winning proposal strategy that meets the needs of the clients and aligns with the organization's capabilities.</t>
  </si>
  <si>
    <t>Specialista na nabídky a návrhy; Autor návrhu</t>
  </si>
  <si>
    <t>أخصائي العطاءات والمقترحات; كاتب الاقتراح</t>
  </si>
  <si>
    <t>投标和提案专家; 提案作者</t>
  </si>
  <si>
    <t>Specialist i tilbud og forslag; Forslagsforfatter</t>
  </si>
  <si>
    <t>Specialist in biedingen en voorstellen; Voorstel Schrijver</t>
  </si>
  <si>
    <t>Pakkumiste ja pakkumiste spetsialist; Ettepaneku kirjutaja</t>
  </si>
  <si>
    <t>Tarjous- ja tarjousasiantuntija; Ehdotuksen kirjoittaja</t>
  </si>
  <si>
    <t>Spécialiste des offres et des propositions; Rédacteur de propositions</t>
  </si>
  <si>
    <t>Spezialist für Angebote und Angebote; Verfasser von Vorschlägen</t>
  </si>
  <si>
    <t>Ειδικός προσφορών και προτάσεων; Συγγραφέας προτάσεων</t>
  </si>
  <si>
    <t>बोली और प्रस्ताव विशेषज्ञ; प्रस्ताव लेखक</t>
  </si>
  <si>
    <t>Ajánlati és ajánlattételi szakértő; Javaslat írója</t>
  </si>
  <si>
    <t>Specialista in offerte e proposte; Autore della proposta</t>
  </si>
  <si>
    <t>入札および提案スペシャリスト; プロポーザルライター</t>
  </si>
  <si>
    <t>Piedāvājumu un piedāvājumu speciālists; Priekšlikumu rakstnieks</t>
  </si>
  <si>
    <t>Pasiūlymų ir pasiūlymų specialistas; Pasiūlymo rašytojas</t>
  </si>
  <si>
    <t>Pakar Bidaan dan Cadangan; Penulis Cadangan</t>
  </si>
  <si>
    <t>Specjalista ds. Ofert i Propozycji; Autor propozycji</t>
  </si>
  <si>
    <t>Especialista em Licitações e Propostas; Redator de propostas</t>
  </si>
  <si>
    <t>Especialista em Licitações e Propostas; Redator de Propostas</t>
  </si>
  <si>
    <t>Specialist în oferte și propuneri; Scriitor de propuneri</t>
  </si>
  <si>
    <t>Strokovnjak za ponudbe in predloge; Pisatelj predlogov</t>
  </si>
  <si>
    <t>Špecialista na ponuky a návrhy; Autor návrhu</t>
  </si>
  <si>
    <t>Especialista en Licitaciones y Propuestas; Redactor de propuestas</t>
  </si>
  <si>
    <t>Specialist på anbud och förslag; Författare av förslag</t>
  </si>
  <si>
    <t>Teklif ve Teklif Uzmanı; Teklif Yazarı</t>
  </si>
  <si>
    <t>Фахівець з тендерних пропозицій; Автор пропозицій</t>
  </si>
  <si>
    <t>Chuyên gia đấu thầu và đề xuất; Người viết đề xuất</t>
  </si>
  <si>
    <t>Bid and Proposal Specialist III</t>
  </si>
  <si>
    <t>Bid and Proposal Specialist II</t>
  </si>
  <si>
    <t>Bid and Proposal Specialist I</t>
  </si>
  <si>
    <t>Bid and Proposal Manager III</t>
  </si>
  <si>
    <t xml:space="preserve">Manage the preparation, production and presentation of the organization's bidding and proposal activities, aimed at leveraging new contracts for services and sales of products. Manage the organization, production, and timely delivery of responsive bids/proposals. Provide post-bid submissions, organize the response to requests for clarification. Monitor the movements and market trends, identifying suitable projects to bid on. </t>
  </si>
  <si>
    <t>Bid and Proposal Manager II</t>
  </si>
  <si>
    <t>Manage the preparation, production and presentation of the organization's bidding and proposal activities, aimed at leveraging new contracts for services and sales of products. Manage the organization, production, and timely delivery of responsive bids and proposals. Provide post-bid submissions, organize the response to requests for clarification. Monitor the movements and market trends, identifying suitable projects to bid on.</t>
  </si>
  <si>
    <t>Manažer nabídek a návrhů; Manažer výběrového řízení; Manažer kalkulace nákladů nabídek; Manažer vládních návrhů; Manažer veřejných zakázek; Manažer pro státní zakázky; Manažer RFP; Koordinátor návrhů</t>
  </si>
  <si>
    <t>مدير العطاءات والمقترحات; مدير المناقصات; مدير تكلفة العطاء; مدير المقترحات الحكومية; مدير المناقصات العامة; مدير العقود الحكومية; مدير طلب تقديم العروض; منسق المقترحات</t>
  </si>
  <si>
    <t>投标和提案管理器; 招标经理; 投标成本管理器; 政府提案经理; 公开招标经理; 政府合同经理; RFP 经理; 提案协调员</t>
  </si>
  <si>
    <t>Tilbuds- og forslagschef; Udbudsleder; Manager til budkostopgørelse; Leder af regeringens forslag; Leder af offentlige udbud; Leder af offentlige kontrakter; Rfp Manager; Koordinator for forslag</t>
  </si>
  <si>
    <t>Beheer van biedingen en voorstellen; Aanbesteding Manager; Manager voor kostenberekening bij biedingen; Manager Overheidsvoorstellen; Manager openbare aanbestedingen; Manager Overheidscontracten; Rfp-beheerder; Coördinator van het voorstel</t>
  </si>
  <si>
    <t>Pakkumiste ja pakkumiste haldur; Pakkumise juht; Pakkumise kuluarvestuse haldur; Valitsuse ettepanekute juht; Riigihangete juht; Riigihangete haldur; Rfp juht; Ettepaneku koordinaator</t>
  </si>
  <si>
    <t>Tarjousten ja tarjousten hallinta; Tarjousten päällikkö; Tarjousten kustannuslaskennan hallinta; Hallituksen esityspäällikkö; Julkisten tarjousten päällikkö; Julkisten sopimusten päällikkö; Rfp-päällikkö; Ehdotuksen koordinaattori</t>
  </si>
  <si>
    <t>Gestionnaire des offres et des propositions; Gestionnaire des appels d’offres; Gestionnaire des coûts des offres; Gestionnaire des propositions gouvernementales; Gestionnaire des appels d’offres publics; Gestionnaire des contrats gouvernementaux; Gestionnaire d’appels d’offres; Coordinateur de proposition</t>
  </si>
  <si>
    <t>Angebots- und Angebotsmanager; Verwalter von Ausschreibungen; Manager für Angebotskalkulation; Manager für Regierungsanträge; Manager öffentlicher Ausschreibungen; Manager für öffentliche Aufträge; RFP-Manager; Koordinator des Vorschlags</t>
  </si>
  <si>
    <t>Διαχειριστής Προσφορών και Προτάσεων; Διαχειριστής Προσφορών; Διαχειριστής Κοστολόγησης Προσφορών; Υπεύθυνος Κυβερνητικών Προτάσεων; Υπεύθυνος Δημοσίων Διαγωνισμών; Διευθυντής Δημοσίων Συμβάσεων; Διευθυντής Rfp; Συντονιστής Προτάσεων</t>
  </si>
  <si>
    <t>बोली और प्रस्ताव प्रबंधक; निविदा प्रबंधक; बोली लागत प्रबंधक; सरकारी प्रस्ताव प्रबंधक; सार्वजनिक निविदा प्रबंधक; सरकारी संविदा प्रबंधक; आरएफपी प्रबंधक; प्रस्ताव समन्वयक</t>
  </si>
  <si>
    <t>Ajánlat- és ajánlatkezelő; Pályázati menedzser; Ajánlati kalkuláció kezelője; Kormányzati javaslatkezelő; Közbeszerzési menedzser; Kormányzati szerződések menedzsere; RFP menedzser; Pályázati koordinátor</t>
  </si>
  <si>
    <t>Gestore di offerte e proposte; Responsabile gare d'appalto; Gestore costi offerte; Responsabile delle proposte governative; Gestore di Gare Pubbliche; Responsabile dei contratti governativi; Gestore Rfp; Coordinatore delle proposte</t>
  </si>
  <si>
    <t>入札および提案マネージャー; テンダーマネージャー; 入札コストマネージャー; 政府提案マネージャー; 公開入札マネージャー; 政府契約マネージャー; RFPマネージャー; プロポーザルコーディネーター</t>
  </si>
  <si>
    <t>Cenu un priekšlikumu pārvaldnieks; Konkursu vadītājs; Cenu aprēķināšanas pārvaldnieks; Valdības priekšlikumu pārvaldnieks; Publisko konkursu vadītājs; Valdības līgumu vadītājs; Rfp vadītājs; Priekšlikumu koordinators</t>
  </si>
  <si>
    <t>Kainos pasiūlymo ir pasiūlymų tvarkytuvė; Konkurso vadovas; Kainos pasiūlymo įkainojimo tvarkyklė; Vyriausybės pasiūlymų vadovas; Viešųjų pirkimų vadovas; Vyriausybės sutarčių vadovas; RFP tvarkyklė; Pasiūlymo koordinatorius</t>
  </si>
  <si>
    <t>Pengurus Bidaan dan Cadangan; Pengurus Tender; Pengurus Kos Bidaan; Pengurus Cadangan Kerajaan; Pengurus Tender Awam; Pengurus Kontrak Kerajaan; Pengurus RFP; Penyelaras Cadangan</t>
  </si>
  <si>
    <t>Menedżer stawek i propozycji; Kierownik przetargu; Menedżer kosztorysów ofert; Kierownik ds. Propozycji Rządowych; Kierownik ds. przetargów publicznych; Kierownik ds. kontraktów rządowych; Menedżer zapytań ofertowych; Koordynator ds. wniosków</t>
  </si>
  <si>
    <t>Gestor de Propostas e Propostas; Gerente de Licitação; Gerente de Custeio de Propostas; Gerente de Propostas Governamentais; Gestor de Concursos Públicos; Gerente de Contratos Governamentais; Gerente de Rfp; Coordenador de Propostas</t>
  </si>
  <si>
    <t>Gerente de Licitações e Propostas; Gestor de Concursos; Gerente de Custeio de Licitações; Gestor de Propostas Governamentais; Gestor de Concursos Públicos; Gerente de Contratos Governamentais; Gerente de Rfp; Coordenador de Propostas</t>
  </si>
  <si>
    <t>Manager de oferte și propuneri; Manager de licitații; Manager costuri de licitație; Manager de propuneri guvernamentale; Manager de licitații publice; Manager Contracte Guvernamentale; Rfp Manager; Coordonator de propuneri</t>
  </si>
  <si>
    <t>Vodja ponudb in predlogov; Vodja razpisa; Upravitelj stroškov ponudb; Vodja vladnih predlogov; Vodja javnega razpisa; Vodja vladnih pogodb; Upravitelj Rfp; Koordinator predlogov</t>
  </si>
  <si>
    <t>Manažér ponúk a návrhov; Manažér výberového konania; Správca kalkulácie cenových ponúk; Manažér vládnych návrhov; Manažér verejného obstarávania; Manažér vládnych zmlúv; Rfp manažér; Koordinátor návrhov</t>
  </si>
  <si>
    <t>Gerente de Licitaciones y Propuestas; Gerente de Licitaciones; Gerente de Costos de Ofertas; Gerente de Propuestas Gubernamentales; Gerente de Licitaciones Públicas; Gerente de Contratos Gubernamentales; Gerente de TRFP; Coordinador de Propuestas</t>
  </si>
  <si>
    <t>Bud- och förslagsansvarig; Ansvarig för anbud; Chef för kostnadsberäkning för bud; Chef för regeringens förslag; Ansvarig för offentliga upphandlingar; Chef för statliga kontrakt; Rfp-chef; Samordnare för förslag</t>
  </si>
  <si>
    <t>Teklif ve Teklif Yöneticisi; İhale Müdürü; Teklif Maliyetlendirme Yöneticisi; Hükümet Teklif Yöneticisi; Kamu İhale Müdürü; Devlet Sözleşmeleri Müdürü; Rfp Yöneticisi; Teklif Koordinatörü</t>
  </si>
  <si>
    <t>Менеджер з цінних паперів та пропозицій; Керівник тендеру; Менеджер з розрахунку вартості ставок; Менеджер урядових пропозицій; Керівник публічних тендерів; Менеджер з держзамовлення; Менеджер з пропозицій; Координатор пропозицій</t>
  </si>
  <si>
    <t>Trình quản lý giá thầu và đề xuất; Quản lý đấu thầu; Trình quản lý chi phí đấu thầu; Người quản lý đề xuất của chính phủ; Quản lý đấu thầu công khai; Quản lý hợp đồng chính phủ; Quản lý Rfp; Điều phối viên đề xuất</t>
  </si>
  <si>
    <t>Bid and Proposal Manager I</t>
  </si>
  <si>
    <t>Bid and Proposal Analyst III</t>
  </si>
  <si>
    <t>Tender Analyst; Bid Costing Analyst; Government Proposal Specialist; Public Tender Coordinator; Government Contracts Analyst; Rfp Analyst; Proposal Analyst</t>
  </si>
  <si>
    <t>Prepare bidding proposals following the standards set by the organization and in order to comply with edicts/bids and required settings, analyzing the needs, checking documentation, feasibility of participation, budgets and deadlines. Develop, control and execute the processes of bidding and contracts, getting the opening of bidding processes, analyzing public notice, notices, minutes, reports, administrative contracts, reports, spreadsheets, correspondence, press releases, statements and other documents related to the instruction, trial, and completion of the bidding process. Check and maintain rigorously updated the expiration dates of the documents used in the bidding, to ask the responsible sectors within the period correct and replacement of them. Check out the documentation prepared. Elaborate worksheets that allow show costs and technical proposals to be issued, still checking that the requirements of these edicts.</t>
  </si>
  <si>
    <t>Analytik nabídek a návrhů; Analytik výběrových řízení; Analytik kalkulace nákladů nabídek; Specialista na vládní návrhy; Koordinátor veřejných zakázek; Analytik vládních zakázek; Analytik RFP; Analytik návrhů</t>
  </si>
  <si>
    <t>محلل العطاءات والمقترحات; محلل مناقصات; محلل تكلفة العطاء; أخصائي مقترحات حكومية; منسق المناقصات العامة; محلل العقود الحكومية; محلل RFP; محلل اقتراح</t>
  </si>
  <si>
    <t>投标和提案分析师; 招标分析师; 投标成本分析员; 政府提案专家; 公开招标协调人; 政府合同分析师; RFP 分析师; 提案分析师</t>
  </si>
  <si>
    <t>Bud- og forslagsanalytiker; Udbud analytiker; Analytiker af budomkostninger; Specialist i regeringsforslag; Koordinator for offentlige udbud; Analytiker af offentlige kontrakter; Rfp-analytiker; Forslagsanalytiker</t>
  </si>
  <si>
    <t>Analist Bod en Voorstel; Tender Analist; Analist voor biedingskosten; Specialist Overheidsvoorstel; Coördinator openbare aanbestedingen; Analist overheidscontracten; Rfp-analist; Voorstel Analist</t>
  </si>
  <si>
    <t>Pakkumise ja pakkumise analüütik; Pakkumise analüütik; Pakkumise kuluarvestuse analüütik; Valitsuse ettepanekute spetsialist; Riigihangete koordinaator; Valitsuse lepingute analüütik; Rfp analüütik; Ettepaneku analüütik</t>
  </si>
  <si>
    <t>Tarjous- ja tarjousanalyytikko; Tarjousten analyytikko; Tarjouksen kustannuslaskennan analyytikko; Hallituksen esitysasiantuntija; Julkisten tarjouskilpailujen koordinaattori; Valtion sopimusten analyytikko; Rfp-analyytikko; Ehdotuksen analyytikko</t>
  </si>
  <si>
    <t>Analyste des offres et des propositions; Analyste d’appels d’offres; Analyste du coût des offres; Spécialiste des propositions gouvernementales; Coordonnatrice des appels d’offres publics; Analyste des contrats gouvernementaux; Analyste RFP; Analyste des propositions</t>
  </si>
  <si>
    <t>Analyst für Angebote und Angebote; Analyst für Ausschreibungen; Analyst für Angebotskalkulation; Spezialist für Regierungsanträge; Koordinator für öffentliche Ausschreibungen; Analyst für Regierungsaufträge; Rfp Analyst; Angebots-Analyst</t>
  </si>
  <si>
    <t>Αναλυτής προσφορών και προτάσεων; Αναλυτής Προσφορών; Αναλυτής Κοστολόγησης Προσφορών; Ειδικός κυβερνητικών προτάσεων; Συντονιστής Δημοσίων Διαγωνισμών; Αναλυτής Κρατικών Συμβάσεων; Αναλυτής Rfp; Αναλυτής προτάσεων</t>
  </si>
  <si>
    <t>बोली और प्रस्ताव विश्लेषक; निविदा विश्लेषक; बोली लागत विश्लेषक; सरकारी प्रस्ताव विशेषज्ञ; सार्वजनिक निविदा समन्वयक; सरकारी अनुबंध विश्लेषक; आरएफपी विश्लेषक; प्रस्ताव विश्लेषक</t>
  </si>
  <si>
    <t>Ajánlati és ajánlatelemző; Pályázati elemző; Ajánlati költségkalkulációs elemző; Kormányzati javaslat szakértő; Közbeszerzési koordinátor; Kormányzati szerződések elemzője; Rfp elemző; Ajánlat elemző</t>
  </si>
  <si>
    <t>Analista di offerte e proposte; Analista di gare d'appalto; Analista dei costi delle offerte; Specialista in proposte governative; Coordinatore Gare Pubbliche; Analista Contratti Governativi; Analista Rfp; Analista di proposte</t>
  </si>
  <si>
    <t>入札および提案アナリスト; テンダーアナリスト; 入札コスト分析; 政府提案スペシャリスト; パブリックテンダーコーディネーター; 政府契約アナリスト; RFPアナリスト; 提案アナリスト</t>
  </si>
  <si>
    <t>Piedāvājumu un priekšlikumu analītiķis; Piedāvājumu analītiķis; Piedāvājumu izmaksu analītiķis; Valdības priekšlikumu speciālists; Publisko konkursu koordinators; Valdības līgumu analītiķis; Rfp analītiķis; Priekšlikumu analītiķis</t>
  </si>
  <si>
    <t>Kainos pasiūlymų ir pasiūlymų analitikas; Konkurso analitikas; Kainos pasiūlymo įkainojimo analitikas; Vyriausybės pasiūlymų specialistas; Viešųjų konkursų koordinatorius; Vyriausybės sutarčių analitikas; Rfp analitikas; Pasiūlymų analitikas</t>
  </si>
  <si>
    <t>Penganalisis Bidaan dan Cadangan; Penganalisis Tender; Penganalisis Kos Bidaan; Pakar Cadangan Kerajaan; Penyelaras Tender Awam; Penganalisis Kontrak Kerajaan; Penganalisis RFP; Penganalisis Cadangan</t>
  </si>
  <si>
    <t>Analityk ofert i propozycji; Analityk ds. przetargów; Analityk kalkulacji kosztów ofert; Specjalista ds. Propozycji Rządowych; Koordynator ds. Przetargów Publicznych; Analityk ds. kontraktów rządowych; Analityk RFP; Analityk propozycji</t>
  </si>
  <si>
    <t>Analista de Licitações e Propostas; Analista de Licitações; Analista de Custeio de Licitações; Especialista em Propostas Governamentais; Coordenador de Licitação Pública; Analista de Contratos Governamentais; Analista de Rfp; Analista de Propostas</t>
  </si>
  <si>
    <t>Analista de Licitações e Propostas; Analista de Licitações; Analista de Custeio de Licitações; Especialista em Propostas Governamentais; Coordenador de Concursos Públicos; Analista de Contratos Governamentais; Analista de Rfp; Analista de Propostas</t>
  </si>
  <si>
    <t>Analist de oferte și propuneri; Analist de licitații; Analist de costuri de licitație; Specialist în propuneri guvernamentale; Coordonator licitație publică; Analist Contracte Guvernamentale; Analist RFP; Analist de propuneri</t>
  </si>
  <si>
    <t>Analitik ponudb in predlogov; Analitik razpisov; Analitik stroškov ponudb; Strokovnjak za vladne predloge; Koordinator javnega razpisa; Analitik vladnih pogodb; Analitik Rfp; Analitik predlogov</t>
  </si>
  <si>
    <t>Analytik ponúk a návrhov; Analytik tendrov; Analytik nákladov na ponuku; Špecialista na vládne návrhy; Koordinátor verejného obstarávania; Analytik vládnych zmlúv; Analytik Rfp; Analytik návrhov</t>
  </si>
  <si>
    <t>Analista de Licitaciones y Propuestas; Analista de Licitaciones; Analista de Costeo de Ofertas; Especialista en Propuestas Gubernamentales; Coordinador de Licitaciones Públicas; Analista de Contratos Gubernamentales; Analista de RFP; Analista de Propuestas</t>
  </si>
  <si>
    <t>Bud- och förslagsanalytiker; Analytiker av anbud; Analytiker av budkostnader; Specialist på regeringsförslag; Samordnare för offentliga upphandlingar; Analytiker av statliga kontrakt; Rfp Analytiker; Förslagsanalytiker</t>
  </si>
  <si>
    <t>Teklif ve Teklif Analisti; İhale Analisti; Teklif Maliyetlendirme Analisti; Hükümet Teklif Uzmanı; Kamu İhale Koordinatörü; Devlet Sözleşmeleri Analisti; Rfp Analisti; Teklif Analisti</t>
  </si>
  <si>
    <t>Аналітик тендерних пропозицій; Тендерний аналітик; Аналітик з розрахунку вартості ставок; Фахівець з урядових пропозицій; Координатор публічних тендерів; Аналітик держзамовлень; Аналітик ЗНП; Аналітик пропозицій</t>
  </si>
  <si>
    <t>Nhà phân tích giá thầu và đề xuất; Nhà phân tích đấu thầu; Nhà phân tích chi phí đấu thầu; Chuyên gia đề xuất của chính phủ; Điều phối viên đấu thầu công khai; Nhà phân tích hợp đồng chính phủ; Nhà phân tích Rfp; Nhà phân tích đề xuất</t>
  </si>
  <si>
    <t>Bid and Proposal Analyst II</t>
  </si>
  <si>
    <t>Bid and Proposal Analyst I</t>
  </si>
  <si>
    <t>Sales Plans and Programs Manager III</t>
  </si>
  <si>
    <t>Sales Planning Manager</t>
  </si>
  <si>
    <t>Monitor and assess market situations and trends in order to propose marketing strategies aimed at strengthening the organization's sales position and profitability. Check sales volumes and potential contributions of all products and brands, to ensure that marketing plans have a strong basis and promotional funds are allocated accordingly. Develop and maintain relationships with organization clients and distributors to monitor activities, suggesting corrective actions to marketing policies, when required. Identify market segments and niches where the organization's position can be strengthened. Suggest particular actions ensuring that all opportunities are seized in the short-term. Report results and information to the sales team and updates individual turnover targets. Develop promotional activities for wholesale and retail distribution, aimed at complying with operational budget and strengthening the product and brand image. Carry out market research aimed at identifying new business developments, trends, and developments in competitors' activities.</t>
  </si>
  <si>
    <t>Manažer prodejních plánů a programů; Manažer plánování prodeje</t>
  </si>
  <si>
    <t>مدير خطط وبرامج المبيعات; مدير تخطيط المبيعات</t>
  </si>
  <si>
    <t>销售计划和计划经理; 销售计划经理</t>
  </si>
  <si>
    <t>Salgsplaner og programchef; Salgsplanlægningschef</t>
  </si>
  <si>
    <t>Manager verkoopplannen en -programma's; Manager verkoopplanning</t>
  </si>
  <si>
    <t>Müügiplaanide ja programmide juht; Müügi planeerimise juht</t>
  </si>
  <si>
    <t>Myyntisuunnitelmien ja -ohjelmien päällikkö; Myynnin suunnittelupäällikkö</t>
  </si>
  <si>
    <t>Gestionnaire des plans et programmes de vente; Responsable de la planification des ventes</t>
  </si>
  <si>
    <t>Manager für Vertriebspläne und -programme; Leiter Vertriebsplanung</t>
  </si>
  <si>
    <t>Διευθυντής Πλάνων και Προγραμμάτων Πωλήσεων; Διευθυντής Προγραμματισμού Πωλήσεων</t>
  </si>
  <si>
    <t>बिक्री योजनाएं और कार्यक्रम प्रबंधक; बिक्री योजना प्रबंधक</t>
  </si>
  <si>
    <t>Értékesítési tervek és programok menedzsere; Értékesítési tervezési vezető</t>
  </si>
  <si>
    <t>Responsabile Piani di Vendita e Programmi; Responsabile Pianificazione Vendite</t>
  </si>
  <si>
    <t>セールスプラン&amp;プログラムマネージャー; セールスプランニングマネージャー</t>
  </si>
  <si>
    <t>Pārdošanas plānu un programmu vadītājs; Pārdošanas plānošanas vadītājs</t>
  </si>
  <si>
    <t>Pardavimo planų ir programų vadovas; Pardavimų planavimo vadybininkas</t>
  </si>
  <si>
    <t>Pengurus Pelan Jualan dan Program; Pengurus Perancangan Jualan</t>
  </si>
  <si>
    <t>Kierownik Planów i Programów Sprzedażowych; Kierownik ds. Planowania Sprzedaży</t>
  </si>
  <si>
    <t>Gerente de Planos e Programas de Vendas; Gerente de Planejamento de Vendas</t>
  </si>
  <si>
    <t>Manager Planuri și Programe de Vânzări; Manager de planificare a vânzărilor</t>
  </si>
  <si>
    <t>Vodja prodajnih načrtov in programov; Vodja načrtovanja prodaje</t>
  </si>
  <si>
    <t>Manažér predajných plánov a programov; Manažér plánovania predaja</t>
  </si>
  <si>
    <t>Gerente de Planes y Programas de Ventas; Gerente de Planificación de Ventas</t>
  </si>
  <si>
    <t>Chef för försäljningsplaner och program; Chef för försäljningsplanering</t>
  </si>
  <si>
    <t>Satış Planları ve Programları Müdürü; Satış Planlama Müdürü</t>
  </si>
  <si>
    <t>Менеджер з планів продажів та програм; Менеджер з планування продажів</t>
  </si>
  <si>
    <t>Kế hoạch bán hàng và quản lý chương trình; Giám đốc lập kế hoạch bán hàng</t>
  </si>
  <si>
    <t>Sales Plans and Programs Manager II</t>
  </si>
  <si>
    <t>Sales Plans and Programs Manager I</t>
  </si>
  <si>
    <t>Sales Plans and Programs Supervisor III</t>
  </si>
  <si>
    <t>Monitor and evaluate market situations and trends, with the objective of proposing marketing strategies aimed at strengthening the sales position and profitability of the organization. Coordinate sales volume and potential contributions of all products and brands to ensure that marketing plans have a solid foundation and that promotional funds are allocated accordingly. Develop and maintain relationships with organization clients and distributors to monitor activities, suggesting corrective actions to marketing policies, when necessary. Identify market segments and niches where the position of the organization can be strengthened. Suggest specific actions to ensure that all opportunities are taken advantage of in the short term. Ensure results and other information for the sales team and update individual turnover targets. Develop promotional activities for wholesale and retail distribution, aiming at compliance with the operating budget and the strengthening of the product and brand image. Conduct market research to identify new business developments, trends and developments in competitors' activities.</t>
  </si>
  <si>
    <t>Sales Plans and Programs Supervisor II</t>
  </si>
  <si>
    <t>Sales Plans and Programs Supervisor I</t>
  </si>
  <si>
    <t>Sales Plans and Programs Specialist III</t>
  </si>
  <si>
    <t>Analyze sales and market data to help sales and marketing executives formulate strategies. Check and assess all information concerning markets and customers to ensure the organization's competitive edge. Check and assess sales volume and potential contribution of the organization via the network and all market sectors to ensure development of proper marketing strategies. Develop and keep close working relationships with sales and marketing departments. Ensure the maintenance of market share and contribute to the ability of the organization to seize all opportunities as they arise. Take part in the development of customized promotional initiatives aimed at providing set margins. Strengthen the organization's brand among customers. Coordinate with the press and carry out simple public relations activities. Check projects, budgets, and forecast related to forthcoming promotions.</t>
  </si>
  <si>
    <t>Sales Plans and Programs Specialist II</t>
  </si>
  <si>
    <t>Sales Plans and Programs Specialist I</t>
  </si>
  <si>
    <t>Head of Business Development</t>
  </si>
  <si>
    <t>Chief Business Development Officer; Head of Sales Development; Head of Commercial Development; Head of Market Development; Head of International Business Development; Head of Regional Business Development; Head of New Business Development; Head of Bd; Head of Sales Bus Dev; Chief Growth Officer; Head of Sales Marketing &amp; Business Development; Chief Strategy &amp; Business Development Officer; Head of New Business Development, Head of Strategic Business Development/Licensing</t>
  </si>
  <si>
    <t>Lead the organization-wide, large or global business develop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business development function.</t>
  </si>
  <si>
    <t>Vedoucí obchodního rozvoje; Ředitel pro rozvoj obchodu; Vedoucí rozvoje prodeje; Vedoucí obchodního rozvoje; Vedoucí oddělení rozvoje trhu; Vedoucí oddělení rozvoje mezinárodního obchodu; Vedoucí regionálního rozvoje podnikání; Vedoucí oddělení rozvoje nových obchodních příležitostí; Vedoucí Bd; Vedoucí prodeje, Bus Dev; Ředitel pro růst; Vedoucí prodeje, marketingu a rozvoje obchodu; Ředitel pro strategii a rozvoj obchodu; Vedoucí rozvoje nového podnikání, vedoucí strategického rozvoje podnikání/licencování</t>
  </si>
  <si>
    <t>رئيس تطوير الأعمال; الرئيس التنفيذي لتطوير الأعمال; رئيس تطوير المبيعات; رئيس التطوير التجاري; رئيس تطوير السوق; رئيس تطوير الأعمال الدولية; رئيس تطوير الأعمال الإقليمي; رئيس تطوير الأعمال الجديدة; رئيس قسم الدينار البحريني; رئيس مطوري حافلات المبيعات; الرئيس التنفيذي للنمو; رئيس تسويق المبيعات وتطوير الأعمال; الرئيس التنفيذي للاستراتيجية وتطوير الأعمال; رئيس تطوير الأعمال الجديدة ، رئيس تطوير الأعمال الاستراتيجية / الترخيص</t>
  </si>
  <si>
    <t>业务发展主管; 首席业务发展官; 销售开发主管; 商业开发主管; 市场开发主管; 国际业务发展主管; 区域业务发展主管; 新业务开发主管; Bd 负责人; 公共汽车开发销售主管; 首席增长官; 销售、营销和业务发展主管; 首席战略和业务发展官; 新业务开发主管，战略业务开发/许可主管</t>
  </si>
  <si>
    <t>Chef for forretningsudvikling; Chief Business Development Officer; Chef for salgsudvikling; Chef for kommerciel udvikling; Chef for markedsudvikling; Chef for international forretningsudvikling; Chef for regional forretningsudvikling; Chef for ny forretningsudvikling; Leder af Bd; Chef for salgsbusudvikling; Chief Growth Officer; Chef for salg, marketing og forretningsudvikling; Chief Strategy &amp; Business Development Officer; Chef for Ny Forretningsudvikling, Chef for Strategisk Forretningsudvikling/Licensering</t>
  </si>
  <si>
    <t>Hoofd Business Development; Hoofd bedrijfsontwikkeling; Hoofd Sales Development; Hoofd Commerciële Ontwikkeling; Hoofd Marktontwikkeling; Hoofd Internationale Business Development; Hoofd Regionale Business Development; Hoofd New Business Development; Hoofd van Bd; Hoofd Verkoop Bus Dev; Chief Growth Officer; Hoofd Sales, Marketing &amp; Business Development; Chief Strategy &amp; Business Development Officer; Hoofd New Business Development, Hoofd Strategische Business Development/Licenties</t>
  </si>
  <si>
    <t>Äriarenduse juht; Äriarenduse juht; Müügiarenduse juht; Kommertsarenduse juht; Turuarenduse juht; Rahvusvahelise äriarenduse juht; Regionaalse ettevõtluse arendamise juht; Uue äriarenduse juht; Bd juht; Müügijuht Bus Dev; Kasvujuht; Müügi, turunduse ja äriarenduse juht; Strateegia- ja äriarendusjuht; Uue äriarenduse juht, strateegilise äriarenduse/litsentsimise juht</t>
  </si>
  <si>
    <t>Liiketoiminnan kehitysjohtaja; Liiketoiminnan kehitysjohtaja; Myynnin kehitysjohtaja; Kaupallisen kehityksen johtaja; Markkinakehityksen johtaja; Kansainvälisen liiketoiminnan kehitysjohtaja; Aluekehityspäällikkö; Uuden liiketoiminnan kehitysjohtaja; Bd:n johtaja; Myyntijohtaja Bus Dev; Kasvujohtaja; Myynti-, markkinointi- ja liiketoiminnan kehitysjohtaja; Strategia- ja liiketoiminnan kehitysjohtaja; Uuden liiketoiminnan kehitysjohtaja, strategisen liiketoiminnan kehittämisen/lisensoinnin johtaja</t>
  </si>
  <si>
    <t>Responsable du développement commercial; Chef du développement des affaires; Responsable du développement des ventes; Responsable du développement commercial; Responsable du développement des marchés; Responsable du développement commercial international; Responsable du développement commercial régional; Responsable du développement des nouvelles activités; Directeur de Bd; Responsable des ventes Bus Dev; Directeur de la croissance; Responsable des ventes, du marketing et du développement commercial; Chef de la stratégie et du développement des affaires; Responsable du développement des nouvelles activités, responsable du développement commercial stratégique et des licences</t>
  </si>
  <si>
    <t>Leiter Geschäftsentwicklung; Leitender Geschäftsentwicklungsbeauftragter; Leiter Vertriebsentwicklung; Leiter der kommerziellen Entwicklung; Leiter Marktentwicklung; Leiter Internationale Geschäftsentwicklung; Leiter Regionales Business Development; Leiter New Business Development; Leiter von Bd; Leiter Vertrieb Busentwicklung; Leitender Wachstumsbeauftragter; Leiter Vertrieb, Marketing &amp; Business Development; Leitender Beauftragter für Strategie und Geschäftsentwicklung; Leiter New Business Development, Leiter Strategic Business Development/Licensing</t>
  </si>
  <si>
    <t>Επικεφαλής Επιχειρηματικής Ανάπτυξης; Γενικός Διευθυντής Επιχειρηματικής Ανάπτυξης; Επικεφαλής Ανάπτυξης Πωλήσεων; Υπεύθυνος Εμπορικής Ανάπτυξης; Επικεφαλής Ανάπτυξης Αγοράς; Επικεφαλής Διεθνούς Επιχειρηματικής Ανάπτυξης; Επικεφαλής Περιφερειακής Επιχειρηματικής Ανάπτυξης; Επικεφαλής Ανάπτυξης Νέων Επιχειρήσεων; Επικεφαλής του Bd; Επικεφαλής Πωλήσεων Bus Dev; Γενικός Διευθυντής Ανάπτυξης; Επικεφαλής Πωλήσεων, Marketing &amp; Επιχειρηματικής Ανάπτυξης; Γενικός Διευθυντής Στρατηγικής &amp;Επιχειρηματικής Ανάπτυξης; Επικεφαλής Ανάπτυξης Νέων Επιχειρήσεων, Επικεφαλής Στρατηγικής Επιχειρηματικής Ανάπτυξης/Αδειοδότησης</t>
  </si>
  <si>
    <t>व्यवसाय विकास के प्रमुख; मुख्य व्यवसाय विकास अधिकारी; बिक्री विकास के प्रमुख; वाणिज्यिक विकास के प्रमुख; बाजार विकास के प्रमुख; अंतर्राष्ट्रीय व्यापार विकास के प्रमुख; क्षेत्रीय व्यापार विकास के प्रमुख; नए व्यवसाय विकास के प्रमुख; बीडी के प्रमुख; बिक्री बस देव के प्रमुख; मुख्य विकास अधिकारी; बिक्री विपणन और व्यवसाय विकास के प्रमुख; मुख्य रणनीति और व्यवसाय विकास अधिकारी; नए व्यवसाय विकास के प्रमुख, रणनीतिक व्यवसाय विकास / लाइसेंसिंग के प्रमुख</t>
  </si>
  <si>
    <t>Üzletfejlesztési vezető; Üzletfejlesztési igazgató; Értékesítési fejlesztési vezető; Kereskedelmi fejlesztési vezető; Piacfejlesztési vezető; Nemzetközi üzletfejlesztési vezető; Regionális üzletfejlesztési vezető; Új üzletfejlesztési vezető; A Bd vezetője; Értékesítési vezető, buszfejlesztő; Növekedési igazgató; Értékesítési, marketing és üzletfejlesztési vezető; Stratégiai és üzletfejlesztési igazgató; Új üzletfejlesztés vezetője, stratégiai üzletfejlesztési/engedélyezési vezető</t>
  </si>
  <si>
    <t>Responsabile dello sviluppo aziendale; Direttore dello sviluppo aziendale; Responsabile dello sviluppo delle vendite; Responsabile dello sviluppo commerciale; Responsabile dello sviluppo del mercato; Responsabile dello sviluppo commerciale internazionale; Responsabile dello sviluppo commerciale regionale; Responsabile dello sviluppo di nuovi business; Capo di Bd; Responsabile delle vendite Sviluppo autobus; Direttore della crescita; Responsabile Vendite, Marketing e Sviluppo Commerciale; Responsabile della strategia e dello sviluppo aziendale; Responsabile dello sviluppo di nuovi business, responsabile dello sviluppo strategico del business/licenze</t>
  </si>
  <si>
    <t>事業開発責任者; チーフ・ビジネス・デベロップメント・オフィサー; 営業開発責任者; コマーシャルデベロップメント責任者; 市場開発責任者; 国際事業開発責任者; 地域事業開発責任者; 新規事業開発責任者; Bdのヘッド; バス開発営業責任者; チーフ・グロース・オフィサー; セールスマーケティング&amp;ビジネス開発責任者; 最高戦略・事業開発責任者; 新規事業開発責任者、戦略的事業開発/ライセンス責任者</t>
  </si>
  <si>
    <t>Biznesa attīstības vadītājs; Biznesa attīstības vadītājs; Pārdošanas attīstības vadītājs; Komerciālās attīstības vadītājs; Tirgus attīstības vadītājs; Starptautiskās biznesa attīstības vadītājs; Reģionālās biznesa attīstības vadītājs; Jauno biznesu attīstības vadītājs; Bd vadītājs; Pārdošanas vadītājs Bus Dev; Galvenais izaugsmes vadītājs; Pārdošanas mārketinga un biznesa attīstības vadītājs; Galvenais stratēģijas un biznesa attīstības speciālists; Jaunu biznesu attīstības vadītājs, Stratēģiskās biznesa attīstības/licencēšanas vadītājs</t>
  </si>
  <si>
    <t>Verslo plėtros vadovas; Vyriausiasis verslo plėtros pareigūnas; Pardavimų plėtros vadovas; Komercinės plėtros vadovas; Rinkos plėtros vadovas; Tarptautinio verslo plėtros vadovas; Regiono verslo plėtros vadovas; Naujo verslo plėtros vadovas; Bd vadovas; Pardavimų vadovas Bus Dev; Vyriausiasis augimo pareigūnas; Pardavimų, rinkodaros ir verslo plėtros skyriaus vadovas; Vyriausiasis strategijos ir verslo plėtros pareigūnas; Naujo verslo plėtros vadovas, Strateginės verslo plėtros/licencijavimo skyriaus vadovas</t>
  </si>
  <si>
    <t>Ketua Pembangunan Perniagaan; Ketua Pegawai Pembangunan Perniagaan; Ketua Pembangunan Jualan; Ketua Pembangunan Komersial; Ketua Pembangunan Pasaran; Ketua Pembangunan Perniagaan Antarabangsa; Ketua Pembangunan Perniagaan Serantau; Ketua Pembangunan Perniagaan Baharu; Ketua Bd; Ketua Jualan Bas Dev; Ketua Pegawai Pertumbuhan; Ketua Pemasaran Jualan &amp; Pembangunan Perniagaan; Ketua Pegawai Strategi &amp; Pembangunan Perniagaan; Ketua Pembangunan Perniagaan Baru, Ketua Pembangunan Perniagaan Strategik/Pelesenan</t>
  </si>
  <si>
    <t>Kierownik ds. Rozwoju Biznesu; Dyrektor ds. Rozwoju Biznesu; Kierownik Działu Rozwoju Sprzedaży; Kierownik Działu Rozwoju Handlowego; Kierownik ds. Rozwoju Rynku; Dyrektor ds. Rozwoju Biznesu Międzynarodowego; Kierownik Regionalnego Rozwoju Biznesu; Kierownik ds. Rozwoju Nowego Biznesu; Kierownik Bd; Kierownik działu sprzedaży Bus Dev; Dyrektor ds. rozwoju; Kierownik Działu Sprzedaży, Marketingu i Rozwoju Biznesu; Dyrektor ds. Strategii i Rozwoju Biznesu; Dyrektor ds. Rozwoju Nowego Biznesu, Dyrektor ds. Strategicznego Rozwoju Biznesu/Licencjonowania</t>
  </si>
  <si>
    <t>Chefe de Desenvolvimento de Negócios; Diretor de Desenvolvimento de Negócios; Chefe de Desenvolvimento de Vendas; Chefe de Desenvolvimento Comercial; Chefe de Desenvolvimento de Mercado; Chefe de Desenvolvimento de Negócios Internacionais; Chefe de Desenvolvimento de Negócios Regionais; Chefe de Desenvolvimento de Novos Negócios; Chefe de Bd; Chefe de Vendas Bus Dev; Diretor de Crescimento; Chefe de Vendas, Marketing e Desenvolvimento de Negócios; Diretor de Estratégia e Desenvolvimento de Negócios; Chefe de Desenvolvimento de Novos Negócios, Chefe de Desenvolvimento Estratégico de Negócios / Licenciamento</t>
  </si>
  <si>
    <t>Chefe de Desenvolvimento de Negócios; Diretor de Desenvolvimento de Negócios; Chefe de Desenvolvimento de Vendas; Chefe de Desenvolvimento Comercial; Chefe de Desenvolvimento de Mercado; Chefe de Desenvolvimento de Negócios Internacionais; Chefe de Desenvolvimento de Negócios Regionais; Chefe de Desenvolvimento de Novos Negócios; Chefe da Bd; Chefe de Vendas Bus Dev; Diretor de Crescimento; Chefe de Marketing de Vendas &amp; Desenvolvimento de Negócios; Diretor de Estratégia e Desenvolvimento de Negócios; Chefe de Desenvolvimento de Novos Negócios, Chefe de Desenvolvimento Estratégico de Negócios / Licenciamento</t>
  </si>
  <si>
    <t>Șef de dezvoltare a afacerilor; Director de dezvoltare a afacerilor; Șef de dezvoltare vânzări; Șef de dezvoltare comercială; Șef de dezvoltare a pieței; Șef de dezvoltare a afacerilor internaționale; Șef de dezvoltare regională a afacerilor; Șef de dezvoltare a afacerilor noi; Șef Bd; Șef de vânzări pentru dezvoltarea autobuzelor; Director de creștere; Șef de vânzări, marketing și dezvoltare de afaceri; Director de strategie și dezvoltare a afacerilor; Șef Dezvoltare Afaceri Noi, Șef Dezvoltare Afaceri Strategice/Licențiere</t>
  </si>
  <si>
    <t>Vodja poslovnega razvoja; Glavni direktor za razvoj poslovanja; Vodja razvoja prodaje; Vodja komercialnega razvoja; Vodja razvoja trga; Vodja mednarodnega poslovnega razvoja; Vodja regionalnega poslovnega razvoja; Vodja razvoja novih podjetij; Vodja Bd; Vodja prodaje Bus Dev; Glavni direktor za rast; Vodja prodaje, trženja in poslovnega razvoja; Direktor za strategijo in poslovni razvoj; Vodja razvoja novih podjetij, vodja strateškega poslovnega razvoja/licenciranja</t>
  </si>
  <si>
    <t>Vedúci rozvoja podnikania; Riaditeľ pre rozvoj podnikania; Vedúci rozvoja predaja; Vedúci komerčného rozvoja; Vedúci rozvoja trhu; Vedúci rozvoja medzinárodného podnikania; Vedúci regionálneho rozvoja podnikania; Vedúci rozvoja nového podnikania; Vedúci Bd; Vedúci predaja Bus Dev; Riaditeľ pre rast; Vedúci predaja, marketingu a rozvoja podnikania; Riaditeľ pre stratégiu a rozvoj podnikania; Vedúci rozvoja nového podnikania, vedúci strategického rozvoja podnikania/licencovania</t>
  </si>
  <si>
    <t>Jefe de Desarrollo de Negocios; Director de Desarrollo de Negocios; Jefe de Desarrollo de Ventas; Jefe de Desarrollo Comercial; Jefe de Desarrollo de Mercado; Jefe de Desarrollo de Negocios Internacionales; Jefe de Desarrollo de Negocios Regionales; Jefe de Desarrollo de Nuevos Negocios; Jefe de Bd; Jefe de Ventas de Desarrollo de Autobuses; Director de Crecimiento; Jefe de Ventas, Marketing y Desarrollo de Negocios; Director de Estrategia y Desarrollo de Negocios; Jefe de Desarrollo de Nuevos Negocios, Jefe de Desarrollo Estratégico de Negocios/Licencias</t>
  </si>
  <si>
    <t>Chef för affärsutveckling; Chef för affärsutveckling; Chef för försäljningsutveckling; Chef för kommersiell utveckling; Chef för marknadsutveckling; Chef för internationell affärsutveckling; Chef för regional affärsutveckling; Chef för ny affärsutveckling; Chef för Bd; Försäljningschef Bus Dev; Tillväxtchef; Chef för Försäljning, Marknadsföring och Affärsutveckling; Strategi- och affärsutvecklingschef; Chef för New Business Development, Chef för Strategisk Affärsutveckling/Licensiering</t>
  </si>
  <si>
    <t>İş Geliştirme Başkanı; Baş İş Geliştirme Sorumlusu; Satış Geliştirme Başkanı; Ticari Geliştirme Başkanı; Pazar Geliştirme Başkanı; Uluslararası İş Geliştirme Başkanı; Bölgesel İş Geliştirme Başkanı; Yeni İş Geliştirme Başkanı; Bd Başkanı; Satış Otobüsü Geliştirme Başkanı; Büyümeden Sorumlu Başkan; Satış, Pazarlama ve İş Geliştirme Müdürü; Strateji ve İş Geliştirme Direktörü; Yeni İş Geliştirme Başkanı, Stratejik İş Geliştirme/Lisanslama Başkanı</t>
  </si>
  <si>
    <t>Керівник відділу розвитку бізнесу; Директор з розвитку бізнесу; Керівник відділу розвитку продажів; Керівник відділу комерційного розвитку; Керівник відділу розвитку ринку; Керівник відділу розвитку міжнародного бізнесу; Керівник відділу регіонального розвитку бізнесу; Керівник відділу розвитку нового бізнесу; Керівник Бд; Керівник відділу продажів Bus Dev; Директор з розвитку; Керівник відділу продажів, маркетингу та розвитку бізнесу; Директор зі стратегії та розвитку бізнесу; Керівник відділу розвитку нового бізнесу, керівник відділу стратегічного розвитку/ліцензування бізнесу</t>
  </si>
  <si>
    <t>Trưởng phòng Phát triển Kinh doanh; Giám đốc Phát triển Kinh doanh; Trưởng phòng Phát triển Bán hàng; Trưởng bộ phận Phát triển Thương mại; Trưởng phòng Phát triển Thị trường; Trưởng bộ phận Phát triển Kinh doanh Quốc tế; Trưởng bộ phận Phát triển Kinh doanh Khu vực; Trưởng phòng Phát triển Kinh doanh Mới; Trưởng phòng; Trưởng bộ phận Phát triển Xe buýt Bán hàng; Giám đốc tăng trưởng; Trưởng bộ phận Bán hàng, Tiếp thị &amp; Phát triển Kinh doanh; Giám đốc Chiến lược &amp; Phát triển Kinh doanh; Trưởng bộ phận Phát triển Kinh doanh Mới, Trưởng bộ phận Phát triển Kinh doanh Chiến lược/Cấp phép</t>
  </si>
  <si>
    <t>VP Business Development</t>
  </si>
  <si>
    <t>VP Sales Development; VP Commercial Development; VP Market Development; VP International Business Development; VP Regional Business Development; VP New Business Development; VP BD; VP Sales Bus Dev; Vice President Business Development; Area Head of New Business Development; Department Head of New Business Development; Country Head of New Business Development; EVP New Business Development; SVP New Business Development; Executive VP New Business Development; Senior VP New Business Development; Vice President New Business Development</t>
  </si>
  <si>
    <t>Lead the business developmen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business development function or sub-function.</t>
  </si>
  <si>
    <t>Viceprezident pro rozvoj obchodu; Viceprezident pro rozvoj prodeje; Viceprezident pro obchodní rozvoj; VP pro rozvoj trhu; Viceprezident pro rozvoj mezinárodního obchodu; Viceprezident pro regionální rozvoj podnikání; Viceprezident pro rozvoj nových obchodních příležitostí; VP BD; VP Sales Bus Dev; Viceprezident pro rozvoj obchodu; Oblastní vedoucí rozvoje nových obchodních příležitostí; Vedoucí oddělení rozvoje nových obchodních příležitostí; Country Head of New Business Development; Výkonný viceprezident pro rozvoj nového podnikání; SVP pro rozvoj nových obchodních příležitostí; Výkonný viceprezident pro rozvoj nového podnikání; Senior viceprezident pro rozvoj nových obchodních příležitostí; Viceprezidentka pro rozvoj nového podnikání; Viceprezident pro rozvoj nových obchodních příležitostí</t>
  </si>
  <si>
    <t>نائب الرئيس لتطوير الأعمال; نائب الرئيس لتطوير المبيعات; نائب الرئيس للتطوير التجاري; نائب الرئيس لتطوير السوق; نائب الرئيس لتطوير الأعمال الدولية; نائب الرئيس لتطوير الأعمال الإقليمية; نائب الرئيس لتطوير الأعمال الجديدة; نائب الرئيس BD; نائب الرئيس لحافلة المبيعات; نائب الرئيس لتطوير الأعمال; رئيس المنطقة لتطوير الأعمال الجديدة; رئيس قسم تطوير الأعمال الجديدة; الرئيس القطري لتطوير الأعمال الجديدة; نائب الرئيس التنفيذي لتطوير الأعمال الجديدة; نائب الرئيس الأول لتطوير الأعمال الجديدة; نائب الرئيس التنفيذي لتطوير الأعمال الجديدة; نائب الرئيس الأول لتطوير الأعمال الجديدة; نائب الرئيس لتطوير الأعمال الجديدة; نائب الرئيس لتطوير الأعمال الجديدة</t>
  </si>
  <si>
    <t>业务发展副总裁; 销售开发副总裁; 商业开发副总裁; 市场开发副总裁; 国际业务发展副总裁; 区域业务发展副总裁; 新业务开发副总裁; 副总裁 BD; 销售总线开发副总裁; 业务发展副总裁; 新业务开发区域主管; 新业务开发部门负责人; 新业务开发区域负责人; 新业务开发执行副总裁; 新业务开发高级副总裁; 新业务开发执行副总裁; 新业务开发高级副总裁; 新业务开发副总裁; 新业务开发副总裁</t>
  </si>
  <si>
    <t>VP Forretningsudvikling; VP Salgsudvikling; VP Kommerciel Udvikling; VP Markedsudvikling; VP International Business Development; VP Regional Forretningsudvikling; VP Ny forretningsudvikling; VP BD; VP Sales Bus Dev; Vicedirektør for forretningsudvikling; Områdechef for ny forretningsudvikling; Afdelingsleder for Ny Forretningsudvikling; Landechef for ny forretningsudvikling; Koncerndirektør for ny forretningsudvikling; SVP Ny forretningsudvikling; Direktør for ny forretningsudvikling; Senior VP Ny forretningsudvikling; Vicedirektør for ny forretningsudvikling; VP Ny forretningsudvikling</t>
  </si>
  <si>
    <t>VP Bedrijfsontwikkeling; VP Verkoop Ontwikkeling; VP Commerciële Ontwikkeling; VP Marktontwikkeling; VP Internationale Business Development; VP Regionale Business Development; VP Ontwikkeling van nieuwe bedrijven; VP BD; VP Verkoop Bus Dev; Vice-president bedrijfsontwikkeling; Hoofd Ontwikkeling van nieuwe bedrijven; Afdelingshoofd New Business Development; Country Hoofd New Business Development; EVP Ontwikkeling van nieuwe bedrijven; SVP Ontwikkeling van nieuwe bedrijven; Executive VP New Business Development; Senior VP Ontwikkeling van nieuwe bedrijven; Vice-president New Business Development; VP Ontwikkeling van nieuwe bedrijven</t>
  </si>
  <si>
    <t>Äriarenduse asepresident; Müügiarenduse asepresident; Kommertsarenduse asepresident; Turu arendamise asepresident; Rahvusvahelise äriarenduse asepresident; Piirkondliku ettevõtluse arendamise asepresident; Uue äriarenduse asepresident; Asepresident BD; Müügibussi arenduse asepresident; Äriarenduse asepresident; Uue äriarenduse valdkonna juht; Uue äriarenduse osakonna juhataja; Uue äriarenduse juht; Uue äriarenduse asepresident; Uue äriarenduse asepresident; Uue äriarenduse asepresident; Uue äriarenduse vanem asepresident; Uue äriarenduse asepresident; Uue äriarenduse asepresident</t>
  </si>
  <si>
    <t>Liiketoiminnan kehittämisestä vastaava johtaja; Myynnin kehitysjohtaja; Kaupallisen kehityksen johtaja; Markkinakehitysjohtaja; Kansainvälisen liiketoiminnan kehittämisestä vastaava johtaja; Alueellinen liiketoiminnan kehitysjohtaja; Uuden liiketoiminnan kehittämisestä vastaava johtaja; Varapuheenjohtaja BD; Myyntiväylän kehittäjäjohtaja; Liiketoiminnan kehitysjohtaja; Uuden liiketoiminnan kehittämisen aluejohtaja; Uuden liiketoiminnan kehittämisen osastopäällikkö; Uuden liiketoiminnan kehittämisen maajohtaja; Uuden liiketoiminnan kehitysjohtaja; Uuden liiketoiminnan kehitysjohtaja; Uuden liiketoiminnan kehittämisestä vastaava johtaja; Vanhempi johtaja, uuden liiketoiminnan kehitys; Uuden liiketoiminnan kehitysjohtaja; Uuden liiketoiminnan kehittämisestä vastaava johtaja</t>
  </si>
  <si>
    <t>Vice-président du développement des affaires; Vice-président du développement des ventes; Vice-président du développement commercial; Vice-président développement des marchés; Vice-président, Développement des affaires internationales; Vice-président, Développement des affaires régionales; Vice-président, Développement des nouvelles affaires; VP BD; VP Sales Bus Dev; Vice-présidente, Développement des affaires; Chef de secteur du développement des nouvelles activités; Chef de département Développement des nouvelles activités; Responsable Pays du Développement des Nouvelles Activités; Vice-président exécutif, Développement des nouvelles activités; Vice-président principal, Développement des nouvelles activités; Vice-président exécutif, Développement des nouvelles affaires; Vice-président principal, Développement des nouvelles activités; Vice-présidente, Développement des nouvelles affaires; Vice-président, Développement des nouvelles affaires</t>
  </si>
  <si>
    <t>Vizepräsident Geschäftsentwicklung; VP Vertriebsentwicklung; Vizepräsident Kommerzielle Entwicklung; VP Marktentwicklung; Vizepräsident Internationale Geschäftsentwicklung; VP Regionale Geschäftsentwicklung; VP Entwicklung des neuen Geschäfts; Vizepräsident BD; VP Vertrieb Busentwicklung; Leiter Geschäftsentwicklung; Bereichsleiter New Business Development; Abteilungsleiter New Business Development; Landesleiter New Business Development; EVP Neugeschäftsentwicklung; SVP Neugeschäftsentwicklung; Executive VP New Business Development; Senior VP Entwicklung des neuen Geschäfts; Leiter New Business Development; VP Entwicklung des neuen Geschäfts</t>
  </si>
  <si>
    <t>VP Επιχειρηματική Ανάπτυξη; VP Ανάπτυξη Πωλήσεων; VP Εμπορική Ανάπτυξη; VP Ανάπτυξη Αγοράς; VP Διεθνής Επιχειρηματική Ανάπτυξη; VP Περιφερειακή Επιχειρηματική Ανάπτυξη; VP Νέα Επιχειρηματική Ανάπτυξη; VP BD; VP Πωλήσεων Bus Dev; Αντιπρόεδρος Επιχειρηματικής Ανάπτυξης; Επικεφαλής Περιοχής Ανάπτυξης Νέων Επιχειρήσεων; Τμηματάρχης Ανάπτυξης Νέων Επιχειρήσεων; Επικεφαλής Ανάπτυξης Νέων Επιχειρήσεων; EVP Νέα Επιχειρηματική Ανάπτυξη; SVP Νέα Επιχειρηματική Ανάπτυξη; Εκτελεστικός Αντιπρόεδρος Νέας Επιχειρηματικής Ανάπτυξης; Ανώτερος Αντιπρόεδρος Νέας Επιχειρηματικής Ανάπτυξης; Αντιπρόεδρος Νέας Επιχειρηματικής Ανάπτυξης; VP Νέα Επιχειρηματική Ανάπτυξη</t>
  </si>
  <si>
    <t>वीपी बिजनेस डेवलपमेंट; वीपी सेल्स डेवलपमेंट; वीपी वाणिज्यिक विकास; वीपी मार्केट डेवलपमेंट; VP इंटरनेशनल बिजनेस डेवलपमेंट; वीपी क्षेत्रीय व्यापार विकास; VP न्यू बिजनेस डेवलपमेंट; वीपी बी.डी.; वीपी सेल्स बस देव; उपाध्यक्ष व्यवसाय विकास; नए व्यवसाय विकास के क्षेत्र प्रमुख; नए व्यवसाय विकास के विभाग प्रमुख; न्यू बिजनेस डेवलपमेंट के कंट्री हेड; EVP नए व्यापार विकास; SVP नवीन व्यवसाय विकास; कार्यकारी उपाध्यक्ष न्यू बिजनेस डेवलपमेंट; वरिष्ठ उपाध्यक्ष नया व्यवसाय विकास; उपाध्यक्ष नवीन व्यवसाय विकास; VP न्यू बिजनेस डेवलपमेंट</t>
  </si>
  <si>
    <t>Üzletfejlesztési alelnök; Értékesítésfejlesztésért felelős alelnök; Kereskedelmi fejlesztési alelnök; Piacfejlesztési alelnök; Nemzetközi üzletfejlesztési alelnök; Regionális üzletfejlesztési alelnök; Új üzletfejlesztésért felelős alelnök; ALELNÖK BD; Értékesítési buszfejlesztő alelnök; Üzletfejlesztési alelnök; Új üzletfejlesztés területi vezetője; Új üzletfejlesztés osztályvezető; Új üzletfejlesztés országvezető; Új üzletfejlesztés alelnöke; Új üzletfejlesztés alelnök; Új üzletfejlesztésért felelős ügyvezető alelnök; Új üzletfejlesztésért felelős vezető alelnök; Új üzletfejlesztés alelnöke; Új üzletfejlesztésért felelős alelnök</t>
  </si>
  <si>
    <t>Vicepresidente Sviluppo aziendale; Vicepresidente dello sviluppo delle vendite; Vicepresidente Sviluppo Commerciale; VP Sviluppo del mercato; Vicepresidente dello sviluppo commerciale internazionale; Vicepresidente dello sviluppo aziendale regionale; Vicepresidente Sviluppo nuove attività; Vicepresidente BD; Vicepresidente Vendite Bus Dev; Vicepresidente Sviluppo aziendale; Responsabile Area Sviluppo Nuovi Affari; Responsabile del Dipartimento Sviluppo Nuovi Affari; Responsabile nazionale dello sviluppo delle nuove attività; EVP Sviluppo nuovo business; SVP Sviluppo nuove attività; Vicepresidente esecutivo per lo sviluppo di nuove attività; Vicepresidente senior Sviluppo nuove attività; Vice Presidente Sviluppo Nuovo Business; Vicepresidente Sviluppo nuove attività</t>
  </si>
  <si>
    <t>ビジネス開発担当副社長; セールス開発担当副社長; コマーシャルデベロップメント担当副社長; VP市場開発; VP国際ビジネス開発; VP地域ビジネス開発; 新規事業開発担当副社長; BD担当副社長; VP セールス バス開発; 事業開発担当副社長; 新規事業開発エリアヘッド; 新規事業開発部長; 新規事業開発カントリーヘッド; EVP 新規事業開発; 新規事業開発担当シニアバイスプレジデント; 新規事業開発担当エグゼクティブバイスプレジデント; 新規事業開発担当シニアバイスプレジデント; 新規事業開発担当副社長; 新規事業開発担当副社長</t>
  </si>
  <si>
    <t>VP Biznesa attīstība; VP pārdošanas attīstība; VP komerciālā attīstība; VP tirgus attīstība; Starptautiskās biznesa attīstības viceprezidents; VP Reģionālā biznesa attīstība; VP Jauno biznesu attīstība; Viceprezidents BD; VP pārdošanas autobusa izstrādātājs; Viceprezidents biznesa attīstības jomā; Jaunu biznesu attīstības jomas vadītājs; Jauno biznesu attīstības nodaļas vadītājs; Jaunu biznesu attīstības valsts vadītājs; EVP jauna biznesa attīstība; SVP Jauna biznesa attīstība; Izpildviceprezidents jaunā biznesa attīstība; Vecākais viceprezidents jauno biznesu attīstības jomā; Viceprezidents Jaunā biznesa attīstība; VP Jauno biznesu attīstība</t>
  </si>
  <si>
    <t>VP verslo plėtra; VP pardavimų plėtra; VP komercinė plėtra; VP rinkos plėtra; VP tarptautinio verslo plėtra; Viceprezidentas regioninio verslo plėtrai; VP naujo verslo plėtra; VP BD; VP pardavimų autobusų kūrėjas; Viceprezidentas verslo plėtrai; Srities vadovas naujo verslo plėtrai; Naujo verslo plėtros skyriaus vadovas; Šalies naujo verslo plėtros vadovas; EVP naujo verslo plėtra; SVP naujo verslo plėtra; Vykdomasis viceprezidentas naujo verslo plėtrai; Vyresnysis viceprezidentas naujo verslo plėtrai; Viceprezidentas naujo verslo plėtrai; VP naujo verslo plėtra</t>
  </si>
  <si>
    <t>Naib Presiden Pembangunan Perniagaan; Naib Presiden Pembangunan Jualan; Naib Presiden Pembangunan Komersial; Naib Presiden Pembangunan Pasaran; Naib Presiden Pembangunan Perniagaan Antarabangsa; Naib Presiden Pembangunan Perniagaan Serantau; Naib Presiden Pembangunan Perniagaan Baru; Naib Presiden BD; Naib Presiden Jualan Bas Dev; Naib Presiden Pembangunan Perniagaan; Ketua Kawasan Pembangunan Perniagaan Baharu; Ketua Jabatan Pembangunan Perniagaan Baru; Ketua Negara Pembangunan Perniagaan Baharu; EVP Pembangunan Perniagaan Baharu; SVP Pembangunan Perniagaan Baharu; Naib Presiden Eksekutif Pembangunan Perniagaan Baharu; Naib Presiden Kanan Pembangunan Perniagaan Baharu; Naib Presiden Pembangunan Perniagaan Baharu; Naib Presiden Pembangunan Perniagaan Baru</t>
  </si>
  <si>
    <t>Wiceprezes ds. rozwoju biznesu; Wiceprezes ds. rozwoju sprzedaży; Wiceprezes ds. rozwoju handlowego; Wiceprezes ds. Rozwoju Rynku; Wiceprezes ds. rozwoju biznesu międzynarodowego; Wiceprezes ds. Rozwoju Biznesu Regionalnego; Wiceprezes ds. rozwoju nowego biznesu; Wiceprezes BD; Wiceprezes ds. rozwoju szyny sprzedaży; Wiceprezes ds. Rozwoju Biznesu; Kierownik Obszaru Rozwoju Nowego Biznesu; Kierownik Działu Rozwoju Nowego Biznesu; Krajowy Dyrektor ds. Rozwoju Nowej Działalności; Wiceprezes wykonawczy ds. rozwoju nowego biznesu; Starszy wiceprezes ds. rozwoju nowego biznesu; Wiceprezes wykonawczy ds. rozwoju nowego biznesu; Starszy wiceprezes ds. rozwoju nowego biznesu; Wiceprezes ds. rozwoju nowego biznesu; Wiceprezes ds. rozwoju nowego biznesu</t>
  </si>
  <si>
    <t>Vice-presidente de Desenvolvimento de Negócios; Vice-presidente de Desenvolvimento de Vendas; VP de Desenvolvimento Comercial; Vice-presidente de Desenvolvimento de Mercado; VP de Desenvolvimento de Negócios Internacionais; VP de Desenvolvimento de Negócios Regionais; Vice-presidente de Desenvolvimento de Novos Negócios; VP BD; VP de Vendas de Desenvolvimento de Ônibus; Vice-Presidente de Desenvolvimento de Negócios; Head de Área de Desenvolvimento de Novos Negócios; Chefe do Departamento de Desenvolvimento de Novos Negócios; Chefe Nacional de Desenvolvimento de Novos Negócios; Vice-Presidente Executivo de Desenvolvimento de Novos Negócios; Vice-Presidente Sênior de Desenvolvimento de Novos Negócios; Vice-Presidente Executivo de Desenvolvimento de Novos Negócios; Vice-presidente sênior de desenvolvimento de novos negócios; Vice-Presidente de Desenvolvimento de Novos Negócios; Vice-presidente de Desenvolvimento de Novos Negócios</t>
  </si>
  <si>
    <t>Vice-Presidente de Desenvolvimento de Negócios; Vice-Presidente de Desenvolvimento de Vendas; Vice-Presidente de Desenvolvimento Comercial; Vice-Presidente de Desenvolvimento de Mercado; Vice-Presidente de Desenvolvimento de Negócios Internacionais; Vice-Presidente de Desenvolvimento de Negócios Regionais; VP de Desenvolvimento de Novos Negócios; VP BD; VP de Desenvolvimento de Barramento de Vendas; Vice-Presidente de Desenvolvimento de Negócios; Chefe da Área de Desenvolvimento de Novos Negócios; Chefe do Departamento de Desenvolvimento de Novos Negócios; Diretor Nacional de Desenvolvimento de Novos Negócios; EVP Desenvolvimento de Novos Negócios; SVP Desenvolvimento de Novos Negócios; Vice-Presidente Executivo de Desenvolvimento de Novos Negócios; Vice-Presidente Sênior de Desenvolvimento de Novos Negócios; Vice-Presidente de Desenvolvimento de Novos Negócios; VP de Desenvolvimento de Novos Negócios</t>
  </si>
  <si>
    <t>Vicepreședinte Dezvoltarea afacerilor; Vicepreședinte Dezvoltare Vânzări; Vicepreședinte Dezvoltare Comercială; Vicepreședinte Dezvoltarea pieței; Vicepreședinte pentru dezvoltarea afacerilor internaționale; Vicepreședinte Dezvoltarea Afacerilor Regionale; VP Dezvoltarea afacerilor noi; Vicepreședinte BD; Vicepreședinte Dezvoltare autobuz de vânzări; Vicepreședinte Dezvoltarea afacerilor; Șef zonal de dezvoltare a noilor afaceri; Șef de departament de dezvoltare a afacerilor noi; Șef de țară pentru dezvoltarea noilor afaceri; EVP Dezvoltarea afacerilor noi; Vicepreședinte senior pentru dezvoltarea afacerilor noi; Vicepreședinte executiv pentru dezvoltarea afacerilor noi; Vicepreședinte senior pentru dezvoltarea afacerilor noi; Vicepreședinte Dezvoltarea Afacerilor Noi; VP Dezvoltarea afacerilor noi</t>
  </si>
  <si>
    <t>Podpredsednik poslovnega razvoja; Podpredsednik za razvoj prodaje; Podpredsednik komercialnega razvoja; Razvoj trga VP; Podpredsednik za razvoj mednarodnega poslovanja; Podpredsednik za regionalni poslovni razvoj; Podpredsednik za razvoj novih podjetij; Podpredsednik BD; Podpredsednik prodaje Bus Dev; Podpredsednik poslovnega razvoja; Področni vodja razvoja novih podjetij; Vodja oddelka za razvoj novih podjetij; Vodja razvoja novih podjetij; EVP za razvoj novih podjetij; SVP razvoj novih podjetij; Izvršni podpredsednik za razvoj novih podjetij; Višji podpredsednik za razvoj novih podjetij; Podpredsednik za razvoj novih podjetij; Podpredsednik za razvoj novih podjetij</t>
  </si>
  <si>
    <t>Viceprezident pre rozvoj podnikania; Viceprezident pre rozvoj predaja; Viceprezident pre komerčný rozvoj; VP Rozvoj trhu; Viceprezident pre rozvoj medzinárodného podnikania; Viceprezident pre rozvoj regionálneho podnikania; Viceprezident pre rozvoj nového podnikania; Viceprezident BD; Viceprezident pre vývoj predaja autobusov; Viceprezident pre rozvoj podnikania; Oblastný vedúci rozvoja nového podnikania; Vedúci oddelenia rozvoja nového podnikania; Vedúci rozvoja nového podnikania; Výkonný viceprezident pre rozvoj nového podnikania; SVP Rozvoj nového podnikania; Výkonný viceprezident pre rozvoj nového podnikania; Senior viceprezident pre rozvoj nového podnikania; Viceprezident pre rozvoj nového podnikania; Viceprezident pre rozvoj nového podnikania</t>
  </si>
  <si>
    <t>Vicepresidente de Desarrollo de Negocios; Vicepresidente de Desarrollo de Ventas; Vicepresidente de Desarrollo Comercial; Vicepresidente de Desarrollo de Mercado; Vicepresidente de Desarrollo de Negocios Internacionales; Vicepresidente de Desarrollo de Negocios Regionales; Vicepresidente de Desarrollo de Nuevos Negocios; Vicepresidente BD; Vicepresidente de Desarrollo de Autobuses de Ventas; Vicepresidente de Desarrollo de Negocios; Jefe de Área de Desarrollo de Nuevos Negocios; Jefe del Departamento de Desarrollo de Nuevos Negocios; Director Nacional de Desarrollo de Nuevos Negocios; Vicepresidente Ejecutivo de Desarrollo de Nuevos Negocios; Vicepresidente Senior de Desarrollo de Nuevos Negocios; Vicepresidente Ejecutivo de Desarrollo de Nuevos Negocios; Vicepresidente Senior de Desarrollo de Nuevos Negocios; Vicepresidente de Desarrollo de Nuevos Negocios; Vicepresidente de Desarrollo de Nuevos Negocios</t>
  </si>
  <si>
    <t>Affärsutvecklingschef; VP Försäljningsutveckling; Direktör Kommersiell Utveckling; VP Marknadsutveckling; Vice VD för internationell affärsutveckling; Direktör för regional affärsutveckling; Vice VD Ny Affärsutveckling; VD BD; VP Försäljning Buss Dev; Affärsutvecklingschef; Områdeschef för ny affärsutveckling; Avdelningschef för affärsutveckling; Landschef för ny affärsutveckling; EVP Affärsutveckling för nya företag; Chef för ny affärsutveckling; Executive VP Affärsutveckling; Senior VP Affärsutveckling för nya affärer; Vice VD för utveckling av nya affärer; Vice VD Ny Affärsutveckling</t>
  </si>
  <si>
    <t>İş Geliştirmeden Sorumlu Başkan Yardımcısı; Satış Geliştirmeden Sorumlu Başkan Yardımcısı; Ticari Geliştirmeden Sorumlu Başkan Yardımcısı; Pazar Geliştirmeden Sorumlu Başkan Yardımcısı; Uluslararası İş Geliştirmeden Sorumlu Başkan Yardımcısı; Bölgesel İş Geliştirmeden Sorumlu Başkan Yardımcısı; Yeni İş Geliştirmeden Sorumlu Başkan Yardımcısı; BD Başkan Yardımcısı; Satış Otobüsü Geliştirici Başkan Yardımcısı; İş Geliştirmeden Sorumlu Başkan Yardımcısı; Yeni İş Geliştirme Bölge Başkanı; Yeni İş Geliştirme Bölüm Başkanı; Yeni İş Geliştirme Ülke Başkanı; EVP Yeni İş Geliştirme; Yeni İş Geliştirme Kıdemli Başkan Yardımcısı; Yeni İş Geliştirmeden Sorumlu Başkan Yardımcısı; Kıdemli Başkan Yardımcısı Yeni İş Geliştirme; Yeni İş Geliştirmeden Sorumlu Başkan Yardımcısı; Yeni İş Geliştirmeden Sorumlu Başkan Yardımcısı</t>
  </si>
  <si>
    <t>Віце-президент з розвитку бізнесу; Віце-президент з розвитку продажів; Віце-президент з комерційного розвитку; Віце-президент з розвитку ринку; Віце-президент з розвитку міжнародного бізнесу; Віце-президент з розвитку регіонального бізнесу; Віце-президент з розвитку нового бізнесу; В.П. Б.Д.; Віце-президент з продажу Розробник автобусів; Віце-президент з розвитку бізнесу; Керівник відділу розвитку нового бізнесу; Начальник відділу розвитку нового бізнесу; Керівник відділу розвитку нового бізнесу в Україні; Виконавчий віце-президент з розвитку нового бізнесу; Старший віце-президент з розвитку нового бізнесу; Виконавчий віце-президент з розвитку нового бізнесу; Старший віце-президент з розвитку нового бізнесу; Віце-президент з розвитку нового бізнесу; Віце-президент з розвитку нового бізнесу</t>
  </si>
  <si>
    <t>Phó chủ tịch Phát triển Kinh doanh; Phó chủ tịch phát triển bán hàng; Phó chủ tịch phát triển thương mại; Phó chủ tịch phát triển thị trường; Phó chủ tịch Phát triển Kinh doanh Quốc tế; Phó chủ tịch Phát triển Kinh doanh Khu vực; Phó chủ tịch phát triển kinh doanh mới; Phó chủ tịch BD; Phó chủ tịch bán hàng nhà phát triển xe buýt; Phó Chủ tịch Phát triển Kinh doanh; Giám đốc Khu vực Phát triển Kinh doanh Mới; Trưởng phòng Phát triển Kinh doanh Mới; Giám đốc Quốc gia Phát triển Kinh doanh Mới; Phó chủ tịch Phát triển Kinh doanh Mới; Phó chủ tịch cấp cao phát triển kinh doanh mới; Phó chủ tịch điều hành phát triển kinh doanh mới; Phó chủ tịch cấp cao Phát triển Kinh doanh Mới; Phó Chủ tịch Phát triển Kinh doanh Mới; Phó chủ tịch phát triển kinh doanh mới</t>
  </si>
  <si>
    <t>Director Business Development</t>
  </si>
  <si>
    <t>Sales Development Director; Commercial Development Director; Market Development Director; International Business Development Director; Regional Business Development Director; New Business Development Director; Bd Director; Sales Bus Dev Director; Business Director; Strategic Development Director; Head of Incorporation / Business; Incorporation / Business Director; Incorporation / Business Manager; Director New Business Development</t>
  </si>
  <si>
    <t>Direct several managers and supervisors who together manage the key account sales functional area. Develop and implement a policy plan, as well as work on processes and procedures to enhance the support and efficiency of business development operations.</t>
  </si>
  <si>
    <t>Ředitel pro rozvoj obchodu; Ředitel rozvoje prodeje; Ředitel obchodního rozvoje; Ředitel pro rozvoj trhu; Ředitel pro rozvoj mezinárodního obchodu; Ředitel pro regionální rozvoj obchodu; Nový ředitel pro rozvoj obchodu; Bd ředitel; Ředitel vývoje prodejního autobusu; Obchodní ředitel; Ředitel pro strategický rozvoj; Vedoucí obchodního oddělení; Založení společnosti / obchodní ředitel; Založení společnosti / obchodní manažer; Ředitel pro rozvoj nových obchodů</t>
  </si>
  <si>
    <t>مدير تطوير الأعمال; مدير تطوير المبيعات; مدير التطوير التجاري; مدير تطوير السوق; مدير تطوير الأعمال الدولية; مدير تطوير الأعمال الإقليمي; مدير تطوير الأعمال الجديد; مدير المقاطعة; مدير تطوير حافلة المبيعات; مدير الأعمال; مدير التطوير الاستراتيجي; رئيس التأسيس / الأعمال; التأسيس / مدير الأعمال; التأسيس / مدير الأعمال; مدير تطوير الأعمال الجديدة</t>
  </si>
  <si>
    <t>业务发展总监; 销售开发总监; 商业开发总监; 市场开发总监; 国际业务发展总监; 区域业务发展总监; 新业务开发总监; Bd 主任; 销售总线开发总监; 业务总监; 战略发展总监; 公司注册 / 业务主管; 公司注册 / 业务总监; 公司注册 / 业务经理; 新业务开发总监</t>
  </si>
  <si>
    <t>Direktør Forretningsudvikling; Salgsudviklingsdirektør; Direktør for kommerciel udvikling; Direktør for markedsudvikling; Direktør for international forretningsudvikling; Regional forretningsudviklingsdirektør; Ny direktør for forretningsudvikling; Bd Direktør; Salgsbusudvikler; Forretningsdirektør; Strategisk udviklingsdirektør; Leder af stiftelse / Forretning; Inkorporering / Forretningsdirektør; Inkorporering / Forretningsfører; Direktør Ny Forretningsudvikling</t>
  </si>
  <si>
    <t>Directeur Business Development; Directeur verkoopontwikkeling; Directeur Commerciële Ontwikkeling; Directeur Marktontwikkeling; Directeur Internationale Business Development; Regionaal directeur bedrijfsontwikkeling; Directeur Nieuwe Business Development; BD Directeur; Directeur Verkoopbus Ontwikkelaar; Zakelijk Directeur; Directeur Strategische Ontwikkeling; Hoofd Oprichting / Bedrijf; Oprichting / Zakelijk Directeur; Oprichting / Business Manager; Directeur New Business Development</t>
  </si>
  <si>
    <t>Äriarenduse direktor; Müügiarenduse direktor; Kommertsarenduse direktor; Turuarenduse direktor; Rahvusvahelise äriarenduse direktor; Piirkondlik äriarendusdirektor; Uus äriarendusdirektor; Bd direktor; Müügibussi arendusdirektor; Äridirektor; Strateegilise arengu direktor; Asutamise juht / äri; Asutamine / äridirektor; Asutamine / ärijuht; Direktor Uus äriarendus</t>
  </si>
  <si>
    <t>Liiketoiminnan kehitysjohtaja; Myynnin kehitysjohtaja; Kaupallisen kehityksen johtaja; Markkinakehitysjohtaja; Kansainvälisen liiketoiminnan kehitysjohtaja; Liiketoiminnan aluekehitysjohtaja; Uusi liiketoiminnan kehitysjohtaja; Bd-johtaja; Myyntibussin kehitysjohtaja; Liiketoimintajohtaja; Strateginen kehitysjohtaja; Yhtiöjohtaja / liiketoiminta; Yhtiöittäminen / liiketoimintajohtaja; Yhtiöittäminen / liiketoimintapäällikkö; Johtaja Uuden liiketoiminnan kehitys</t>
  </si>
  <si>
    <t>Directeur, Développement des affaires; Directeur du développement des ventes; Directeur du développement commercial; Directeur du développement des marchés; Directrice du développement des affaires internationales; Directeur régional du développement des affaires; Directrice du développement des nouvelles affaires; Directeur Bd; Directeur du développement des bus de vente; Directeur d’entreprise; Directeur du développement stratégique; Responsable de l’incorporation / des affaires; Incorporation / Directeur d’entreprise; Incorporation / Gestionnaire d’entreprise; Directeur, Développement des nouvelles affaires</t>
  </si>
  <si>
    <t>Direktor Geschäftsentwicklung; Direktor für Vertriebsentwicklung; Direktor für kommerzielle Entwicklung; Direktor für Marktentwicklung; Direktor für internationale Geschäftsentwicklung; Regionaler Direktor für Geschäftsentwicklung; Neuer Direktor für Geschäftsentwicklung; BD-Direktor; Leiter der Vertriebsbusentwicklung; Geschäftsführer; Direktor für strategische Entwicklung; Leiter Gründung / Geschäft; Gründung / Geschäftsführer; Gründung / Geschäftsführer; Direktor für neue Geschäftsentwicklung</t>
  </si>
  <si>
    <t>Διευθυντής Επιχειρηματικής Ανάπτυξης; Διευθυντής Ανάπτυξης Πωλήσεων; Διευθυντής Εμπορικής Ανάπτυξης; Διευθυντής Ανάπτυξης Αγοράς; Διευθυντής Διεθνούς Επιχειρηματικής Ανάπτυξης; Περιφερειακός Διευθυντής Επιχειρηματικής Ανάπτυξης; Νέος Διευθυντής Επιχειρηματικής Ανάπτυξης; Bd Διευθυντής; Διευθυντής ανάπτυξης λεωφορείων πωλήσεων; Διευθυντής Επιχειρήσεων; Διευθυντής Στρατηγικής Ανάπτυξης; Επικεφαλής Σύστασης / Επιχειρήσεων; Σύσταση / Διευθυντής Επιχειρήσεων; Ενσωμάτωση / Business Manager; Διευθυντής Ανάπτυξης Νέων Επιχειρήσεων</t>
  </si>
  <si>
    <t>निदेशक व्यवसाय विकास; बिक्री विकास निदेशक; वाणिज्यिक विकास निदेशक; बाजार विकास निदेशक; अंतर्राष्ट्रीय व्यापार विकास निदेशक; क्षेत्रीय व्यापार विकास निदेशक; नए व्यवसाय विकास निदेशक; बीडी निदेशक; सेल्स बस देव निदेशक; व्यापार निदेशक; सामरिक विकास निदेशक; निगमन/व्यवसाय के प्रमुख; निगमन/व्यापार निदेशक; निगमन/व्यवसाय प्रबंधक; निदेशक न्यू बिजनेस डेवलपमेंट</t>
  </si>
  <si>
    <t>Üzletfejlesztési igazgató; Értékesítésfejlesztési igazgató; Kereskedelmi fejlesztési igazgató; Piacfejlesztési igazgató; Nemzetközi üzletfejlesztési igazgató; Regionális üzletfejlesztési igazgató; Új üzletfejlesztési igazgató; Bd igazgató; Értékesítési busz fejlesztői igazgató; Üzleti igazgató; Stratégiai fejlesztési igazgató; Cégvezetési / üzleti vezető; Cégalapítás / Üzleti igazgató; Cégalapítás / Üzleti vezető; Új üzletfejlesztés igazgatója</t>
  </si>
  <si>
    <t>Direttore dello sviluppo aziendale; Direttore Sviluppo Vendite; Direttore Sviluppo Commerciale; Direttore Sviluppo Mercato; Direttore Sviluppo Commerciale Internazionale; Direttore regionale dello sviluppo aziendale; Direttore Sviluppo Nuovo Business; Bd Direttore; Direttore Sviluppo Bus Vendite; Direttore Commerciale; Direttore Sviluppo Strategico; Responsabile della costituzione / Affari; Costituzione / Direttore commerciale; Costituzione / Business Manager; Direttore Sviluppo Nuovo Business</t>
  </si>
  <si>
    <t>事業開発ディレクター; セールス開発ディレクター; コマーシャル・デベロップメント・ディレクター; 市場開発ディレクター; 国際ビジネス開発ディレクター; 地域ビジネス開発ディレクター; 新規事業開発ディレクター; BDディレクター; セールスバス開発ディレクター; ビジネスディレクター; 戦略開発ディレクター; 法人設立・事業部長; 法人設立・事業部長; 法人設立・事業部長; 新規事業開発ディレクター</t>
  </si>
  <si>
    <t>Biznesa attīstības direktors; Pārdošanas attīstības direktors; Komerciālās attīstības direktors; Tirgus attīstības direktors; Starptautiskās biznesa attīstības direktors; Reģionālā biznesa attīstības direktore; Jaunais biznesa attīstības direktors; Bd direktors; Pārdošanas autobusa izstrādātāja direktors; Biznesa direktors; Stratēģiskās attīstības direktors; Dibināšanas / biznesa vadītājs; Reģistrācija / Biznesa direktors; Reģistrācija / biznesa vadītājs; Jaunā biznesa attīstības direktore</t>
  </si>
  <si>
    <t>Verslo plėtros direktorius; Pardavimų plėtros direktorius; Komercinės plėtros direktorius; Rinkos plėtros direktorius; Tarptautinio verslo plėtros direktorius; Regiono verslo plėtros direktorius; Naujas verslo plėtros direktorius; BD direktorius; Pardavimų autobusų kūrėjo direktorius; Įmonės direktorius; Strateginės plėtros direktorius; Steigimo / verslo vadovas; Steigimas / verslo direktorius; Steigimas / verslo vadybininkas; Direktorius Naujo verslo plėtra</t>
  </si>
  <si>
    <t>Pengarah Pembangunan Perniagaan; Pengarah Pembangunan Jualan; Pengarah Pembangunan Komersial; Pengarah Pembangunan Pasaran; Pengarah Pembangunan Perniagaan Antarabangsa; Pengarah Pembangunan Perniagaan Serantau; Pengarah Pembangunan Perniagaan Baru; Pengarah Bd; Pengarah Dev Bas Jualan; Pengarah Perniagaan; Pengarah Pembangunan Strategik; Ketua Pemerbadanan / Perniagaan; Pengarah Pemerbadanan / Perniagaan; Pemerbadanan / Pengurus Perniagaan; Pengarah Pembangunan Perniagaan Baru</t>
  </si>
  <si>
    <t>Dyrektor ds. Rozwoju Biznesu; Dyrektor ds. Rozwoju Sprzedaży; Dyrektor ds. Rozwoju Handlowego; Dyrektor ds. Rozwoju Rynku; Dyrektor ds. Rozwoju Biznesu Międzynarodowego; Regionalny Dyrektor ds. Rozwoju Biznesu; Dyrektor ds. Rozwoju Nowego Biznesu; Dyrektor Bd; Dyrektor ds. Rozwoju Autobusu Sprzedaży; Dyrektor Biznesowy; Dyrektor ds. Rozwoju Strategicznego; Kierownik ds. Rejestracji / Biznesu; Założenie spółki / Dyrektor Biznesowy; Rejestracja / Kierownik Handlowy; Dyrektor ds. Rozwoju Nowego Biznesu</t>
  </si>
  <si>
    <t>Diretor de Desenvolvimento de Negócios; Diretor de Desenvolvimento de Vendas; Diretor de Desenvolvimento Comercial; Diretor de Desenvolvimento de Mercado; Diretor de Desenvolvimento de Negócios Internacionais; Diretor Regional de Desenvolvimento de Negócios; Diretor de Desenvolvimento de Novos Negócios; Diretor de Bd; Diretor de Desenvolvimento de Ônibus de Vendas; Diretor de Negócios; Diretor de Desenvolvimento Estratégico; Head de Incorporação / Negócios; Incorporação / Diretor de Negócios; Incorporação / Gerente de Negócios; Diretor de Desenvolvimento de Novos Negócios</t>
  </si>
  <si>
    <t>Diretor de Desenvolvimento de Negócios; Diretor de Desenvolvimento de Vendas; Diretor de Desenvolvimento Comercial; Diretor de Desenvolvimento de Mercado; Diretor de Desenvolvimento de Negócios Internacionais; Diretor Regional de Desenvolvimento de Negócios; Diretor de Desenvolvimento de Novos Negócios; Diretor Bd; Diretor de Desenvolvimento de Barramento de Vendas; Diretor de Negócios; Diretor de Desenvolvimento Estratégico; Chefe de Incorporação / Negócios; Incorporação / Diretor de Negócios; Incorporação / Gerente de Negócios; Diretor de Desenvolvimento de Novos Negócios</t>
  </si>
  <si>
    <t>Director Dezvoltarea Afacerilor; Director de dezvoltare a vânzărilor; Director de dezvoltare comercială; Director de dezvoltare a pieței; Director de dezvoltare a afacerilor internaționale; Director Regional de Dezvoltare a Afacerilor; Director de dezvoltare a afacerilor noi; Bd Director; Director de dezvoltare pentru autobuze de vânzări; Director de afaceri; Director de dezvoltare strategică; Șef Înființare / Afaceri; Încorporare / Director de afaceri; Încorporare / Manager de afaceri; Director Dezvoltarea Afacerilor Noi</t>
  </si>
  <si>
    <t>Direktor poslovnega razvoja; Direktor razvoja prodaje; Direktor komercialnega razvoja; Direktor za razvoj trga; Direktor za razvoj mednarodnega poslovanja; Direktor regionalnega poslovnega razvoja; Direktor za razvoj novih podjetij; Direktor Bd; Direktor prodaje avtobusov; Poslovni direktor; Direktor strateškega razvoja; Vodja ustanovitve / poslovanja; Ustanovitev / poslovni direktor; Ustanovitev / poslovni vodja; Direktor za razvoj novih podjetij</t>
  </si>
  <si>
    <t>Riaditeľ pre rozvoj podnikania; Riaditeľ rozvoja predaja; Riaditeľ komerčného rozvoja; Riaditeľ rozvoja trhu; Riaditeľ pre rozvoj medzinárodného podnikania; Regionálny riaditeľ pre rozvoj podnikania; Riaditeľ rozvoja nového podnikania; Riaditeľ Bd; Riaditeľ vývoja predajných autobusov; Obchodný riaditeľ; Riaditeľ strategického rozvoja; Vedúci začlenenia / obchod; Založenie / obchodný riaditeľ; Založenie / obchodný manažér; Riaditeľ pre rozvoj nového podnikania</t>
  </si>
  <si>
    <t>Director de Desarrollo de Negocios; Director de Desarrollo de Ventas; Director de Desarrollo Comercial; Director de Desarrollo de Mercado; Director de Desarrollo de Negocios Internacionales; Director Regional de Desarrollo de Negocios; Director de Desarrollo de Nuevos Negocios; Bd Director; Director de Desarrollo de Bus de Ventas; Director de Negocios; Director de Desarrollo Estratégico; Jefe de Incorporación / Negocios; Incorporación / Director de Negocios; Incorporación / Gerente de Negocios; Director de Desarrollo de Nuevos Negocios</t>
  </si>
  <si>
    <t>Chef Affärsutveckling; Försäljningsutvecklingschef; Kommersiell utvecklingschef; Marknadsutvecklingschef; Internationell affärsutvecklingschef; Regional affärsutvecklingschef; Ny affärsutvecklingschef; Bd Direktör; Försäljningsbuss Dev Direktör; Affärschef; Strategisk utvecklingschef; Chef för inkorporering / Företag; Inkorporering / Verksamhetschef; Inkorporering / Affärschef; Direktör för ny affärsutveckling</t>
  </si>
  <si>
    <t>İş Geliştirme Direktörü; Satış Geliştirme Direktörü; Ticari Geliştirme Direktörü; Pazar Geliştirme Direktörü; Uluslararası İş Geliştirme Direktörü; Bölgesel İş Geliştirme Direktörü; Yeni İş Geliştirme Direktörü; Bd Direktörü; Satış Otobüsü Geliştirme Direktörü; İşletme Direktörü; Stratejik Geliştirme Direktörü; Kuruluş / İşletme Müdürü; Kuruluş / İşletme Direktörü; Kuruluş / İşletme Müdürü; Yeni İş Geliştirme Direktörü</t>
  </si>
  <si>
    <t>Директор з розвитку бізнесу; Директор з розвитку продажів; Директор з комерційного розвитку; Директор з розвитку ринку; Директор з розвитку міжнародного бізнесу; Директор з регіонального розвитку бізнесу; Новий директор з розвитку бізнесу; Директор БД; Директор з продажу автобусів; Комерційний директор; Директор зі стратегічного розвитку; Керівник відділу реєстрації / бізнесу; Реєстрація / Комерційний директор; Реєстрація / Бізнес-менеджер; Директор з розвитку нового бізнесу</t>
  </si>
  <si>
    <t>Giám đốc Phát triển Kinh doanh; Giám đốc Phát triển Kinh doanh; Giám đốc Phát triển Thương mại; Giám đốc Phát triển Thị trường; Giám đốc Phát triển Kinh doanh Quốc tế; Giám đốc Phát triển Kinh doanh Khu vực; Giám đốc phát triển kinh doanh mới; Giám đốc Bd; Giám đốc phát triển xe buýt bán hàng; Giám đốc kinh doanh; Giám đốc Phát triển Chiến lược; Trưởng phòng thành lập / kinh doanh; Thành lập / Giám đốc kinh doanh; Thành lập / Giám đốc kinh doanh; Giám đốc Phát triển Kinh doanh Mới</t>
  </si>
  <si>
    <t>Manager of Business Development Management IV</t>
  </si>
  <si>
    <t>Manager of Sales Development Management; Manager of Commercial Development Management; Manager of Market Development Management; Manager of International Business Development Management; Manager of Regional Business Development Management; Manager of New Business Development Management; Manager of Bd Management; Manager of Sales Bus Dev Management</t>
  </si>
  <si>
    <t>Strive to achieve assigned business development goals through effective management of a team of business development staff. Periodically meet with key decision-makers to demonstrate the organization's commitment to its largest and most critical prospects, but does not have any personal accounts.</t>
  </si>
  <si>
    <t>Manažer řízení rozvoje obchodu; Manažer řízení rozvoje prodeje; Manažer řízení obchodního rozvoje; Manažer řízení rozvoje trhu; Manažer řízení rozvoje mezinárodního obchodu; Manažer řízení regionálního rozvoje podnikání; Manažer řízení rozvoje nového podnikání; Manažer Bd Managementu; Manažer Sales Bus Dev Management</t>
  </si>
  <si>
    <t>مدير إدارة تطوير الأعمال; مدير إدارة تطوير المبيعات; مدير إدارة التطوير التجاري; مدير إدارة تطوير السوق; مدير إدارة تطوير الأعمال الدولية; مدير إدارة تطوير الأعمال الإقليمية; مدير إدارة تطوير الأعمال الجديدة; مدير إدارة الدينار التجاري; مدير إدارة مطوري حافلات المبيعات</t>
  </si>
  <si>
    <t>业务发展管理经理; 销售开发管理经理; 商业开发管理经理; 市场开发管理经理; 国际业务发展管理经理; 区域业务发展管理经理; 新业务开发管理经理; Bd 管理经理; 销售总线开发管理经理</t>
  </si>
  <si>
    <t>Leder af Business Development Management; Leder af salgsudviklingsledelse; Leder af kommerciel udviklingsledelse; Leder af Market Development Management; Leder af International Business Development Management; Leder af Regional Business Development Management; Leder af New Business Development Management; Leder af Bd Management; Leder af salgsbusudviklingsstyring</t>
  </si>
  <si>
    <t>Manager of Business Development Management; Manager van Sales Development Management; Manager Commercieel Ontwikkelingsmanagement; Manager Marktontwikkelingsmanagement; Manager of International Business Development Management; Manager Regionaal Business Development Management; Manager of New Business Development Management; Manager van Bd Management; Manager van Sales Bus Dev Management</t>
  </si>
  <si>
    <t>Äriarenduse juhtimise juht; Müügiarenduse juhtimise juht; Kommertsarenduse juhtimise juht; Turuarenduse juhtimise juht; Rahvusvahelise äriarenduse juhtimise juht; Piirkondliku ettevõtluse arendamise juht; Uue äriarenduse juhtimise juht; Bd Managementi juht; Müügisiini arendushalduse juht</t>
  </si>
  <si>
    <t>Liiketoiminnan kehittämisen johtaja; Myynnin kehittämisen johtaja; Kaupallisen kehityksen johtamisen päällikkö; Markkinakehityksen johtamisen päällikkö; Kansainvälisen liiketoiminnan kehittämisen johtaja; Alueellisen liiketoiminnan kehittämisen johtaja; Uuden liiketoiminnan kehittämisen johtaja; Bd Managementin johtaja; Myyntiväylän kehityshallinnan päällikkö</t>
  </si>
  <si>
    <t>Gestionnaire de la gestion du développement des affaires; Gestionnaire de la gestion du développement des ventes; Gestionnaire de la gestion du développement commercial; Gestionnaire de la gestion du développement des marchés; Gestionnaire de la gestion du développement du commerce international; Gestionnaire de la gestion du développement commercial régional; Gestionnaire de la gestion du développement des nouvelles affaires; Gérant de Bd Management; Responsable de la gestion du développement des bus de vente</t>
  </si>
  <si>
    <t>Manager für Business Development Management; Leiter des Vertriebsentwicklungsmanagements; Manager für kaufmännisches Entwicklungsmanagement; Manager für Marktentwicklungsmanagement; Manager für International Business Development Management; Leiter Regionales Business Development Management; Manager für New Business Development Management; Manager der BD-Geschäftsführung; Manager des Sales Bus Dev Managements</t>
  </si>
  <si>
    <t>Διευθυντής Διοίκησης Επιχειρηματικής Ανάπτυξης; Διευθυντής Διαχείρισης Ανάπτυξης Πωλήσεων; Διευθυντής Διαχείρισης Εμπορικής Ανάπτυξης; Διευθυντής Διαχείρισης Ανάπτυξης Αγοράς; Διευθυντής Διοίκησης Διεθνούς Επιχειρηματικής Ανάπτυξης; Διευθυντής Περιφερειακής Διοίκησης Επιχειρηματικής Ανάπτυξης; Διευθυντής Διοίκησης Νέας Επιχειρηματικής Ανάπτυξης; Διευθυντής Bd Management; Διευθυντής Διαχείρισης Προγραμματιστών Λεωφορείων Πωλήσεων</t>
  </si>
  <si>
    <t>व्यवसाय विकास प्रबंधन के प्रबंधक; बिक्री विकास प्रबंधन के प्रबंधक; वाणिज्यिक विकास प्रबंधन के प्रबंधक; बाजार विकास प्रबंधन के प्रबंधक; अंतर्राष्ट्रीय व्यापार विकास प्रबंधन के प्रबंधक; क्षेत्रीय व्यापार विकास प्रबंधन के प्रबंधक; नए व्यवसाय विकास प्रबंधन के प्रबंधक; बीडी प्रबंधन के प्रबंधक; सेल्स बस देव प्रबंधन के प्रबंधक</t>
  </si>
  <si>
    <t>Üzletfejlesztési menedzsment menedzser; Értékesítésfejlesztési menedzsment menedzser; Kereskedelmi Fejlesztési Menedzsment menedzser; Piacfejlesztési menedzsment menedzser; Nemzetközi üzletfejlesztési menedzsment menedzser; Regionális üzletfejlesztési menedzsment menedzser; Új üzletfejlesztési menedzsment menedzser; A Bd Management vezetője; Értékesítési busz fejlesztői menedzsment vezetője</t>
  </si>
  <si>
    <t>Responsabile della gestione dello sviluppo aziendale; Responsabile della gestione dello sviluppo delle vendite; Responsabile della Gestione dello Sviluppo Commerciale; Responsabile della gestione dello sviluppo del mercato; Responsabile della gestione dello sviluppo aziendale internazionale; Responsabile della gestione dello sviluppo aziendale regionale; Responsabile della gestione dello sviluppo di nuovi business; Responsabile della Direzione Bd; Responsabile della gestione dello sviluppo del bus di vendita</t>
  </si>
  <si>
    <t>ビジネス開発管理マネージャー; セールス・デベロップメント・マネジメント・マネージャー; コマーシャル・デベロップメント・マネジメント・マネージャー; 市場開発管理マネージャー; 国際事業開発管理マネージャー; 地域事業開発管理マネージャー; 新規事業開発管理マネージャー; BDマネジメントマネージャー; Sales Bus Dev Managementマネージャー</t>
  </si>
  <si>
    <t>Biznesa attīstības vadības vadītājs; Pārdošanas attīstības vadības vadītājs; Komerciālās attīstības vadības vadītājs; Tirgus attīstības vadības vadītājs; Starptautiskās biznesa attīstības vadības vadītājs; Reģionālās biznesa attīstības vadības vadītājs; Jaunu biznesa attīstības vadības vadītājs; Bd vadības vadītājs; Pārdošanas autobusa izstrādātāju vadības vadītājs</t>
  </si>
  <si>
    <t>Verslo plėtros vadybos vadovė; Pardavimų plėtros valdymo vadovė; Komercinės plėtros valdymo vadovas; Rinkos plėtros valdymo vadovas; Tarptautinio verslo plėtros vadybos vadovė; Regiono verslo plėtros valdymo vadovė; Naujo verslo plėtros valdymo vadovas; "Bd Management" vadovas; Pardavimų autobusų kūrėjų valdymo vadovas</t>
  </si>
  <si>
    <t>Pengurus Pengurusan Pembangunan Perniagaan; Pengurus Pengurusan Pembangunan Jualan; Pengurus Pengurusan Pembangunan Komersial; Pengurus Pengurusan Pembangunan Pasaran; Pengurus Pengurusan Pembangunan Perniagaan Antarabangsa; Pengurus Pengurusan Pembangunan Perniagaan Serantau; Pengurus Pengurusan Pembangunan Perniagaan Baru; Pengurus Pengurusan Bd; Pengurus Pengurusan Dev Bas Jualan</t>
  </si>
  <si>
    <t>Kierownik Działu Zarządzania Rozwojem Biznesu; Kierownik ds. Zarządzania Rozwojem Sprzedaży; Kierownik ds. Zarządzania Rozwojem Handlowym; Kierownik Działu Zarządzania Rozwojem Rynku; Kierownik ds. Zarządzania Rozwojem Biznesu Międzynarodowego; Kierownik Regionalnego Zarządzania Rozwojem Biznesu; Kierownik Działu Zarządzania Rozwojem Nowego Biznesu; Kierownik Zarządu Bd; Kierownik ds. Zarządzania Rozwojem Szyny Sprzedażowej</t>
  </si>
  <si>
    <t>Gerente de Gestão de Desenvolvimento de Negócios; Gerente de Gestão de Desenvolvimento de Vendas; Gerente de Gestão de Desenvolvimento Comercial; Gerente de Gestão de Desenvolvimento de Mercado; Gerente de Gestão de Desenvolvimento de Negócios Internacionais; Gerente de Gestão de Desenvolvimento de Negócios Regionais; Gerente de Gestão de Desenvolvimento de Novos Negócios; Gerente de Gestão de Bd; Gerente de Gerenciamento de Desenvolvimento de Barramento de Vendas</t>
  </si>
  <si>
    <t>Gerente de Gestão de Desenvolvimento de Negócios; Gerente de Gestão de Desenvolvimento de Vendas; Gerente de Gestão de Desenvolvimento Comercial; Gerente de Gestão de Desenvolvimento de Mercado; Gerente de Gestão de Desenvolvimento de Negócios Internacionais; Gerente de Gestão de Desenvolvimento de Negócios Regionais; Gerente de Gestão de Desenvolvimento de Novos Negócios; Gerente de Bd Management; Gerente de Sales Bus Dev Management</t>
  </si>
  <si>
    <t>Manager Managementul Dezvoltării Afacerilor; Manager de management al dezvoltării vânzărilor; Manager Managementul Dezvoltării Comerciale; Manager de Management al Dezvoltării Pieței; Manager de Management al Dezvoltării Afacerilor Internaționale; Manager Managementul Dezvoltării Afacerilor Regionale; Manager de management al dezvoltării afacerilor noi; Manager de management Bd; Manager de managementul dezvoltării autobuzelor de vânzări</t>
  </si>
  <si>
    <t>Vodja poslovnega razvoja; Vodja upravljanja razvoja prodaje; Vodja upravljanja komercialnega razvoja; Vodja upravljanja razvoja trga; Vodja upravljanja mednarodnega poslovnega razvoja; Vodja upravljanja regionalnega poslovnega razvoja; Vodja upravljanja razvoja novih podjetij; Vodja Bd Managementa; Vodja upravljanja prodajnih avtobusov</t>
  </si>
  <si>
    <t>Manažér riadenia rozvoja podnikania; Manažér riadenia rozvoja predaja; Manažér riadenia komerčného rozvoja; Manažér riadenia rozvoja trhu; Manažér riadenia rozvoja medzinárodného podnikania; Manažér regionálneho riadenia rozvoja podnikania; Manažér riadenia rozvoja nového podnikania; Manažér Bd Management; Manažér predaja Bus Dev Management</t>
  </si>
  <si>
    <t>Gerente de Gestión de Desarrollo de Negocios; Gerente de Gestión de Desarrollo de Ventas; Gerente de Gerencia de Desarrollo Comercial; Gerente de Gestión de Desarrollo de Mercado; Gerente de Gestión de Desarrollo de Negocios Internacionales; Gerente de Gestión Regional de Desarrollo de Negocios; Gerente de Gestión de Desarrollo de Nuevos Negocios; Gerente de Gestión de Bd; Gerente de Gestión de Desarrollo de Bus de Ventas</t>
  </si>
  <si>
    <t>Chef för affärsutveckling; Chef för säljutveckling; Chef för kommersiell utvecklingsledning; Chef för marknadsutveckling; Chef för internationell affärsutveckling; Chef för regional affärsutvecklingsledning; Chef för ledning av ny affärsutveckling; Chef för Bd Management; Chef för försäljning, Bus Dev Management</t>
  </si>
  <si>
    <t>İş Geliştirme Yönetimi Müdürü; Satış Geliştirme Yönetimi Müdürü; Ticari Geliştirme Yönetimi Müdürü; Pazar Geliştirme Yönetimi Müdürü; Uluslararası İş Geliştirme Yönetimi Müdürü; Bölgesel İş Geliştirme Yönetimi Müdürü; Yeni İş Geliştirme Yönetimi Müdürü; Bd Yönetim Müdürü; Satış Otobüsü Geliştirme Yönetimi Müdürü</t>
  </si>
  <si>
    <t>Менеджер з управління розвитком бізнесу; Менеджер з управління розвитком продажів; Менеджер з управління комерційним розвитком; Менеджер з управління розвитком ринку; Менеджер з управління розвитком міжнародного бізнесу; Менеджер з управління регіональним розвитком бізнесу; Менеджер з управління розвитком нового бізнесу; Менеджер з управління Bd; Менеджер з продажу Bus Dev Management</t>
  </si>
  <si>
    <t>Giám đốc Quản lý Phát triển Kinh doanh; Giám đốc Quản lý Phát triển Bán hàng; Giám đốc Quản lý Phát triển Thương mại; Giám đốc Quản lý Phát triển Thị trường; Giám đốc Quản lý Phát triển Kinh doanh Quốc tế; Giám đốc Quản lý Phát triển Kinh doanh Khu vực; Giám đốc Quản lý Phát triển Kinh doanh Mới; Giám đốc Quản lý Bd; Giám đốc Quản lý phát triển xe buýt bán hàng</t>
  </si>
  <si>
    <t>Manager of Business Development Management III</t>
  </si>
  <si>
    <t>Manager of Business Development Management II</t>
  </si>
  <si>
    <t>Manager of Business Development Management I</t>
  </si>
  <si>
    <t>Business Development Manager IV</t>
  </si>
  <si>
    <t>Sales Development Manager; Commercial Development Manager; Market Development Manager; International Business Developer; Regional Business Development Manager; New Business Development Manager; Bd Manager; Sales Bus Dev Manager; Automotive Business Manager; National Business Development Manager; National Business Manager; Hunter; Business Development Representative; Sales Hunter</t>
  </si>
  <si>
    <t>Plan and implement the pursuit of strategic opportunities for a particular business or organization, for example, cultivate partnerships and other commercial relationships and identify new markets for products and services.</t>
  </si>
  <si>
    <t>Manažer pro rozvoj obchodu; Manažer rozvoje prodeje; Manažer obchodního rozvoje; Manažer rozvoje trhu; Mezinárodní obchodní vývojář; Regionální manažer rozvoje obchodu; Manažer pro rozvoj nového obchodu; BD manažer; Manažer vývoje prodejního autobusu; Obchodní manažer pro automobilový průmysl; Národní manažer pro rozvoj obchodu; Národní obchodní manažer; Lovec; Manažer pro rozvoj obchodu; Zástupce pro rozvoj obchodu; Lovec</t>
  </si>
  <si>
    <t>مدير تطوير الأعمال; مدير تطوير المبيعات; مدير التطوير التجاري; مدير تطوير السوق; مطور أعمال دولي; مدير تطوير الأعمال الإقليمي; مدير تطوير الأعمال الجديد; مدير دينار; مدير مطور حافلة المبيعات; مدير أعمال السيارات; مدير تطوير الأعمال الوطني; مدير الأعمال الوطني; صياد; مدير تطوير الأعمال; ممثل تطوير الأعمال; صياد</t>
  </si>
  <si>
    <t>业务拓展经理; 销售开发经理; 商业开发经理; 市场开发经理; 国际业务开发人员; 区域业务发展经理; 新业务开发经理; Bd 经理; Sales Bus 开发经理; 汽车业务经理; 全国业务发展经理; 全国业务经理; 猎人; 业务拓展经理; 业务发展代表; 猎人</t>
  </si>
  <si>
    <t>Forretningsudviklingschef; Salgsudviklingschef; Kommerciel udviklingschef; Markedsudviklingschef; International forretningsudvikler; Regional forretningsudviklingschef; Ny forretningsudviklingschef; Bd Manager; Udviklingschef for salgsbusser; Forretningschef for bilindustrien; National forretningsudviklingschef; National forretningschef; Jæger; Forretningsudviklingschef; Repræsentant for forretningsudvikling; Jæger</t>
  </si>
  <si>
    <t>Manager bedrijfsontwikkeling; Manager verkoopontwikkeling; Manager Commerciële Ontwikkeling; Manager Marktontwikkeling; Internationale Business Developer; Regionale Business Development Manager; Manager nieuwe bedrijfsontwikkeling; Bd Manager; Ontwikkelaarsmanager verkoopbus; Bedrijfsleider Automotive; Nationale Business Development Manager; Nationaal Business Manager; Jager; Manager bedrijfsontwikkeling; Vertegenwoordiger bedrijfsontwikkeling; Jager</t>
  </si>
  <si>
    <t>Äriarenduse juht; Müügiarenduse juht; Kommertsarenduse juht; Turu arendusjuht; Rahvusvahelise äri arendaja; Piirkondlik ettevõtluse arendusjuht; Uus äriarendusjuht; Bd juht; Müügisiini arendusjuht; Autotööstuse ärijuht; Riiklik ettevõtluse arendamise juht; Riiklik ärijuht; Kütt; Äriarenduse juht; Äriarenduse esindaja; Kütt</t>
  </si>
  <si>
    <t>Liiketoiminnan kehityspäällikkö; Myynnin kehityspäällikkö; Kaupallinen kehityspäällikkö; Markkinakehityspäällikkö; Kansainvälisen liiketoiminnan kehittäjä; Liiketoiminnan aluekehityspäällikkö; Uusi liiketoiminnan kehityspäällikkö; Bd-päällikkö; Myyntiväylän kehityspäällikkö; Autoteollisuuden liiketoimintapäällikkö; Kansallinen liiketoiminnan kehityspäällikkö; Kansallinen liiketoimintapäällikkö; Metsästäjä; Liiketoiminnan kehityspäällikkö; Liiketoiminnan kehitysedustaja; Metsästäjä</t>
  </si>
  <si>
    <t>Directrice du développement des affaires; Responsable du développement des ventes; Responsable du développement commercial; Chargée de développement des marchés; Développeur d’affaires international; Directrice régionale du développement des affaires; Directrice du développement des nouvelles affaires; Bd Manager; Responsable du développement du bus de vente; Directeur d’affaires automobile; Directrice nationale du développement des affaires; Directeur commercial national; Chasseur; Directrice du développement des affaires; Représentante du développement des affaires; Chasseur</t>
  </si>
  <si>
    <t>Manager für Geschäftsentwicklung; Leiter Vertriebsentwicklung; Leiter Kaufmännische Entwicklung; Manager für Marktentwicklung; Internationaler Business Developer; Regionaler Business Development Manager; Neuer Business Development Manager; BD-Verwalter; Sales Bus Dev Manager; Geschäftsführer Automotive; Nationaler Manager für Geschäftsentwicklung; Nationaler Geschäftsführer; Jäger; Manager für Geschäftsentwicklung; Beauftragter für Geschäftsentwicklung; Jäger</t>
  </si>
  <si>
    <t>Διευθυντής Επιχειρηματικής Ανάπτυξης; Διευθυντής Ανάπτυξης Πωλήσεων; Διευθυντής Εμπορικής Ανάπτυξης; Διευθυντής Ανάπτυξης Αγοράς; Διεθνής Επιχειρηματικός Προγραμματιστής; Περιφερειακός Διευθυντής Επιχειρηματικής Ανάπτυξης; Νέος Διευθυντής Επιχειρηματικής Ανάπτυξης; Διευθυντής Bd; Διευθυντής ανάπτυξης διαύλου πωλήσεων; Διευθυντής Επιχειρήσεων Αυτοκινήτων; Εθνικός Διευθυντής Επιχειρηματικής Ανάπτυξης; Εθνικός Διευθυντής Επιχειρήσεων; Κυνηγός; Διευθυντής Επιχειρηματικής Ανάπτυξης; Εκπρόσωπος Επιχειρηματικής Ανάπτυξης; Κυνηγός</t>
  </si>
  <si>
    <t>व्यवसाय विकास प्रबंधक; बिक्री विकास प्रबंधक; वाणिज्यिक विकास प्रबंधक; बाजार विकास प्रबंधक; अंतर्राष्ट्रीय व्यापार डेवलपर; क्षेत्रीय व्यापार विकास प्रबंधक; नया व्यवसाय विकास प्रबंधक; बीडी प्रबंधक; बिक्री बस देव प्रबंधक; मोटर वाहन व्यापार प्रबंधक; राष्ट्रीय व्यापार विकास प्रबंधक; राष्ट्रीय व्यापार प्रबंधक; शिकारी; व्यवसाय विकास प्रबंधक; व्यवसाय विकास प्रतिनिधि; शिकारी</t>
  </si>
  <si>
    <t>Üzletfejlesztési vezető; Értékesítési fejlesztési vezető; Kereskedelmi fejlesztési vezető; Piacfejlesztési menedzser; Nemzetközi üzletfejlesztő; Regionális üzletfejlesztési vezető; Új üzletfejlesztési vezető; Bd menedzser; Értékesítési busz fejlesztői menedzser; Autóipari üzletág vezetője; Országos üzletfejlesztési vezető; Országos üzleti vezető; Vadász; Üzletfejlesztési vezető; Üzletfejlesztési képviselő; Vadász</t>
  </si>
  <si>
    <t>Responsabile dello sviluppo aziendale; Responsabile Sviluppo Vendite; Responsabile Sviluppo Commerciale; Responsabile dello sviluppo del mercato; Sviluppatore aziendale internazionale; Responsabile regionale dello sviluppo aziendale; Nuovo Responsabile Sviluppo Business; Bd Manager; Responsabile sviluppo bus di vendita; Responsabile Settore Automotive; Responsabile Sviluppo Aziendale Nazionale; Responsabile Aziendale Nazionale; Cacciatore; Responsabile dello sviluppo aziendale; Rappresentante per lo sviluppo aziendale; Cacciatore</t>
  </si>
  <si>
    <t>ビジネス開発マネージャー; セールス開発マネージャー; コマーシャル・デベロップメント・マネージャー; 市場開発マネージャー; 国際ビジネスデベロッパー; 地域ビジネス開発マネージャー; 新規事業開発マネージャー; BDマネージャー; セールスバス開発マネージャー; オートモーティブビジネスマネージャー; ナショナルビジネス開発マネージャー; ナショナルビジネスマネージャー; ハンター; ビジネス開発マネージャー; 事業開発担当者; ハンター</t>
  </si>
  <si>
    <t>Biznesa attīstības vadītājs; Pārdošanas attīstības vadītājs; Komerciālās attīstības vadītājs; Tirgus attīstības vadītājs; Starptautiskais biznesa izstrādātājs; Reģionālā biznesa attīstības vadītāja; Jauns biznesa attīstības vadītājs; Bd vadītājs; Pārdošanas autobusa izstrādātāju vadītājs; Automobiļu biznesa vadītājs; Nacionālais biznesa attīstības vadītājs; Nacionālais biznesa vadītājs; Mednieks; Biznesa attīstības vadītājs; Biznesa attīstības pārstāvis; Mednieks</t>
  </si>
  <si>
    <t>Verslo plėtros vadovas; Pardavimų plėtros vadybininkas; Komercinės plėtros vadovas; Rinkos plėtros vadovas; Tarptautinio verslo kūrėjas; Regiono verslo plėtros vadovas; Naujas verslo plėtros vadovas; BD vadybininkas; Pardavimų autobusų kūrėjų vadybininkas; Automobilių verslo vadovas; Nacionalinis verslo plėtros vadovas; Nacionalinis verslo vadovas; Medžiotojas; Verslo plėtros vadovas; Verslo plėtros atstovas; Medžiotojas</t>
  </si>
  <si>
    <t>Pengurus Pembangunan Perniagaan; Pengurus Pembangunan Jualan; Pengurus Pembangunan Komersial; Pengurus Pembangunan Pasaran; Pembangun Perniagaan Antarabangsa; Pengurus Pembangunan Perniagaan Serantau; Pengurus Pembangunan Perniagaan Baharu; Pengurus Bd; Pengurus Dev Bas Jualan; Pengurus Perniagaan Automotif; Pengurus Pembangunan Perniagaan Negara; Pengurus Perniagaan Kebangsaan; Hunter; Pengurus Pembangunan Perniagaan; Wakil Pembangunan Perniagaan; Hunter</t>
  </si>
  <si>
    <t>Kierownik ds. Rozwoju Biznesu; Kierownik ds. Rozwoju Sprzedaży; Kierownik ds. Rozwoju Handlowego; Kierownik ds. Rozwoju Rynku; Międzynarodowy programista biznesowy; Regionalny Kierownik ds. Rozwoju Biznesu; Kierownik ds. Rozwoju Nowego Biznesu; Menedżer Bd; Menedżer ds. rozwoju szyny sprzedażowej; Menedżer ds. motoryzacji; Krajowy Kierownik ds. Rozwoju Biznesu; Krajowy Menedżer Biznesowy; Myśliwy; Kierownik ds. Rozwoju Biznesu; Pełnomocnik ds. Rozwoju Biznesu; Myśliwy</t>
  </si>
  <si>
    <t>Gerente de Desenvolvimento de Negócios; Gerente de Desenvolvimento de Vendas; Gerente de Desenvolvimento Comercial; Gerente de Desenvolvimento de Mercado; Desenvolvedor de Negócios Internacionais; Gerente Regional de Desenvolvimento de Negócios; Gerente de Desenvolvimento de Novos Negócios; Gerente de BD; Gerente de Desenvolvimento de Ônibus de Vendas; Gerente de Negócios Automotivos; Gerente Nacional de Desenvolvimento de Negócios; Gerente Nacional de Negócios; Caçador; Gerente de Desenvolvimento de Negócios; Representante de Desenvolvimento de Negócios; Caçador</t>
  </si>
  <si>
    <t>Gerente de Desenvolvimento de Negócios; Gerente de Desenvolvimento de Vendas; Gerente de Desenvolvimento Comercial; Gerente de Desenvolvimento de Mercado; Desenvolvedor de Negócios Internacionais; Gerente Regional de Desenvolvimento de Negócios; Gerente de Desenvolvimento de Novos Negócios; Gerente Bd; Gerente de Desenvolvimento de Barramento de Vendas; Gerente de Negócios Automotivos; Gerente Nacional de Desenvolvimento de Negócios; Gerente Nacional de Negócios; Caçador; Gerente de Desenvolvimento de Negócios; Representante de Desenvolvimento de Negócios; Caçador</t>
  </si>
  <si>
    <t>Manager de dezvoltare a afacerii; Manager Dezvoltare Vânzări; Manager Dezvoltare Comercială; Manager de dezvoltare a pieței; Dezvoltator de afaceri internaționale; Manager Regional de Dezvoltare a Afacerilor; Manager de dezvoltare a afacerilor noi; Bd Manager; Manager de dezvoltare pentru magistrală de vânzări; Manager de afaceri auto; Manager Național de Dezvoltare a Afacerilor; Manager Național de Afaceri; Vânător; Manager de dezvoltare a afacerii; Reprezentant pentru dezvoltarea afacerilor; Vânător</t>
  </si>
  <si>
    <t>Vodja poslovnega razvoja; Vodja razvoja prodaje; Vodja komercialnega razvoja; Vodja razvoja trga; Mednarodni poslovni razvijalec; Regionalni vodja poslovnega razvoja; Vodja novega poslovnega razvoja; Upravitelj Bd; Vodja razvoja prodajnih avtobusov; Vodja avtomobilskega poslovanja; Nacionalni vodja poslovnega razvoja; Nacionalni poslovni direktor; Orion; Vodja poslovnega razvoja; Predstavnik za poslovni razvoj; Orion</t>
  </si>
  <si>
    <t>Manažér rozvoja podnikania; Manažér rozvoja predaja; Manažér komerčného rozvoja; Manažér rozvoja trhu; Medzinárodný obchodný vývojár; Regionálny manažér rozvoja podnikania; Nový manažér rozvoja podnikania; Manažér Bd; Manažér vývoja predajných autobusov; Obchodný manažér pre automobilový priemysel; Národný manažér rozvoja podnikania; Národný obchodný manažér; Lovec; Manažér rozvoja podnikania; Zástupca pre rozvoj podnikania; Lovec</t>
  </si>
  <si>
    <t>Gerente de Desarrollo de Negocios; Gerente de Desarrollo de Ventas; Gerente de Desarrollo Comercial; Gerente de Desarrollo de Mercado; Desarrollador de Negocios Internacionales; Gerente Regional de Desarrollo de Negocios; Gerente de Desarrollo de Nuevos Negocios; Gerente de Bd; Gerente de desarrollo de bus de ventas; Gerente de Negocios Automotriz; Gerente Nacional de Desarrollo de Negocios; Gerente Nacional de Negocios; Cazador; Gerente de Desarrollo de Negocios; Representante de Desarrollo de Negocios; Cazador</t>
  </si>
  <si>
    <t>Affärsutvecklingschef; Försäljningsutvecklingschef; Kommersiell utvecklingschef; Marknadsutvecklingschef; Internationell affärsutvecklare; Regional affärsutvecklingschef; Ny affärsutvecklingschef; Bd-chef; Försäljningsbuss Dev Manager; Affärschef för fordonsindustrin; Nationell affärsutvecklingschef; Nationell Näringslivschef; Jägare; Affärsutvecklingschef; Representant för affärsutveckling; Jägare</t>
  </si>
  <si>
    <t>İş Geliştirme Müdürü; Satış Geliştirme Müdürü; Ticari Geliştirme Müdürü; Pazar Geliştirme Müdürü; Uluslararası İş Geliştirme Uzmanı; Bölgesel İş Geliştirme Müdürü; Yeni İş Geliştirme Müdürü; Bd Müdürü; Satış Otobüsü Geliştirme Müdürü; Otomotiv İşletme Müdürü; Ulusal İş Geliştirme Müdürü; Ulusal İşletme Müdürü; Avcı; İş Geliştirme Müdürü; İş Geliştirme Temsilcisi; Avcı</t>
  </si>
  <si>
    <t>Менеджер з розвитку бізнесу; Менеджер з розвитку продажів; Менеджер з комерційного розвитку; Менеджер з розвитку ринку; Міжнародний бізнес-девелопер; Регіональний менеджер з розвитку бізнесу; Новий менеджер з розвитку бізнесу; Менеджер BD; Менеджер з продажу автобусів; Менеджер автомобільного бізнесу; Національний менеджер з розвитку бізнесу; Національний бізнес-менеджер; Мисливець; Менеджер з розвитку бізнесу; Представник з розвитку бізнесу; Мисливець</t>
  </si>
  <si>
    <t>Giám đốc phát triển kinh doanh; Giám đốc phát triển bán hàng; Giám đốc Phát triển Thương mại; Giám đốc phát triển thị trường; Nhà phát triển kinh doanh quốc tế; Giám đốc Phát triển Kinh doanh Khu vực; Giám đốc phát triển kinh doanh mới; Quản lý Bd; Giám đốc phát triển xe buýt bán hàng; Giám đốc kinh doanh ô tô; Giám đốc Phát triển Kinh doanh Quốc gia; Giám đốc Kinh doanh Quốc gia; Người đi săn; Giám đốc phát triển kinh doanh; Đại diện phát triển kinh doanh; Người đi săn</t>
  </si>
  <si>
    <t>Business Development Manager III</t>
  </si>
  <si>
    <t>Business Development Manager II</t>
  </si>
  <si>
    <t>Business Development Manager I</t>
  </si>
  <si>
    <t>Business Development Representative IV</t>
  </si>
  <si>
    <t>Business Developer; Business Development Associate; Sales Development Representative; Commercial Development Representative; Market Development Representative; International Business Development Representative; Regional Business Development Representative; New Business Development Representative; Bd Representative; Sales Bus Dev Representative; Business Development Coordinator; Business Development Consultant; Business Development Specialist; Hunter; Business Development Manager</t>
  </si>
  <si>
    <t>Identify, generate, and pursue new business opportunities for the organization. Conduct research to identify potential customers and conduct outreach. Qualify leads and identify potential sales opportunities. Collaborate with sales teams.</t>
  </si>
  <si>
    <t>Zástupce pro rozvoj obchodu; Obchodní vývojář; Spolupracovník pro rozvoj obchodu; Zástupce pro rozvoj prodeje; Zástupce pro obchodní rozvoj; Zástupce pro rozvoj trhu; Zástupce pro rozvoj mezinárodního obchodu; Regionální zástupce pro rozvoj podnikání; Zástupce pro rozvoj nového podnikání; Zástupce BD; Zástupce vývojáře prodejního autobusu; Koordinátor rozvoje obchodu; Konzultant pro rozvoj obchodu; Specialista na rozvoj obchodu; Lovec; Manažer pro rozvoj obchodu; Zástupce pro rozvoj obchodu</t>
  </si>
  <si>
    <t>ممثل تطوير الأعمال; مطور أعمال; مساعد تطوير الأعمال; مندوب تطوير المبيعات; ممثل التطوير التجاري; ممثل تطوير السوق; ممثل تطوير الأعمال الدولية; ممثل تطوير الأعمال الإقليمي; ممثل تطوير الأعمال الجديد; ممثل BD; ممثل مطوري حافلات المبيعات; منسق تطوير الأعمال; مستشار تطوير الأعمال; أخصائي تطوير الأعمال; صياد; مدير تطوير الأعمال; ممثل تطوير الأعمال</t>
  </si>
  <si>
    <t>业务发展代表; 业务开发人员; 业务发展助理; 销售开发代表; 商业开发代表; 市场开发代表; 国际业务发展代表; 区域业务发展代表; 新业务开发代表; Bd 代表; 销售巴士开发代表; 业务发展协调员; 业务发展顾问; 业务开发专员; 猎人; 业务拓展经理; 业务发展代表</t>
  </si>
  <si>
    <t>Repræsentant for forretningsudvikling; Forretningsudvikler; Medarbejder i forretningsudvikling; Salgsudviklingsrepræsentant; Repræsentant for kommerciel udvikling; Repræsentant for markedsudvikling; Repræsentant for international forretningsudvikling; Repræsentant for regional erhvervsudvikling; Ny repræsentant for forretningsudvikling; Bd-repræsentant; Repræsentant for salgsbusudviklere; Koordinator for forretningsudvikling; Konsulent i forretningsudvikling; Specialist i forretningsudvikling; Jæger; Forretningsudviklingschef; Repræsentant for forretningsudvikling</t>
  </si>
  <si>
    <t>Vertegenwoordiger bedrijfsontwikkeling; Business Developer; Medewerker bedrijfsontwikkeling; Vertegenwoordiger verkoopontwikkeling; Vertegenwoordiger commerciële ontwikkeling; Vertegenwoordiger Marktontwikkeling; Vertegenwoordiger Internationale Business Development; Vertegenwoordiger regionale bedrijfsontwikkeling; Vertegenwoordiger voor nieuwe bedrijfsontwikkeling; Bd Vertegenwoordiger; Vertegenwoordiger van Sales Bus Dev; Coördinator bedrijfsontwikkeling; Adviseur bedrijfsontwikkeling; Specialist in bedrijfsontwikkeling; Jager; Manager bedrijfsontwikkeling; Vertegenwoordiger bedrijfsontwikkeling</t>
  </si>
  <si>
    <t>Äriarenduse esindaja; Äriarendaja; Äriarenduse kaastöötaja; Müügiarenduse esindaja; Äriarenduse esindaja; Turuarenduse esindaja; Rahvusvahelise äriarenduse esindaja; Piirkondlik ettevõtluse arendamise esindaja; Uus äriarenduse esindaja; Bd esindaja; Müügibussi arendaja esindaja; Äriarenduse koordinaator; Äriarenduse konsultant; Äriarenduse spetsialist; Kütt; Äriarenduse juht; Äriarenduse esindaja</t>
  </si>
  <si>
    <t>Liiketoiminnan kehitysedustaja; Liiketoiminnan kehittäjä; Liiketoiminnan kehityskumppani; Myynnin kehitysedustaja; Kaupallisen kehityksen edustaja; Markkinakehityksen edustaja; Kansainvälisen liiketoiminnan kehittämisen edustaja; Alueellinen elinkeinoelämän edustaja; Uusi liiketoiminnan kehitysedustaja; Bd-edustaja; Myyntibussin kehittäjän edustaja; Liiketoiminnan kehittämisen koordinaattori; Liiketoiminnan kehittämisen konsultti; Liiketoiminnan kehittämisen asiantuntija; Metsästäjä; Liiketoiminnan kehityspäällikkö; Liiketoiminnan kehitysedustaja</t>
  </si>
  <si>
    <t>Représentante du développement des affaires; Développeur d’affaires; Associé(e) au développement des affaires; Représentante du développement des ventes; Représentant(e) du développement commercial; Représentante du développement des marchés; Représentante du développement du commerce international; Représentante régionale du développement des affaires; Représentante du développement des nouvelles affaires; Représentant Bd; Représentant du développement des bus de vente; Coordonnatrice du développement des affaires; Consultante en développement des affaires; Spécialiste en développement des affaires; Chasseur; Directrice du développement des affaires; Représentante du développement des affaires</t>
  </si>
  <si>
    <t>Beauftragter für Geschäftsentwicklung; Geschäftsentwickler; Mitarbeiter für Geschäftsentwicklung; Vertreter für Vertriebsentwicklung; Beauftragter für kommerzielle Entwicklung; Beauftragter für Marktentwicklung; Beauftragter für internationale Geschäftsentwicklung; Regionaler Beauftragter für Wirtschaftsförderung; Neuer Business Development Representative; BD-Vertreter; Vertriebsbus-Entwicklungsvertreter; Koordinator für Geschäftsentwicklung; Berater für Geschäftsentwicklung; Spezialist für Geschäftsentwicklung; Jäger; Manager für Geschäftsentwicklung; Beauftragter für Geschäftsentwicklung</t>
  </si>
  <si>
    <t>Εκπρόσωπος Επιχειρηματικής Ανάπτυξης; Προγραμματιστής επιχειρήσεων; Συνεργάτης Επιχειρηματικής Ανάπτυξης; Αντιπρόσωπος Ανάπτυξης Πωλήσεων; Αντιπρόσωπος Εμπορικής Ανάπτυξης; Εκπρόσωπος Ανάπτυξης Αγοράς; Διεθνής Εκπρόσωπος Επιχειρηματικής Ανάπτυξης; Περιφερειακός Εκπρόσωπος Επιχειρηματικής Ανάπτυξης; Νέος Εκπρόσωπος Επιχειρηματικής Ανάπτυξης; Αντιπρόσωπος Bd; Αντιπρόσωπος προγραμματιστών λεωφορείων πωλήσεων; Συντονιστής Επιχειρηματικής Ανάπτυξης; Σύμβουλος Επιχειρηματικής Ανάπτυξης; Ειδικός Επιχειρηματικής Ανάπτυξης; Κυνηγός; Διευθυντής Επιχειρηματικής Ανάπτυξης; Εκπρόσωπος Επιχειρηματικής Ανάπτυξης</t>
  </si>
  <si>
    <t>व्यवसाय विकास प्रतिनिधि; व्यापार डेवलपर; बिजनेस डेवलपमेंट एसोसिएट; बिक्री विकास प्रतिनिधि; वाणिज्यिक विकास प्रतिनिधि; बाजार विकास प्रतिनिधि; अंतर्राष्ट्रीय व्यापार विकास प्रतिनिधि; क्षेत्रीय व्यापार विकास प्रतिनिधि; नया व्यवसाय विकास प्रतिनिधि; बीडी प्रतिनिधि; बिक्री बस देव प्रतिनिधि; व्यवसाय विकास समन्वयक; व्यवसाय विकास सलाहकार; व्यवसाय विकास विशेषज्ञ; शिकारी; व्यवसाय विकास प्रबंधक; व्यवसाय विकास प्रतिनिधि</t>
  </si>
  <si>
    <t>Üzletfejlesztési képviselő; Üzletfejlesztő; Üzletfejlesztési munkatárs; Értékesítési fejlesztési képviselő; Kereskedelmi fejlesztési képviselő; Piacfejlesztési képviselő; Nemzetközi üzletfejlesztési képviselő; Regionális vállalkozásfejlesztési képviselő; Új üzletfejlesztési képviselő; Bd képviselő; Értékesítési busz fejlesztői képviselője; Üzletfejlesztési koordinátor; Üzletfejlesztési tanácsadó; Üzletfejlesztési szakember; Vadász; Üzletfejlesztési vezető; Üzletfejlesztési képviselő</t>
  </si>
  <si>
    <t>Rappresentante per lo sviluppo aziendale; Sviluppatore aziendale; Associato allo sviluppo aziendale; Rappresentante per lo sviluppo delle vendite; Rappresentante per lo sviluppo commerciale; Rappresentante per lo sviluppo del mercato; Rappresentante per lo sviluppo commerciale internazionale; Rappresentante regionale per lo sviluppo aziendale; Rappresentante per lo sviluppo di nuove imprese; Rappresentante Bd; Rappresentante per lo sviluppo di autobus di vendita; Coordinatore dello sviluppo aziendale; Consulente per lo sviluppo aziendale; Specialista in sviluppo aziendale; Cacciatore; Responsabile dello sviluppo aziendale; Rappresentante per lo sviluppo aziendale</t>
  </si>
  <si>
    <t>事業開発担当者; ビジネスデベロッパー; ビジネスデベロップメントアソシエイト; 営業開発担当者; コマーシャルデベロップメント担当者; 市場開発担当者; 国際事業開発担当者; 地域事業開発担当者; 新規事業開発担当者; BD代表; Sales Bus Dev Representative(営業バス開発担当者); ビジネス開発コーディネーター; ビジネス開発コンサルタント; ビジネスデベロップメントスペシャリスト; ハンター; ビジネス開発マネージャー; 事業開発担当者</t>
  </si>
  <si>
    <t>Biznesa attīstības pārstāvis; Biznesa izstrādātājs; Biznesa attīstības līdzstrādnieks; Pārdošanas attīstības pārstāvis; Komerciālās attīstības pārstāvis; Tirgus attīstības pārstāvis; Starptautiskās biznesa attīstības pārstāvis; Reģionālās biznesa attīstības pārstāvis; Jauns biznesa attīstības pārstāvis; Bd pārstāvis; Pārdošanas autobusa izstrādātāju pārstāvis; Biznesa attīstības koordinators; Biznesa attīstības konsultants; Biznesa attīstības speciālists; Mednieks; Biznesa attīstības vadītājs; Biznesa attīstības pārstāvis</t>
  </si>
  <si>
    <t>Verslo plėtros atstovas; Verslo kūrėjas; Verslo plėtros partneris; Pardavimų plėtros atstovas; Komercinės plėtros atstovas; Rinkos plėtros atstovas; Tarptautinio verslo plėtros atstovas; Regioninis verslo plėtros atstovas; Naujas verslo plėtros atstovas; BD atstovas; Pardavimų autobusų kūrėjų atstovas; Verslo plėtros koordinatorius; Verslo plėtros konsultantas; Verslo plėtros specialistas; Medžiotojas; Verslo plėtros vadovas; Verslo plėtros atstovas</t>
  </si>
  <si>
    <t>Wakil Pembangunan Perniagaan; Pembangun Perniagaan; Bersekutu Pembangunan Perniagaan; Wakil Pembangunan Jualan; Wakil Pembangunan Komersial; Wakil Pembangunan Pasaran; Wakil Pembangunan Perniagaan Antarabangsa; Wakil Pembangunan Perniagaan Serantau; Wakil Pembangunan Perniagaan Baru; Wakil Bd; Wakil Dev Bas Jualan; Penyelaras Pembangunan Perniagaan; Perunding Pembangunan Perniagaan; Pakar Pembangunan Perniagaan; Hunter; Pengurus Pembangunan Perniagaan; Wakil Pembangunan Perniagaan</t>
  </si>
  <si>
    <t>Pełnomocnik ds. Rozwoju Biznesu; Programista biznesowy; Współpracownik ds. rozwoju biznesu; Przedstawiciel ds. rozwoju sprzedaży; Przedstawiciel ds. rozwoju handlowego; Pełnomocnik ds. Rozwoju Rynku; Międzynarodowy Pełnomocnik ds. Rozwoju Biznesu; Regionalny Pełnomocnik ds. Rozwoju Biznesu; Pełnomocnik ds. Rozwoju Nowego Biznesu; Przedstawiciel Bd; Przedstawiciel dewelopera autobusu sprzedażowego; Koordynator ds. Rozwoju Biznesu; Konsultant ds. rozwoju biznesu; Specjalista ds. Rozwoju Biznesu; Myśliwy; Kierownik ds. Rozwoju Biznesu; Pełnomocnik ds. Rozwoju Biznesu</t>
  </si>
  <si>
    <t>Representante de Desenvolvimento de Negócios; Desenvolvedor de Negócios; Associado de Desenvolvimento de Negócios; Representante de Desenvolvimento de Vendas; Representante de Desenvolvimento Comercial; Representante de Desenvolvimento de Mercado; Representante de Desenvolvimento de Negócios Internacionais; Representante Regional de Desenvolvimento de Negócios; Representante de Desenvolvimento de Novos Negócios; Representante Bd; Representante de Desenvolvimento de Ônibus de Vendas; Coordenador de Desenvolvimento de Negócios; Consultor de Desenvolvimento de Negócios; Especialista em Desenvolvimento de Negócios; Caçador; Gerente de Desenvolvimento de Negócios; Representante de Desenvolvimento de Negócios</t>
  </si>
  <si>
    <t>Representante de Desenvolvimento de Negócios; Desenvolvedor de Negócios; Associado de Desenvolvimento de Negócios; Representante de Desenvolvimento de Vendas; Representante de Desenvolvimento Comercial; Representante de Desenvolvimento de Mercado; Representante de Desenvolvimento de Negócios Internacionais; Representante de Desenvolvimento de Negócios Regionais; Representante de Desenvolvimento de Novos Negócios; Representante Bd; Representante de Desenvolvimento de Barramento de Vendas; Coordenador de Desenvolvimento de Negócios; Consultor de Desenvolvimento de Negócios; Especialista em Desenvolvimento de Negócios; Caçador; Gerente de Desenvolvimento de Negócios; Representante de Desenvolvimento de Negócios</t>
  </si>
  <si>
    <t>Reprezentant pentru dezvoltarea afacerilor; Dezvoltator de afaceri; Asociat de dezvoltare a afacerilor; Reprezentant Dezvoltare Vânzări; Reprezentant Dezvoltare Comercială; Reprezentant Dezvoltare Piață; Reprezentant pentru dezvoltarea afacerilor internaționale; Reprezentant Regional pentru Dezvoltarea Afacerilor; Reprezentant pentru dezvoltarea afacerilor noi; Reprezentant Bd; Reprezentant de dezvoltare pentru autobuze de vânzări; Coordonator Dezvoltare Afaceri; Consultant Dezvoltare Afaceri; Specialist în dezvoltarea afacerilor; Vânător; Manager de dezvoltare a afacerii; Reprezentant pentru dezvoltarea afacerilor</t>
  </si>
  <si>
    <t>Predstavnik za poslovni razvoj; Poslovni razvijalec; Sodelavec za razvoj poslovanja; Predstavnik za razvoj prodaje; Predstavnik za komercialni razvoj; Predstavnik za razvoj trga; Predstavnik za razvoj mednarodnega poslovanja; Predstavnik za regionalni razvoj podjetij; Predstavnik za razvoj novih podjetij; Predstavnik Bd; Prodajni predstavnik za razvijalce avtobusov; Koordinator poslovnega razvoja; Svetovalec za poslovni razvoj; Strokovnjak za razvoj poslovanja; Orion; Vodja poslovnega razvoja; Predstavnik za poslovni razvoj</t>
  </si>
  <si>
    <t>Zástupca pre rozvoj podnikania; Obchodný vývojár; Spolupracovník pre rozvoj podnikania; Zástupca pre rozvoj predaja; Zástupca pre komerčný rozvoj; Zástupca pre rozvoj trhu; Zástupca pre rozvoj medzinárodného podnikania; Regionálny zástupca pre rozvoj podnikania; Nový zástupca pre rozvoj podnikania; Zástupca spoločnosti Bd; Zástupca pre vývojárov predaja autobusov; Koordinátor rozvoja podnikania; Konzultant pre rozvoj podnikania; Špecialista na rozvoj podnikania; Lovec; Manažér rozvoja podnikania; Zástupca pre rozvoj podnikania</t>
  </si>
  <si>
    <t>Representante de Desarrollo de Negocios; Desarrollador de Negocios; Asociado de Desarrollo de Negocios; Representante de Desarrollo de Ventas; Representante de Desarrollo Comercial; Representante de Desarrollo de Mercado; Representante de Desarrollo de Negocios Internacionales; Representante Regional de Desarrollo de Negocios; Representante de Desarrollo de Nuevos Negocios; Representante de Bd; Representante de desarrollo de bus de ventas; Coordinador de Desarrollo de Negocios; Consultor de Desarrollo de Negocios; Especialista en Desarrollo de Negocios; Cazador; Gerente de Desarrollo de Negocios; Representante de Desarrollo de Negocios</t>
  </si>
  <si>
    <t>Representant för affärsutveckling; Affärsutvecklare; Affärsutvecklingsassistent; Representant för försäljningsutveckling; Representant för kommersiell utveckling; Representant för marknadsutveckling; Representant för internationell affärsutveckling; Regional representant för affärsutveckling; Ny affärsutvecklingsrepresentant; Bd-representant; Representant för säljbuss utvecklare; Samordnare för affärsutveckling; Konsult inom affärsutveckling; Specialist på affärsutveckling; Jägare; Affärsutvecklingschef; Representant för affärsutveckling</t>
  </si>
  <si>
    <t>İş Geliştirme Temsilcisi; İş Geliştirici; İş Geliştirme Sorumlusu; Satış Geliştirme Temsilcisi; Ticari Geliştirme Temsilcisi; Pazar Geliştirme Temsilcisi; Uluslararası İş Geliştirme Temsilcisi; Bölgesel İş Geliştirme Temsilcisi; Yeni İş Geliştirme Temsilcisi; BD Temsilcisi; Satış Otobüsü Geliştirme Temsilcisi; İş Geliştirme Koordinatörü; İş Geliştirme Danışmanı; İş Geliştirme Uzmanı; Avcı; İş Geliştirme Müdürü; İş Geliştirme Temsilcisi</t>
  </si>
  <si>
    <t>Представник з розвитку бізнесу; Бізнес-забудовник; Фахівець з розвитку бізнесу; Представник з розвитку продажів; Представник з комерційного розвитку; Представник з розвитку ринку; Представник з розвитку міжнародного бізнесу; Регіональний представник з розвитку бізнесу; Новий представник з розвитку бізнесу; Представник BD; Представник розробника відділу продажів автобусів; Координатор з розвитку бізнесу; Консультант з розвитку бізнесу; Фахівець з розвитку бізнесу; Мисливець; Менеджер з розвитку бізнесу; Представник з розвитку бізнесу</t>
  </si>
  <si>
    <t>Đại diện phát triển kinh doanh; Nhà phát triển kinh doanh; Cộng tác viên Phát triển Kinh doanh; Đại diện phát triển bán hàng; Đại diện phát triển thương mại; Đại diện phát triển thị trường; Đại diện Phát triển Kinh doanh Quốc tế; Đại diện phát triển kinh doanh khu vực; Đại diện phát triển kinh doanh mới; Đại diện Bd; Đại diện phát triển xe buýt bán hàng; Điều phối viên Phát triển Kinh doanh; Tư vấn phát triển kinh doanh; Chuyên gia phát triển kinh doanh; Người đi săn; Giám đốc phát triển kinh doanh; Đại diện phát triển kinh doanh</t>
  </si>
  <si>
    <t>Business Development Representative III</t>
  </si>
  <si>
    <t>Business Development Representative II</t>
  </si>
  <si>
    <t>Business Development Representative I</t>
  </si>
  <si>
    <t>Sales Pipeline Manager III</t>
  </si>
  <si>
    <t>Manage the sales pipeline process and procedures, coordinate with sales teams to ensuring that deals are progressing smoothly through each stage of the pipeline. Develop and implement processes, monitor the sales pipeline, and identify potential bottlenecks and issues that may impact sales performance.</t>
  </si>
  <si>
    <t>Sales Pipeline Manager II</t>
  </si>
  <si>
    <t>Sales Pipeline Manager I</t>
  </si>
  <si>
    <t>Sales Forecasting Analyst III</t>
  </si>
  <si>
    <t>Analyze sales data to develop accurate sales forecasts, providing insights and recommendations to the sales team. Monitor sales performance and develop and maintain forecasting models and tools.</t>
  </si>
  <si>
    <t>Sales Forecasting Analyst II</t>
  </si>
  <si>
    <t>Sales Forecasting Analyst I</t>
  </si>
  <si>
    <t>Sales Effectiveness Manager III</t>
  </si>
  <si>
    <t>Sales Analyst Manager; Sales Performance Manager; Manager Sales Solutions; Go-To-Market Effectiveness Manager; Sales Force Effectiveness Manager; Sales Plans and Programs Manager; Sales Service Manager; Sales Administration Manager; Sales Support Manager; Sales Excellence Manager</t>
  </si>
  <si>
    <t>Develop and lead the sales and marketing effectiveness strategy to enable sales professionals to succeed at each stage of the client's buying process and ultimately earn the business on the right terms in the right timeframe. Build strong collaborative relationship between sales, marketing, client service and other functions. Assess and evaluate the effectiveness of sales force practice. Initiate reviews of client relationship management systems, sales processes and incentive programs. Develop and lead the delivery of sales and marketing and operational excellence programs. Implement standardized selling model and activity metrics. Identify performance improvement opportunities. Assess structure and organizational design to ensure that resources are appropriately deployed behind key business drives.</t>
  </si>
  <si>
    <t>Manažer efektivity prodeje; Manažer analytika prodeje; Manažer prodejní výkonnosti; Manažer prodejních řešení; Manažer efektivity uvedení na trh; Manažer efektivity obchodních sil; Manažer prodejních plánů a programů; Manažer prodejních služeb; Manažer správy prodeje; Manažer podpory prodeje; Manažer efektivity prodeje; Manažer excelence prodeje; Manažer efektivity obchodních sil</t>
  </si>
  <si>
    <t>مدير فعالية المبيعات; مدير محلل مبيعات; مدير أداء المبيعات; مدير حلول المبيعات; مدير فعالية الدخول إلى السوق; مدير فعالية قوة المبيعات; مدير خطط وبرامج المبيعات; مدير خدمة المبيعات; مدير إدارة المبيعات; مدير دعم المبيعات; مدير فعالية المبيعات; مدير التميز في المبيعات; مدير فعالية قوة المبيعات</t>
  </si>
  <si>
    <t>销售效果经理; 销售分析经理; 销售绩效经理; 销售解决方案经理; 进入市场有效性经理; 销售团队效率经理; 销售计划和计划经理; 销售服务经理; 销售行政经理; 销售支持经理; 销售效果经理; 卓越销售经理; 销售团队效率经理</t>
  </si>
  <si>
    <t>Chef for salgseffektivitet; Salgsanalytiker Manager; Chef for salgspræstationer; Salgschefer Løsninger; Go-To-Market Effektivitetschef; Leder af salgsstyrkens effektivitet; Salgsplaner og programchef; Salgsservicechef; Salgsadministrationschef; Salgssupportchef; Chef for salgseffektivitet; Sales Excellence Manager; Leder af salgsstyrkens effektivitet</t>
  </si>
  <si>
    <t>Manager Verkoopeffectiviteit; Manager Verkoopanalist; Manager verkoopprestaties; Manager Verkoopoplossingen; Go-To-Market Effectiviteit Manager; Manager Effectiviteit van het verkoopteam; Manager verkoopplannen en -programma's; Manager Verkoopdienst; Manager verkoopadministratie; Manager verkoopondersteuning; Manager Verkoopeffectiviteit; Uitmuntendheid in de verkoop; Manager Effectiviteit van het verkoopteam</t>
  </si>
  <si>
    <t>Müügi efektiivsuse juht; Müügianalüütiku juht; Müügitulemuste juht; Müügilahenduste juht; Turule mineku tõhususe juht; Müügipersonali tõhususe juht; Müügiplaanide ja programmide juht; Müügiteeninduse juht; Müügihalduse juht; Müügitoe juht; Müügi efektiivsuse juht; Müügi tipptaseme juht; Müügipersonali tõhususe juht</t>
  </si>
  <si>
    <t>Myynnin tehokkuuden päällikkö; Myyntianalyytikkopäällikkö; Myynnin suorituskyvyn päällikkö; Myyntipäällikkö Ratkaisut; Go-To-Market -tehokkuuden johtaja; Myyntihenkilöstön tehokkuuspäällikkö; Myyntisuunnitelmien ja -ohjelmien päällikkö; Myyntipalvelupäällikkö; Myynnin hallintopäällikkö; Myynnin tukipäällikkö; Myynnin tehokkuuden päällikkö; Myynnin erinomaisuuden johtaja; Myyntihenkilöstön tehokkuuspäällikkö</t>
  </si>
  <si>
    <t>Responsable de l’efficacité des ventes; Analyste des ventes Manager; Responsable Performance Commerciale; Directeur, Solutions de vente; Responsable de l’efficacité de la mise sur le marché; Responsable de l’efficacité de la force de vente; Gestionnaire des plans et programmes de vente; Directeur du service des ventes; Responsable de l’administration des ventes; Responsable du support commercial; Responsable de l’efficacité des ventes; Responsable de l’excellence des ventes; Responsable de l’efficacité de la force de vente</t>
  </si>
  <si>
    <t>Manager für Vertriebseffektivität; Manager für Vertriebsanalysten; Leiter der Vertriebsleistung; Manager Vertriebslösungen; Manager für Markteinführungseffektivität; Manager für Außendiensteffektivität; Manager für Vertriebspläne und -programme; Leiter Vertriebsservice; Leiter der Vertriebsverwaltung; Leiter Vertriebsunterstützung; Manager für Vertriebseffektivität; Sales Excellence Manager; Manager für Außendiensteffektivität</t>
  </si>
  <si>
    <t>Διευθυντής Αποτελεσματικότητας Πωλήσεων; Διευθυντής Αναλυτή Πωλήσεων; Διευθυντής απόδοσης πωλήσεων; Διευθυντής Λύσεων Πωλήσεων; Διευθυντής αποτελεσματικότητας μετάβασης στην αγορά; Διευθυντής Αποτελεσματικότητας Δυναμικού Πωλήσεων; Διευθυντής Πλάνων και Προγραμμάτων Πωλήσεων; Διευθυντής Εξυπηρέτησης Πωλήσεων; Διευθυντής Διαχείρισης Πωλήσεων; Διευθυντής Υποστήριξης Πωλήσεων; Διευθυντής Αποτελεσματικότητας Πωλήσεων; Διευθυντής Αριστείας Πωλήσεων; Διευθυντής Αποτελεσματικότητας Δυναμικού Πωλήσεων</t>
  </si>
  <si>
    <t>बिक्री प्रभावशीलता प्रबंधक; बिक्री विश्लेषक प्रबंधक; बिक्री प्रदर्शन प्रबंधक; प्रबंधक बिक्री समाधान; गो-टू-मार्केट प्रभावशीलता प्रबंधक; बिक्री बल प्रभावशीलता प्रबंधक; बिक्री योजनाएं और कार्यक्रम प्रबंधक; बिक्री सेवा प्रबंधक; बिक्री प्रशासन प्रबंधक; बिक्री समर्थन प्रबंधक; बिक्री प्रभावशीलता प्रबंधक; बिक्री उत्कृष्टता प्रबंधक; बिक्री बल प्रभावशीलता प्रबंधक</t>
  </si>
  <si>
    <t>Értékesítési hatékonysági menedzser; Értékesítési elemző menedzser; Értékesítési teljesítmény menedzser; Értékesítési megoldások vezetője; Piacra lépési hatékonysági menedzser; Értékesítési hatékonysági menedzser; Értékesítési tervek és programok menedzsere; Értékesítési szolgáltatási vezető; Értékesítési adminisztrációs vezető; Értékesítési támogatási menedzser; Értékesítési hatékonysági menedzser; Értékesítési Kiválósági Menedzser; Értékesítési hatékonysági menedzser</t>
  </si>
  <si>
    <t>Responsabile dell'efficacia delle vendite; Responsabile Analista Vendite; Responsabile delle prestazioni di vendita; Responsabile delle soluzioni di vendita; Responsabile dell'efficacia del go-to-market; Responsabile Efficacia Forza Vendita; Responsabile Piani di Vendita e Programmi; Responsabile del servizio vendite; Responsabile Amministrazione Vendite; Responsabile del supporto alle vendite; Responsabile dell'efficacia delle vendite; Responsabile Eccellenza Vendite; Responsabile Efficacia Forza Vendita</t>
  </si>
  <si>
    <t>セールス・エフェクティブ・マネージャー; セールスアナリストマネージャー; セールスパフォーマンスマネージャー; マネージャーセールスソリューション; Go-To-Market エフェクティブネス・マネージャー; セールスフォースエフェクティブマネージャー; セールスプラン&amp;プログラムマネージャー; セールスサービスマネージャー; セールス・アドミニストレーション・マネージャー; セールスサポートマネージャー; セールス・エフェクティブ・マネージャー; セールスエクセレンスマネージャー; セールスフォースエフェクティブマネージャー</t>
  </si>
  <si>
    <t>Pārdošanas efektivitātes vadītājs; Pārdošanas analītiķu vadītājs; Pārdošanas veiktspējas vadītājs; Vadītāja pārdošanas risinājumi; Iekļūšanas tirgū efektivitātes pārvaldnieks; Pārdošanas spēka efektivitātes vadītājs; Pārdošanas plānu un programmu vadītājs; Pārdošanas servisa vadītājs; Pārdošanas administrācijas vadītājs; Pārdošanas atbalsta vadītājs; Pārdošanas efektivitātes vadītājs; Pārdošanas izcilības vadītājs; Pārdošanas spēka efektivitātes vadītājs</t>
  </si>
  <si>
    <t>Pardavimų efektyvumo vadybininkas; Pardavimų analitiko vadybininkas; Pardavimų našumo vadybininkas; Vadybininkas Pardavimų sprendimai; "Go-To-Market" efektyvumo vadybininkas; Pardavimų jėgos efektyvumo vadybininkas; Pardavimo planų ir programų vadovas; Pardavimų aptarnavimo vadybininkas; Pardavimų administravimo vadybininkas; Pardavimų palaikymo vadybininkas; Pardavimų efektyvumo vadybininkas; Pardavimų kompetencijos vadybininkas; Pardavimų jėgos efektyvumo vadybininkas</t>
  </si>
  <si>
    <t>Pengurus Keberkesanan Jualan; Pengurus Penganalisis Jualan; Pengurus Prestasi Jualan; Pengurus Penyelesaian Jualan; Pengurus Keberkesanan Go-To-Market; Pengurus Keberkesanan Tenaga Jualan; Pengurus Pelan Jualan dan Program; Pengurus Perkhidmatan Jualan; Pengurus Pentadbiran Jualan; Pengurus Sokongan Jualan; Pengurus Keberkesanan Jualan; Pengurus Kecemerlangan Jualan; Pengurus Keberkesanan Tenaga Jualan</t>
  </si>
  <si>
    <t>Kierownik ds. Efektywności Sprzedaży; Kierownik ds. Analityków Sprzedaży; Kierownik ds. Wydajności Sprzedaży; Rozwiązania dla menedżerów ds. sprzedaży; Menedżer ds. efektywności Go-To-Market; Menedżer Efektywności Sił Sprzedaży; Kierownik Planów i Programów Sprzedażowych; Kierownik ds. Obsługi Sprzedaży; Kierownik ds. Administracji Sprzedaży; Kierownik ds. Wsparcia Sprzedaży; Kierownik ds. Efektywności Sprzedaży; Kierownik ds. doskonałości sprzedaży; Menedżer Efektywności Sił Sprzedaży</t>
  </si>
  <si>
    <t>Gerente de Eficácia de Vendas; Gerente de Analista de Vendas; Gerente de Desempenho de Vendas; Gerente de Soluções de Vendas; Gerente de Eficácia de Go-To-Market; Gerente de Eficácia da Força de Vendas; Gerente de Planos e Programas de Vendas; Gerente de Serviços de Vendas; Gerente de Administração de Vendas; Gerente de Suporte de Vendas; Gerente de Eficácia de Vendas; Gerente de Excelência em Vendas; Gerente de Eficácia da Força de Vendas</t>
  </si>
  <si>
    <t>Gerente de Eficácia de Vendas; Gerente de Analista de Vendas; Gerente de Performance de Vendas; Gerente de Soluções de Vendas; Gerente de Eficácia de Go-To-Market; Gerente de Eficácia da Força de Vendas; Gerente de Planos e Programas de Vendas; Gerente de Serviços de Vendas; Gerente de Administração de Vendas; Gerente de Suporte a Vendas; Gerente de Eficácia de Vendas; Gerente de Excelência em Vendas; Gerente de Eficácia da Força de Vendas</t>
  </si>
  <si>
    <t>Manager Eficacitate Vânzări; Manager Analist Vânzări; Manager de performanță în vânzări; Manager Soluții de vânzări; Manager de eficacitate Go-To-Market; Manager de eficacitate a forței de vânzări; Manager Planuri și Programe de Vânzări; Manager Servicii Vânzări; Manager Administrare Vânzări; Manager de asistență în vânzări; Manager Eficacitate Vânzări; Manager de excelență în vânzări; Manager de eficacitate a forței de vânzări</t>
  </si>
  <si>
    <t>Vodja učinkovitosti prodaje; Vodja prodajnega analitika; Vodja uspešnosti prodaje; Vodja prodajnih rešitev; Vodja učinkovitosti vstopa na trg; Vodja učinkovitosti prodajnega osebja; Vodja prodajnih načrtov in programov; Vodja prodajnih storitev; Vodja administracije prodaje; Vodja podpore prodaji; Vodja učinkovitosti prodaje; Vodja prodajne odličnosti; Vodja učinkovitosti prodajnega osebja</t>
  </si>
  <si>
    <t>Manažér efektívnosti predaja; Manažér analytika predaja; Manažér výkonnosti predaja; Manažér predajných riešení; Manažér efektívnosti uvedenia na trh; Manažér efektívnosti predajných síl; Manažér predajných plánov a programov; Manažér predajných služieb; Manažér administrácie predaja; Manažér podpory predaja; Manažér efektívnosti predaja; Manažér excelentnosti predaja; Manažér efektívnosti predajných síl</t>
  </si>
  <si>
    <t>Gerente de Efectividad de Ventas; Gerente de Analista de Ventas; Gerente de Rendimiento de Ventas; Gerente de Soluciones de Ventas; Gerente de Efectividad de Comercialización; Gerente de Efectividad de la Fuerza de Ventas; Gerente de Planes y Programas de Ventas; Gerente de Servicio de Ventas; Gerente de Administración de Ventas; Gerente de Soporte de Ventas; Gerente de Efectividad de Ventas; Gerente de Excelencia en Ventas; Gerente de Efectividad de la Fuerza de Ventas</t>
  </si>
  <si>
    <t>Chef för försäljningseffektivitet; Chef för försäljningsanalytiker; Chef för försäljningsresultat; Chef Försäljning Lösningar; Effektivitetschef för Go-To-Market; Chef för säljkårens effektivitet; Chef för försäljningsplaner och program; Försäljningschef; Försäljningsadministrativ chef; Chef för säljstöd; Chef för försäljningseffektivitet; Chef för Sales Excellence; Chef för säljkårens effektivitet</t>
  </si>
  <si>
    <t>Satış Etkinliği Müdürü; Satış Analisti Müdürü; Satış Performans Müdürü; Yönetici Satış Çözümleri; Pazara Giriş Etkinliği Yöneticisi; Satış Gücü Etkinliği Yöneticisi; Satış Planları ve Programları Müdürü; Satış Servis Müdürü; Satış Yönetim Müdürü; Satış Destek Müdürü; Satış Etkinliği Müdürü; Satış Mükemmelliği Müdürü; Satış Gücü Etkinliği Yöneticisi</t>
  </si>
  <si>
    <t>Менеджер з ефективності продажів; Менеджер з аналітики продажів; Менеджер з продажу; Менеджер з продажу рішень; Менеджер з ефективності виходу на ринок; Менеджер з ефективності sales Force; Менеджер з планів продажів та програм; Менеджер з продажу; Менеджер з адміністрації продажів; Менеджер з підтримки продажів; Менеджер з ефективності продажів; Менеджер з відмінних продажів; Менеджер з ефективності sales Force</t>
  </si>
  <si>
    <t>Giám đốc hiệu quả bán hàng; Giám đốc phân tích bán hàng; Giám đốc hiệu suất bán hàng; Quản lý giải pháp bán hàng; Quản lý hiệu quả tiếp cận thị trường; Giám đốc hiệu quả lực lượng bán hàng; Kế hoạch bán hàng và quản lý chương trình; Giám đốc dịch vụ bán hàng; Giám đốc quản trị bán hàng; Giám đốc hỗ trợ bán hàng; Giám đốc hiệu quả bán hàng; Giám đốc bán hàng xuất sắc; Giám đốc hiệu quả lực lượng bán hàng</t>
  </si>
  <si>
    <t>Sales Effectiveness Manager II</t>
  </si>
  <si>
    <t>Sales Effectiveness Manager I</t>
  </si>
  <si>
    <t>Sales Excellence Manager V</t>
  </si>
  <si>
    <t>Sales Enablement Manager; Commercial Excellence Manager; Sales Capability Manager; Go-To-Market Excellence Manager</t>
  </si>
  <si>
    <t>Maximize the performance of the sales representatives by developing and implementing strategies that improve the performance of the sales team. Work closely with the sales team to identify areas for improvement and develop training programs that enhance their skills and knowledge. Collaborate with other departments, such as marketing, product development, and customer service, to ensure that the sales team is equipped with the necessary resources and information to succeed. Establish and monitor performance metrics to track progress and identify areas for improvement.</t>
  </si>
  <si>
    <t>Manažer excelence prodeje; Manažer pro podporu prodeje; Manažer obchodní excelence; Manažer prodejních schopností; Manažer excelence pro uvedení na trh</t>
  </si>
  <si>
    <t>مدير التميز في المبيعات; مدير تمكين المبيعات; مدير التميز التجاري; مدير قدرات المبيعات; مدير التميز في الوصول إلى السوق</t>
  </si>
  <si>
    <t>卓越销售经理; 销售支持经理; 卓越商务经理; 销售能力经理; 进入市场卓越经理</t>
  </si>
  <si>
    <t>Sales Excellence Manager; Leder af salgsaktivering; Kommerciel Excellence Manager; Chef for salgskapacitet; Go-To-Market Excellence Manager</t>
  </si>
  <si>
    <t>Uitmuntendheid in de verkoop; Manager Verkoopondersteuning; Manager Commerciële Uitmuntendheid; Manager verkoopvermogen; Go-To-Market Excellence Manager</t>
  </si>
  <si>
    <t>Müügi tipptaseme juht; Müügi võimaldamise juht; Ärilise tipptaseme juht; Müügivõimekuse juht; Turule mineku tipptaseme juht</t>
  </si>
  <si>
    <t>Myynnin erinomaisuuden johtaja; Sales Enablement-päällikkö; Kaupallisen erinomaisuuden johtaja; Myyntikyvykkyyden päällikkö; Go-To-Market Excellence Manager</t>
  </si>
  <si>
    <t>Responsable de l’excellence des ventes; Responsable de l’aide à la vente; Responsable de l’excellence commerciale; Responsable des capacités de vente; Responsable de l’excellence Go-To-Market</t>
  </si>
  <si>
    <t>Sales Excellence Manager; Vertriebs-Enablement-Manager; Manager für kaufmännische Exzellenz; Manager für Vertriebsfähigkeiten; Manager für Go-To-Market-Exzellenz</t>
  </si>
  <si>
    <t>Διευθυντής Αριστείας Πωλήσεων; Διευθυντής ενεργοποίησης πωλήσεων; Διευθυντής Εμπορικής Αριστείας; Διευθυντής δυνατοτήτων πωλήσεων; Διευθυντής Αριστείας Go-To-Market</t>
  </si>
  <si>
    <t>बिक्री उत्कृष्टता प्रबंधक; विक्रय सक्षम करने वाला प्रबंधक; वाणिज्यिक उत्कृष्टता प्रबंधक; बिक्री क्षमता प्रबंधक; गो-टू-मार्केट एक्सीलेंस मैनेजर</t>
  </si>
  <si>
    <t>Értékesítési Kiválósági Menedzser; Értékesítési menedzser; Kereskedelmi kiválósági menedzser; Értékesítési képesség menedzser; Go-To-Market Excellence menedzser</t>
  </si>
  <si>
    <t>Responsabile Eccellenza Vendite; Responsabile dell'abilitazione alle vendite; Responsabile Eccellenza Commerciale; Responsabile delle capacità di vendita; Responsabile dell'eccellenza go-to-market</t>
  </si>
  <si>
    <t>セールスエクセレンスマネージャー; セールスイネーブルメントマネージャー; コマーシャル・エクセレンス・マネージャー; セールス・ケイパビリティ・マネージャー; Go-To-Market エクセレンス マネージャー</t>
  </si>
  <si>
    <t>Pārdošanas izcilības vadītājs; Pārdošanas iespējošanas vadītājs; Komerciālās izcilības vadītājs; Pārdošanas iespēju pārvaldnieks; Go-to-Market izcilības vadītājs</t>
  </si>
  <si>
    <t>Pardavimų kompetencijos vadybininkas; Pardavimų įgalinimo vadybininkas; Komercinės kompetencijos vadovas; Pardavimo galimybių vadybininkas; "Go-To-Market Excellence" vadovas</t>
  </si>
  <si>
    <t>Pengurus Kecemerlangan Jualan; Pengurus Pembolehan Jualan; Pengurus Kecemerlangan Komersial; Pengurus Keupayaan Jualan; Pengurus Kecemerlangan Go-To-Market</t>
  </si>
  <si>
    <t>Kierownik ds. doskonałości sprzedaży; Kierownik ds. Wsparcia Sprzedaży; Kierownik ds. doskonałości handlowej; Kierownik ds. Zdolności Sprzedaży; Menedżer ds. doskonałości w zakresie wprowadzania produktów na rynek</t>
  </si>
  <si>
    <t>Gerente de Excelência em Vendas; Gerente de Capacitação de Vendas; Gerente de Excelência Comercial; Gerente de Capacidade de Vendas; Gerente de Excelência em Go-To-Market</t>
  </si>
  <si>
    <t>Gerente de Excelência em Vendas; Gerente de Capacitação de Vendas; Gerente de Excelência Comercial; Gerente de Capacidade de Vendas; Gerente de Excelência Go-To-Market</t>
  </si>
  <si>
    <t>Manager de excelență în vânzări; Manager de activare a vânzărilor; Manager de excelență comercială; Manager de capabilitati de vanzari; Manager de excelență Go-To-Market</t>
  </si>
  <si>
    <t>Vodja prodajne odličnosti; Vodja za omogočanje prodaje; Vodja komercialne odličnosti; Vodja prodajnih zmogljivosti; Vodja odličnosti za vstop na trg</t>
  </si>
  <si>
    <t>Manažér excelentnosti predaja; Manažér podpory predaja; Manažér obchodnej excelentnosti; Manažér predajných schopností; Manažér excelentnosti pre vstup na trh</t>
  </si>
  <si>
    <t>Gerente de Excelencia en Ventas; Gerente de Habilitación de Ventas; Gerente de Excelencia Comercial; Gerente de Capacidad de Ventas; Gerente de Excelencia de Comercialización</t>
  </si>
  <si>
    <t>Chef för Sales Excellence; Chef för Sales Enablement; Chef för kommersiell excellens; Chef för försäljningsförmåga; Go-To-Market Excellence Manager</t>
  </si>
  <si>
    <t>Satış Mükemmelliği Müdürü; Satış Enablement Müdürü; Ticari Mükemmellik Müdürü; Satış Yetenek Yöneticisi; Pazara Giriş Mükemmelliği Müdürü</t>
  </si>
  <si>
    <t>Менеджер з відмінних продажів; Менеджер із стимулювання продажів; Менеджер з комерційної майстерності; Менеджер з продажу; Менеджер з удосконалення виходу на ринок</t>
  </si>
  <si>
    <t>Giám đốc bán hàng xuất sắc; Giám đốc hỗ trợ bán hàng; Giám đốc Thương mại Xuất sắc; Giám đốc Năng lực Bán hàng; Quản lý xuất sắc tiếp cận thị trường</t>
  </si>
  <si>
    <t>Sales Excellence Manager IV</t>
  </si>
  <si>
    <t>Sales Excellence Manager III</t>
  </si>
  <si>
    <t>Sales Excellence Manager II</t>
  </si>
  <si>
    <t>Sales Excellence Manager I</t>
  </si>
  <si>
    <t>Sales Effectiveness Supervisor II</t>
  </si>
  <si>
    <t>Sales Excellence And Performance Manager; Sales Analyst Supervisor; Sales Performance Supervisor; Supervisor Sales Solutions; Go-To-Market Effectiveness Supervisor; Sales Force Effectiveness Supervisor</t>
  </si>
  <si>
    <t>Initiate and supervise sales force effectiveness initiatives in direct cooperation with the sales and marketing organizations. Drive efficiency improvement projects by focusing on sales force effectiveness and return on promotional investment. Ensure accurate analysis and timely periodical reporting of sales results together with market and competition situation. Ensure timely and accurate periodical reporting of sales statistics and activities. Supervise a team.</t>
  </si>
  <si>
    <t>Vedoucí efektivity prodeje; Manažer excelence prodeje a výkonu; Vedoucí analytika prodeje; Supervizor prodejní výkonnosti; Řešení pro supervizora prodeje; Supervizor efektivity uvádění na trh; Supervizor efektivity obchodních sil</t>
  </si>
  <si>
    <t>مشرف فعالية المبيعات; مدير التميز في المبيعات والأداء; مشرف محلل مبيعات; مشرف أداء المبيعات; حلول مبيعات المشرف; مشرف فعالية الدخول إلى السوق; مشرف فعالية قوة المبيعات</t>
  </si>
  <si>
    <t>销售效果主管; 卓越销售和绩效经理; 销售分析主管; 销售绩效主管; 主管销售解决方案; 进入市场有效性主管; 销售团队效率主管</t>
  </si>
  <si>
    <t>Supervisor for salgseffektivitet; Sales Excellence And Performance Manager; Tilsynsførende for salgsanalytiker; Supervisor for salgspræstationer; Tilsynsførende salgsløsninger; Tilsynsførende for markedseffektivitet; Supervisor for salgsstyrke</t>
  </si>
  <si>
    <t>Supervisor Verkoopeffectiviteit; Manager uitmuntendheid en prestaties; Supervisor verkoopanalist; Supervisor verkoopprestaties; Supervisor Sales Solutions; Supervisor Go-To-Market Effectiviteit; Supervisor Effectiviteit van het verkoopteam</t>
  </si>
  <si>
    <t>Müügi tõhususe juhendaja; Müügi tipptaseme ja tulemuslikkuse juht; Müügianalüütiku juhendaja; Müügitulemuste juhendaja; Juhendaja müügilahendused; Turule mineku tõhususe järelevalveasutus; Müügipersonali tõhususe juhendaja</t>
  </si>
  <si>
    <t>Myynnin tehokkuuden valvoja; Myynnin huippuosaamisen ja suorituskyvyn johtaja; Myyntianalyytikko Esimies; Myynnin suorituskyvyn valvoja; Esimiehen myyntiratkaisut; Go-To-Market -tehokkuuden valvoja; Myyntihenkilöstön tehokkuuden valvoja</t>
  </si>
  <si>
    <t>Superviseur de l’efficacité des ventes; Responsable Excellence Commerciale Et Performance; Superviseur des analystes des ventes; Superviseur de la performance des ventes; Superviseur des solutions de vente; Superviseur de l’efficacité de la mise en marché; Superviseur de l’efficacité de la force de vente</t>
  </si>
  <si>
    <t>Supervisor für Vertriebseffektivität; Sales Excellence und Performance Manager; Vertriebsanalyst Supervisor; Supervisor für Vertriebsleistung; Supervisor Sales Lösungen; Supervisor für die Wirksamkeit der Markteinführung; Supervisor für die Effektivität des Außendienstes</t>
  </si>
  <si>
    <t>Υπεύθυνος Αποτελεσματικότητας Πωλήσεων; Διευθυντής Αριστείας Πωλήσεων και Απόδοσης; Προϊστάμενος Αναλυτή Πωλήσεων; Υπεύθυνος απόδοσης πωλήσεων; Επιβλέπων Λύσεις Πωλήσεων; Επόπτης αποτελεσματικότητας μετάβασης στην αγορά; Υπεύθυνος Αποτελεσματικότητας Δυναμικού Πωλήσεων</t>
  </si>
  <si>
    <t>बिक्री प्रभावशीलता पर्यवेक्षक; बिक्री उत्कृष्टता और प्रदर्शन प्रबंधक; बिक्री विश्लेषक पर्यवेक्षक; बिक्री प्रदर्शन पर्यवेक्षक; पर्यवेक्षक बिक्री समाधान; गो-टू-मार्केट प्रभावशीलता पर्यवेक्षक; बिक्री बल प्रभावशीलता पर्यवेक्षक</t>
  </si>
  <si>
    <t>Értékesítési hatékonysági felügyelő; Értékesítési kiválósági és teljesítménymenedzser; Értékesítési elemző felügyelő; Értékesítési teljesítmény felügyelő; Felügyelő értékesítési megoldások; A piacra lépések hatékonyságának felügyelete; Értékesítési hatékonysági felügyelő</t>
  </si>
  <si>
    <t>Supervisore dell'efficacia delle vendite; Responsabile dell'eccellenza e delle prestazioni delle vendite; Supervisore Analista Vendite; Supervisore delle prestazioni di vendita; Supervisore Soluzioni di vendita; Supervisore dell'efficacia del go-to-market; Supervisore dell'Efficacia della Forza Vendita</t>
  </si>
  <si>
    <t>セールス・エフェクティブ・スーパーバイザー; セールスエクセレンス&amp;パフォーマンスマネージャー; セールスアナリストスーパーバイザー; セールスパフォーマンススーパーバイザー; スーパーバイザーセールスソリューション; Go-To-Market Effectiveness Supervisor; セールスフォース・エフェクティブ・スーパーバイザー</t>
  </si>
  <si>
    <t>Pārdošanas efektivitātes uzraugs; Pārdošanas izcilības un veiktspējas vadītājs; Pārdošanas analītiķa uzraugs; Pārdošanas veiktspējas uzraugs; Uzrauga pārdošanas risinājumi; Efektivitātes uzraugs; Pārdošanas spēka efektivitātes uzraugs</t>
  </si>
  <si>
    <t>Pardavimų efektyvumo vadovas; Pardavimų meistriškumo ir veiklos vadovas; Pardavimų analitiko vadovas; Pardavimų vykdymo vadovas; "Supervisor" pardavimų sprendimai; Patekimo į rinką efektyvumo priežiūros institucija; Pardavimų efektyvumo vadovas</t>
  </si>
  <si>
    <t>Penyelia Keberkesanan Jualan; Pengurus Kecemerlangan Jualan Dan Prestasi; Penyelia Penganalisis Jualan; Penyelia Prestasi Jualan; Penyelesaian Jualan Penyelia; Penyelia Keberkesanan Go-To-Market; Penyelia Keberkesanan Tenaga Jualan</t>
  </si>
  <si>
    <t>Kierownik ds. Efektywności Sprzedaży; Kierownik ds. doskonałości sprzedaży i wydajności; Kierownik Analityka Sprzedaży; Kierownik ds. Wyników Sprzedaży; Rozwiązania dla kierowników ds. sprzedaży; Kierownik ds. Efektywności Wejścia na Rynek; Kierownik ds. Efektywności Sił Sprzedaży</t>
  </si>
  <si>
    <t>Supervisor de Eficácia de Vendas; Gerente de Excelência em Vendas e Desempenho; Analista de Vendas Supervisor; Supervisor de Performance de Vendas; Supervisor de Soluções de Vendas; Supervisor de Eficácia de Go-To-Market; Supervisor de Efetividade da Força de Vendas</t>
  </si>
  <si>
    <t>Supervisor de Eficácia de Vendas; Gerente de Excelência e Performance de Vendas; Supervisor de Analista de Vendas; Supervisor de Desempenho de Vendas; Supervisor de Soluções de Vendas; Supervisor de Eficácia Go-To-Market; Supervisor de Eficácia da Força de Vendas</t>
  </si>
  <si>
    <t>Supervizor de eficacitate a vânzărilor; Manager de excelență și performanță în vânzări; Supervizor analist de vânzări; Supervizor de performanță în vânzări; Soluții de vânzări; Supervizor de eficacitate go-to-market; Supervizor de eficacitate a forței de vânzări</t>
  </si>
  <si>
    <t>Nadzornik učinkovitosti prodaje; Vodja prodajne odličnosti in uspešnosti; Nadzornik prodajnega analitika; Nadzornik uspešnosti prodaje; Nadzorne prodajne rešitve; Nadzornik učinkovitosti vstopa na trg; Nadzornik učinkovitosti prodajne sile</t>
  </si>
  <si>
    <t>Vedúci efektivity predaja; Manažér excelentnosti a výkonnosti predaja; Vedúci obchodného analytika; Vedúci výkonnosti predaja; Vedúci predajných riešení; Dohľad nad účinnosťou uvedenia na trh; Supervízor efektívnosti predajných síl</t>
  </si>
  <si>
    <t>Supervisor de Efectividad de Ventas; Gerente de Excelencia y Rendimiento de Ventas; Supervisor de Analista de Ventas; Supervisor de Rendimiento de Ventas; Soluciones de Ventas para Supervisores; Supervisor de Efectividad de Salida al Mercado; Supervisor de Efectividad de la Fuerza de Ventas</t>
  </si>
  <si>
    <t>Ansvarig för försäljningseffektivitet; Chef för Sales Excellence och Performance; Försäljningsanalytiker Handledare; Ansvarig för försäljningsresultat; Arbetsledare för försäljningslösningar; Effektivitetsansvarig för Go-To-Market; Ansvarig för säljkårens effektivitet</t>
  </si>
  <si>
    <t>Satış Etkinliği Süpervizörü; Satış Mükemmelliği ve Performans Müdürü; Satış Analisti Süpervizörü; Satış Performans Sorumlusu; Süpervizör Satış Çözümleri; Pazara Giriş Etkinliği Süpervizörü; Satış Gücü Etkinliği Süpervizörü</t>
  </si>
  <si>
    <t>Інспектор з ефективності продажів; Менеджер з продажу та продуктивності; Керівник відділу продажів-аналітиків; Керівник відділу продажів; Рішення для супервайзера з продажу; Інспектор з ефективності виходу на ринок; Керівник відділу продажів</t>
  </si>
  <si>
    <t>Giám sát hiệu quả bán hàng; Giám đốc bán hàng xuất sắc và hiệu suất; Giám sát viên phân tích bán hàng; Giám sát hiệu suất bán hàng; Giải pháp bán hàng giám sát; Giám sát hiệu quả tiếp cận thị trường; Giám sát hiệu quả lực lượng bán hàng</t>
  </si>
  <si>
    <t>Sales Effectiveness Supervisor I</t>
  </si>
  <si>
    <t>Sales Effectiveness Analyst III</t>
  </si>
  <si>
    <t>Sales Analyst; Sales Performance Analyst; Go-To-Market Analyst; Sales Solutions Analyst; Sales Excellence Analyst</t>
  </si>
  <si>
    <t>Provide analytical support to the sales effectiveness team and support the team in improving sales processes, systems and driving sales force efficiency. Provide and manage the design, development and implementation of complex sales analyses and comparative reports. Monitor, analyze, and evaluate the effectiveness of sales force practice and provide insight into sales representatives' productivity and market penetration. Work with IT function and sales reporting team to ensure consistency, completeness and integrity in data reporting while utilizing digitalized metrics and dashboards. Participate in reviews of customer relationship management systems, sales processes and incentive programs. Provide support during implementation of sales and marketing operational excellence programs, standardized selling model, activity metrics. Develop ad hoc sales reports and perform trend analysis identifying leading and lagging indicators. Lead training efforts associated with the reports, dashboards, and sales technologies.</t>
  </si>
  <si>
    <t>Analytik efektivity prodeje; Analytik prodeje; Analytik prodejní výkonnosti; Analytik uvedení na trh; Analytik prodejních řešení; Analytik dokonalosti prodeje</t>
  </si>
  <si>
    <t>محلل فعالية المبيعات; محلل مبيعات; محلل أداء المبيعات; محلل الذهاب إلى السوق; محلل حلول المبيعات; محلل تميز المبيعات</t>
  </si>
  <si>
    <t>销售效率分析师; 销售分析师; 销售绩效分析师; 进入市场分析师; 销售解决方案分析师; 卓越销售分析师</t>
  </si>
  <si>
    <t>Analytiker af salgseffektivitet; Salgsanalytiker; Analytiker af salgsresultater; Go-To-Market-analytiker; Analytiker af salgsløsninger; Sales Excellence Analytiker</t>
  </si>
  <si>
    <t>Analist verkoopeffectiviteit; Verkoop Analist; Analist verkoopprestaties; Go-To-Market Analist; Analist verkoopoplossingen; Analist voor uitmuntendheid in de verkoop</t>
  </si>
  <si>
    <t>Müügi efektiivsuse analüütik; Müügianalüütik; Müügitulemuste analüütik; Turule mineku analüütik; Müügilahenduste analüütik; Müügi tipptaseme analüütik</t>
  </si>
  <si>
    <t>Myynnin tehokkuuden analyytikko; Myyntianalyytikko; Myynnin suorituskyvyn analyytikko; Go-to-Market-analyytikko; Myyntiratkaisujen analyytikko; Myynnin huippuosaamisen analyytikko</t>
  </si>
  <si>
    <t>Analyste de l’efficacité des ventes; Analyste des ventes; Analyste de la performance des ventes; Analyste Go-To-Market; Analyste des solutions de vente; Analyste de l’excellence des ventes</t>
  </si>
  <si>
    <t>Analyst für Vertriebseffektivität; Vertriebsanalyst; Analyst für Vertriebsleistung; Go-To-Market-Analyst; Analyst für Vertriebslösungen; Sales Excellence Analyst</t>
  </si>
  <si>
    <t>Αναλυτής αποτελεσματικότητας πωλήσεων; Αναλυτής πωλήσεων; Αναλυτής απόδοσης πωλήσεων; Αναλυτής Go-To-Market; Αναλυτής λύσεων πωλήσεων; Αναλυτής Αριστείας Πωλήσεων</t>
  </si>
  <si>
    <t>बिक्री प्रभावशीलता विश्लेषक; बिक्री विश्लेषक; बिक्री प्रदर्शन विश्लेषक; गो-टू-मार्केट एनालिस्ट; बिक्री समाधान विश्लेषक; बिक्री उत्कृष्टता विश्लेषक</t>
  </si>
  <si>
    <t>Értékesítési hatékonysági elemző; Értékesítési elemző; Értékesítési teljesítmény elemző; Go-To-Market elemző; Értékesítési megoldások elemzője; Értékesítési kiválósági elemző</t>
  </si>
  <si>
    <t>Analista dell'efficacia delle vendite; Analista delle vendite; Analista delle prestazioni di vendita; Analista Go-To-Market; Analista di soluzioni di vendita; Analista di Eccellenza nelle Vendite</t>
  </si>
  <si>
    <t>セールス・エフェクティブネス・アナリスト; セールスアナリスト; セールスパフォーマンスアナリスト; Go-To-Market アナリスト; セールスソリューションアナリスト; セールスエクセレンスアナリスト</t>
  </si>
  <si>
    <t>Pārdošanas efektivitātes analītiķis; Pārdošanas analītiķis; Pārdošanas veiktspējas analītiķis; Go-to-Market analītiķis; Pārdošanas risinājumu analītiķis; Pārdošanas izcilības analītiķis</t>
  </si>
  <si>
    <t>Pardavimų efektyvumo analitikas; Pardavimų analitikas; Pardavimų našumo analitikas; "Go-To-Market" analitikas; Pardavimų sprendimų analitikas; Pardavimų kompetencijos analitikas</t>
  </si>
  <si>
    <t>Penganalisis Keberkesanan Jualan; Penganalisis Jualan; Penganalisis Prestasi Jualan; Penganalisis Pergi ke Pasaran; Penganalisis Penyelesaian Jualan; Penganalisis Kecemerlangan Jualan</t>
  </si>
  <si>
    <t>Analityk Efektywności Sprzedaży; Analityk sprzedaży; Analityk ds. wydajności sprzedaży; Analityk Go-To-Market; Analityk ds. rozwiązań sprzedażowych; Analityk Doskonałości Sprzedaży</t>
  </si>
  <si>
    <t>Analista de Eficácia de Vendas; Analista de Vendas; Analista de Desempenho de Vendas; Analista de Go-To-Market; Analista de Soluções de Vendas; Analista de Excelência em Vendas</t>
  </si>
  <si>
    <t>Analista de Eficácia de Vendas; Analista de Vendas; Analista de Performance de Vendas; Analista Go-To-Market; Analista de Soluções de Vendas; Analista de Excelência em Vendas</t>
  </si>
  <si>
    <t>Analist eficacitate vânzări; Analist de vânzări; Analist de performanță în vânzări; Analist Go-To-Market; Analist Solutii de Vanzari; Analist de excelență în vânzări</t>
  </si>
  <si>
    <t>Analitik učinkovitosti prodaje; Prodajni analitik; Analitik prodajne uspešnosti; Analitik za vstop na trg; Analitik prodajnih rešitev; Analitik prodajne odličnosti</t>
  </si>
  <si>
    <t>Analytik efektivity predaja; Analytik predaja; Analytik výkonnosti predaja; Analytik vstupu na trh; Analytik predajných riešení; Analytik excelentnosti predaja</t>
  </si>
  <si>
    <t>Analista de Efectividad de Ventas; Analista de Ventas; Analista de Rendimiento de Ventas; Analista de Comercialización; Analista de Soluciones de Ventas; Analista de Excelencia en Ventas</t>
  </si>
  <si>
    <t>Analytiker av försäljningseffektivitet; Försäljningsanalytiker; Analytiker av försäljningsresultat; Go-To-Market Analytiker; Analytiker av försäljningslösningar; Analytiker av försäljningsexcellens</t>
  </si>
  <si>
    <t>Satış Etkinliği Analisti; Satış Analisti; Satış Performans Analisti; Pazara Giriş Analisti; Satış Çözümleri Analisti; Satış Mükemmelliği Analisti</t>
  </si>
  <si>
    <t>Аналітик ефективності продажів; Аналітик з продажу; Аналітик ефективності продажів; Аналітик виходу на ринок; Аналітик рішень для продажу; Аналітик з відмінних продажів</t>
  </si>
  <si>
    <t>Nhà phân tích hiệu quả bán hàng; Nhà phân tích bán hàng; Nhà phân tích hiệu suất bán hàng; Nhà phân tích tiếp cận thị trường; Nhà phân tích giải pháp bán hàng; Nhà phân tích bán hàng xuất sắc</t>
  </si>
  <si>
    <t>Sales Effectiveness Analyst II</t>
  </si>
  <si>
    <t>Sales Effectiveness Analyst I</t>
  </si>
  <si>
    <t>Sales Effectiveness Specialist VI</t>
  </si>
  <si>
    <t>Sales Analyst Specialist; Sales Performance Specialist; Specialist Sales Solutions; Go-To-Market Effectiveness Specialist; Sales Force Effectiveness Specialist</t>
  </si>
  <si>
    <t>Develop activities of analysis, processing, and disclosure of strategic information and tactics related to the effectiveness and productivity of the sales force. Guarantee the use of the tools and the implementation of processes driving the performance of the sales team. Align the strategies of brands and sales force by pointing at the variances plausibly existing in between. Establish performance indicators and analyses that add visibility, planning teams, and competitive advantage to the distribution of time visiting and focusing on the customer. Ensure the support and streamlining of the decision-making processes by the management information through the analysis of KPI's sales force performance. Use an analytical support in this matter to permit the identification of opportunities, the carrying out of business reviews, and the preparation of action plans. Participate in the process of optimization and territorial location of the sales force through territory management methodology to enable the optimization of resources and an effective coverage of territories. Participate actively in the preparation and planning of the projects that have an impact on sales force, and identify opportunities for improvements to the final result of the projects.</t>
  </si>
  <si>
    <t>Specialista na efektivitu prodeje; Specialista na analytika prodeje; Specialista na výkonnost prodeje; Specializovaná prodejní řešení; Specialista na efektivitu uvádění na trh; Specialista efektivity obchodních sil</t>
  </si>
  <si>
    <t>أخصائي فعالية المبيعات; أخصائي محلل مبيعات; أخصائي أداء المبيعات; حلول المبيعات المتخصصة; أخصائي فعالية الدخول إلى السوق; أخصائي فعالية قوة المبيعات</t>
  </si>
  <si>
    <t>销售效率专家; 销售分析师专家; 销售绩效专家; 专业销售解决方案; 进入市场有效性专家 （Go-To-Market Effectiveness Specialist）; 销售团队效率专家 （Sales Force Effectiveness Specialist）</t>
  </si>
  <si>
    <t>Specialist i salgseffektivitet; Specialist i salgsanalytiker; Specialist i salgspræstationer; Specialiserede salgsløsninger; Specialist i go-to-market-effektivitet; Specialist i salgsstyrke</t>
  </si>
  <si>
    <t>Specialist in verkoopeffectiviteit; Verkoop Analist Specialist; Specialist in verkoopprestaties; Gespecialiseerde verkoopoplossingen; Go-to-Market Effectiviteit Specialist; Specialist in effectiviteit van het verkoopteam</t>
  </si>
  <si>
    <t>Müügi efektiivsuse spetsialist; Müügianalüütik Spetsialist; Müügitulemuste spetsialist; Spetsiaalsed müügilahendused; Turule mineku tõhususe spetsialist; Müügipersonali tõhususe spetsialist</t>
  </si>
  <si>
    <t>Myynnin tehokkuuden asiantuntija; Myyntianalyytikko Asiantuntija; Myynnin suorituskyvyn asiantuntija; Erikoistuneet myyntiratkaisut; Go-To-Market -tehokkuuden asiantuntija; Myyntihenkilöstön tehokkuuden asiantuntija</t>
  </si>
  <si>
    <t>Spécialiste de l’efficacité des ventes; Analyste des ventes Spécialiste; Spécialiste de la performance des ventes; Solutions de vente spécialisées; Spécialiste de l’efficacité de la mise sur le marché; Spécialiste de l’efficacité de la force de vente</t>
  </si>
  <si>
    <t>Spezialist für Vertriebseffektivität; Spezialist für Vertriebsanalysten; Spezialist für Vertriebsleistung; Spezialisierte Vertriebslösungen; Spezialist für Go-to-Market-Wirksamkeit; Spezialist für Außendiensteffektivität</t>
  </si>
  <si>
    <t>Ειδικός Αποτελεσματικότητας Πωλήσεων; Ειδικός αναλυτής πωλήσεων; Ειδικός Απόδοσης Πωλήσεων; Εξειδικευμένες λύσεις πωλήσεων; Ειδικός αποτελεσματικότητας μετάβασης στην αγορά; Ειδικός Αποτελεσματικότητας Δυναμικού Πωλήσεων</t>
  </si>
  <si>
    <t>बिक्री प्रभावशीलता विशेषज्ञ; बिक्री विश्लेषक विशेषज्ञ; बिक्री प्रदर्शन विशेषज्ञ; विशेषज्ञ बिक्री समाधान; गो-टू-मार्केट प्रभावशीलता विशेषज्ञ; बिक्री बल प्रभावशीलता विशेषज्ञ</t>
  </si>
  <si>
    <t>Értékesítési hatékonysági szakember; Értékesítési elemző szakember; Értékesítési teljesítmény specialista; Speciális értékesítési megoldások; Piacra lépési hatékonysági szakértő; Értékesítési hatékonysági szakember</t>
  </si>
  <si>
    <t>Specialista in efficacia delle vendite; Analista di vendita Specialista; Specialista delle prestazioni di vendita; Soluzioni di vendita specializzate; Specialista dell'efficacia del go-to-market; Specialista in Efficacia della Forza Vendita</t>
  </si>
  <si>
    <t>セールス・エフェクティブネス・スペシャリスト; セールスアナリストスペシャリスト; セールスパフォーマンススペシャリスト; スペシャリストセールスソリューション; Go-To-Market 有効性スペシャリスト; セールスフォース・エフェクティブネス・スペシャリスト</t>
  </si>
  <si>
    <t>Pārdošanas efektivitātes speciālists; Pārdošanas analītiķa speciālists; Pārdošanas veiktspējas speciālists; Specializētie pārdošanas risinājumi; Efektivitātes speciālists; Pārdošanas spēka efektivitātes speciālists</t>
  </si>
  <si>
    <t>Pardavimų efektyvumo specialistas; Pardavimų analitikos specialistas; Pardavimų našumo specialistas; Specializuoti pardavimų sprendimai; "Go-To-Market" efektyvumo specialistas; Pardavimų efektyvumo specialistas</t>
  </si>
  <si>
    <t>Pakar Keberkesanan Jualan; Pakar Penganalisis Jualan; Pakar Prestasi Jualan; Penyelesaian Jualan Pakar; Pakar Keberkesanan Go-To-Market; Pakar Keberkesanan Tenaga Jualan</t>
  </si>
  <si>
    <t>Specjalista ds. Efektywności Sprzedaży; Specjalista ds. Analityka Sprzedaży; Specjalista ds. Efektywności Sprzedaży; Specjalistyczne rozwiązania sprzedażowe; Specjalista ds. efektywności Go-To-Market; Specjalista ds. Efektywności Sił Sprzedaży</t>
  </si>
  <si>
    <t>Especialista em Eficácia de Vendas; Analista de Vendas Especialista; Especialista em Performance de Vendas; Soluções de vendas especializadas; Especialista em Eficácia Go-To-Market; Especialista em Eficácia da Força de Vendas</t>
  </si>
  <si>
    <t>Especialista em Eficácia de Vendas; Analista de Vendas Especialista; Especialista em Performance de Vendas; Soluções de Vendas Especializadas; Especialista em Eficácia Go-To-Market; Especialista em Eficácia da Força de Vendas</t>
  </si>
  <si>
    <t>Specialist în eficiența vânzărilor; Specialist analist vânzări; Specialist în performanța vânzărilor; Soluții specializate de vânzări; Specialist în eficacitatea go-to-market; Specialist în eficacitatea forței de vânzări</t>
  </si>
  <si>
    <t>Strokovnjak za prodajno učinkovitost; Strokovnjak za prodajni analitik; Strokovnjak za prodajno uspešnost; Specializirane prodajne rešitve; Strokovnjak za učinkovitost vstopa na trg; Strokovnjak za učinkovitost prodajne sile</t>
  </si>
  <si>
    <t>Špecialista na efektivitu predaja; Špecialista na analytika predaja; Špecialista na výkonnosť predaja; Špecializované predajné riešenia; Špecialista na účinnosť uvedenia na trh; Špecialista na efektivitu predajnej sily</t>
  </si>
  <si>
    <t>Especialista en Efectividad de Ventas; Analista de Ventas Especialista; Especialista en Rendimiento de Ventas; Soluciones de ventas especializadas; Especialista en efectividad de salida al mercado; Especialista en Efectividad de la Fuerza de Ventas</t>
  </si>
  <si>
    <t>Specialist på försäljningseffektivitet; Specialist på försäljningsanalytiker; Specialist på försäljningsresultat; Specialiserade försäljningslösningar; Specialist på Go-to-Market-effektivitet; Specialist på säljkårseffektivitet</t>
  </si>
  <si>
    <t>Satış Etkinliği Uzmanı; Satış Analisti Uzmanı; Satış Performans Uzmanı; Uzman Satış Çözümleri; Pazara Giriş Etkinliği Uzmanı; Satış Gücü Etkinliği Uzmanı</t>
  </si>
  <si>
    <t>Фахівець з ефективності продажів; Спеціаліст з аналітики продажів; Спеціаліст з ефективності продажів; Спеціалізовані торгові рішення; Фахівець з ефективності виходу на ринок; Фахівець з ефективності відділу продажів</t>
  </si>
  <si>
    <t>Chuyên gia Hiệu quả Bán hàng; Chuyên gia phân tích bán hàng; Chuyên gia về hiệu suất bán hàng; Giải pháp bán hàng chuyên nghiệp; Chuyên gia về hiệu quả tiếp cận thị trường; Chuyên gia Hiệu quả Lực lượng Bán hàng</t>
  </si>
  <si>
    <t>Sales Effectiveness Specialist V</t>
  </si>
  <si>
    <t>Sales Effectiveness Specialist IV</t>
  </si>
  <si>
    <t>Sales Effectiveness Specialist III</t>
  </si>
  <si>
    <t>Sales Effectiveness Specialist II</t>
  </si>
  <si>
    <t>Sales Effectiveness Specialist I</t>
  </si>
  <si>
    <t>Revenue Growth Manager VI</t>
  </si>
  <si>
    <t>Revenue Manager; Growth Manager; Revenue Strategy Manager; Commercial Strategy Manager; Sales Growth Manager; Go-To-Market Strategy Manager; Omnichannel Revenue Manager</t>
  </si>
  <si>
    <t>Develop and implement strategies to increase an organization's revenue and profitability. Analyze market trends, customer behavior, and sales data to identify opportunities for revenue growth and recommend strategies for achieving revenue targets. Collaborate with sales and marketing teams to develop and implement effective pricing, promotion, and product strategies that drive revenue growth. May manage relationships with key customers and partners. Manage a team.</t>
  </si>
  <si>
    <t>Manažer růstu příjmů; Revenue manažer; Manažer růstu; Manažer pro strategii příjmů; Manažer obchodní strategie; Manažer růstu prodeje; Manažer strategie pro uvedení na trh; Omnichannel Revenue Manager</t>
  </si>
  <si>
    <t>مدير نمو الإيرادات; مدير الإيرادات; مدير النمو; مدير استراتيجية الإيرادات; مدير الاستراتيجية التجارية; مدير نمو المبيعات; مدير استراتيجية الدخول إلى السوق; مدير الإيرادات متعدد القنوات</t>
  </si>
  <si>
    <t>收入增长经理; 收益经理; 增长经理; 收入战略经理; 商业战略经理; 销售增长经理; 进入市场战略经理; 全渠道收益经理</t>
  </si>
  <si>
    <t>Chef for vækst i omsætning; Indtægtschef; Vækstchef; Chef for indtægtsstrategi; Kommerciel strategichef; Salgsvækstchef; Go-To-Market Strategy Manager; Omnichannel Revenue Manager</t>
  </si>
  <si>
    <t>Manager voor omzetgroei; Inkomsten Manager; Groei Manager; Manager Inkomstenstrategie; Manager Commerciële Strategie; Manager Verkoopgroei; Manager Go-To-Market-strategie; Omnichannel Revenue Manager</t>
  </si>
  <si>
    <t>Tulude kasvu juht; Käibejuht; Kasvujuht; Käibestrateegia juht; Äristrateegia juht; Müügi kasvujuht; Turule mineku strateegiajuht; Omnikanali tulujuht</t>
  </si>
  <si>
    <t>Liikevaihdon kasvupäällikkö; Tulopäällikkö; Kasvupäällikkö; Liikevaihtostrategian päällikkö; Kaupallinen strategiapäällikkö; Myynnin kasvupäällikkö; Go-To-Market -strategiapäällikkö; Monikanavainen tulopäällikkö</t>
  </si>
  <si>
    <t>Gestionnaire de la croissance des revenus; Gestionnaire des revenus; Gestionnaire de croissance; Responsable de la stratégie de revenus; Responsable de la stratégie commerciale; Responsable de la croissance des ventes; Responsable de la stratégie Go-To-Market; Revenue Manager omnicanal</t>
  </si>
  <si>
    <t>Manager für Umsatzwachstum; Revenue Manager; Wachstumsmanager; Manager für Umsatzstrategie; Kaufmännischer Strategiemanager; Manager für Vertriebswachstum; Manager für Go-To-Market-Strategie; Omnichannel-Revenue-Manager</t>
  </si>
  <si>
    <t>Διευθυντής Ανάπτυξης Εσόδων; Διαχειριστής εσόδων; Διευθυντής Ανάπτυξης; Υπεύθυνος Στρατηγικής Εσόδων; Διευθυντής Εμπορικής Στρατηγικής; Διευθυντής Ανάπτυξης Πωλήσεων; Διαχειριστής στρατηγικής μετάβασης στην αγορά; Διαχειριστής εσόδων Πανκαναλικού</t>
  </si>
  <si>
    <t>राजस्व वृद्धि प्रबंधक; राजस्व प्रबंधक; विकास प्रबंधक; राजस्व रणनीति प्रबंधक; वाणिज्यिक रणनीति प्रबंधक; बिक्री वृद्धि प्रबंधक; गो-टू-मार्केट रणनीति प्रबंधक; Omnichannel राजस्व प्रबंधक</t>
  </si>
  <si>
    <t>Bevételnövekedési menedzser; Bevételi menedzser; Növekedési menedzser; Bevételi stratégia menedzser; Kereskedelmi stratégiai menedzser; Értékesítési növekedési menedzser; Go-To-Market stratégiai menedzser; Omnicsatorna bevételi menedzser</t>
  </si>
  <si>
    <t>Responsabile della crescita dei ricavi; Gestore delle entrate; Responsabile della crescita; Responsabile della strategia di revenue; Responsabile Strategia Commerciale; Responsabile della crescita delle vendite; Responsabile della strategia di go-to-market; Revenue Manager omnicanale</t>
  </si>
  <si>
    <t>収益成長マネージャー; レベニューマネージャー; グロースマネージャー; 収益戦略マネージャー; コマーシャル戦略マネージャー; セールスグロースマネージャー; Go-To-Market戦略マネージャー; オムニチャネル・レベニュー・マネージャー</t>
  </si>
  <si>
    <t>Ieņēmumu pieauguma vadītājs; Ieņēmumu pārvaldnieks; Izaugsmes vadītājs; Ieņēmumu stratēģijas vadītājs; Komerciālās stratēģijas vadītājs; Pārdošanas izaugsmes vadītājs; Go-to-Market stratēģijas vadītājs; Daudzkanālu ieņēmumu pārvaldnieks</t>
  </si>
  <si>
    <t>Pajamų augimo vadybininkas; Pajamų vadybininkas; Augimo vadybininkas; Pajamų strategijos vadovas; Komercinės strategijos vadovas; Pardavimų augimo vadybininkas; "Go-To-Market" strategijos vadovas; Daugiakanalė pajamų tvarkyklė</t>
  </si>
  <si>
    <t>Pengurus Pertumbuhan Hasil; Pengurus Hasil; Pengurus Pertumbuhan; Pengurus Strategi Hasil; Pengurus Strategi Komersial; Pengurus Pertumbuhan Jualan; Pengurus Strategi Go-To-Market; Pengurus Hasil Omnichannel</t>
  </si>
  <si>
    <t>Kierownik ds. wzrostu przychodów; Menedżer ds. przychodów; Menedżer ds. rozwoju; Kierownik ds. strategii przychodów; Kierownik ds. Strategii Handlowej; Kierownik ds. rozwoju sprzedaży; Menedżer ds. strategii Go-To-Market; Menedżer przychodów aplikacji Obsługa wielokanałowa</t>
  </si>
  <si>
    <t>Gerente de Crescimento de Receita; Gerente de receita; Gerente de Crescimento; Gerente de Estratégia de Receita; Gerente de Estratégia Comercial; Gerente de Crescimento de Vendas; Gerente de Estratégia de Go-To-Market; Gerente de receita omnichannel</t>
  </si>
  <si>
    <t>Gerente de Crescimento de Receita; Gerente de Receita; Gerente de Crescimento; Gerente de Estratégia de Receita; Gerente de Estratégia Comercial; Gerente de Crescimento de Vendas; Gerente de Estratégia Go-To-Market; Gerente de Receita Omnichannel</t>
  </si>
  <si>
    <t>Manager de creștere a veniturilor; Manager de venituri; Manager de creștere; Manager de strategie de venituri; Manager de strategie comercială; Manager de creștere a vânzărilor; Manager de strategie Go-To-Market; Manager de venituri omnicanal</t>
  </si>
  <si>
    <t>Vodja rasti prihodkov; Upravitelj prihodkov; Vodja rasti; Vodja strategije prihodkov; Vodja komercialne strategije; Vodja rasti prodaje; Vodja strategije vstopa na trg; Upravitelj prihodkov za večkanalne kanale</t>
  </si>
  <si>
    <t>Manažér rastu výnosov; Manažér príjmov; Manažér rastu; Manažér stratégie príjmov; Manažér obchodnej stratégie; Manažér rastu predaja; Manažér stratégie vstupu na trh; Manažér príjmov Omnichannel</t>
  </si>
  <si>
    <t>Gerente de Crecimiento de Ingresos; Gerente de Ingresos; Gerente de Crecimiento; Gerente de Estrategia de Ingresos; Gerente de Estrategia Comercial; Gerente de Crecimiento de Ventas; Gerente de Estrategia de Comercialización; Gestor de Ingresos Omnicanal</t>
  </si>
  <si>
    <t>Chef för intäktstillväxt; Revenue Manager; Tillväxtchef; Chef för intäktsstrategi; Chef för kommersiell strategi; Chef för försäljningstillväxt; Strategichef för Go-To-Market; Intäktschef för omnikanal</t>
  </si>
  <si>
    <t>Gelir Artışı Yöneticisi; Gelir Yöneticisi; Büyüme Yöneticisi; Gelir Stratejisi Yöneticisi; Ticari Strateji Yöneticisi; Satış Büyüme Müdürü; Pazara Giriş Stratejisi Yöneticisi; Omnichannel Gelir Yöneticisi</t>
  </si>
  <si>
    <t>Менеджер зі зростання доходів; Менеджер з доходів; Менеджер з розвитку; Менеджер зі стратегії доходів; Менеджер з комерційної стратегії; Менеджер з розвитку продажів; Менеджер зі стратегії виходу на ринок; Омніканальний менеджер з доходів</t>
  </si>
  <si>
    <t>Giám đốc tăng trưởng doanh thu; Quản lý doanh thu; Giám đốc tăng trưởng; Giám đốc chiến lược doanh thu; Giám đốc chiến lược thương mại; Giám đốc tăng trưởng bán hàng; Giám đốc chiến lược tiếp cận thị trường; Trình quản lý doanh thu đa kênh</t>
  </si>
  <si>
    <t>Revenue Growth Manager V</t>
  </si>
  <si>
    <t>Revenue Growth Manager IV</t>
  </si>
  <si>
    <t>Revenue Growth Manager III</t>
  </si>
  <si>
    <t>Revenue Growth Manager II</t>
  </si>
  <si>
    <t>Revenue Growth Manager I</t>
  </si>
  <si>
    <t>Sales B2B Analyst III</t>
  </si>
  <si>
    <t>Evaluate and identify trends in B2B sales by analyzing industry data, from both within the organization and outside. Collect and examine data and use the information gathered to create coherent and intelligent reports. Present the reports to the team and to management. Evaluate third-party data to determine best practices for organization success.</t>
  </si>
  <si>
    <t>Sales B2B Analyst II</t>
  </si>
  <si>
    <t>Sales B2B Analyst I</t>
  </si>
  <si>
    <t>Sales Training Manager III</t>
  </si>
  <si>
    <t>Sales Coach Manager; Sales Training/Education Manager; Sales Skills Coaching Manager; Sales Plans and Programs Manager, Sales Service Manager, Sales Administration Manager, Sales Support Manager, Sales Effectiveness Manager, Sales Excellence Manager</t>
  </si>
  <si>
    <t>Develop and implement sales training programs to monitor and improve standards of performance of the sales force. May be responsible for a team of sales trainers. Identify training needs and develop training to improve sales performance. Liaise with the related sales managers to identify future business requirements. Organize training activities and monitor quality of training programs in order to ensure that needs are met and sales performance is enhanced.</t>
  </si>
  <si>
    <t>Manažer školení prodeje; Manažer obchodního kouče; Manažer obchodních školení/vzdělávání; Manažer koučování prodejních dovedností; Manažer prodejních plánů a programů, Manažer prodejních služeb, Manažer správy prodeje, Manažer podpory prodeje, Manažer efektivity prodeje, Manažer excelence prodeje</t>
  </si>
  <si>
    <t>مدير تدريب المبيعات; مدير مدرب المبيعات; مدير التدريب / التعليم في المبيعات; مدير التدريب على مهارات المبيعات; مدير خطط وبرامج المبيعات ، مدير خدمة المبيعات ، مدير إدارة المبيعات ، مدير دعم المبيعات ، مدير فعالية المبيعات ، مدير التميز في المبيعات</t>
  </si>
  <si>
    <t>销售培训经理; 销售教练经理; 销售培训/教育经理; 销售技巧教练经理; 销售计划和计划经理、销售服务经理、销售行政经理、销售支持经理、销售效果经理、卓越销售经理</t>
  </si>
  <si>
    <t>Salgsuddannelseschef; Salgscoach Manager; Salgstræning/uddannelseschef; Coach Manager for salgsfærdigheder; Salgsplaner og -programmer, Salgsservicechef, Salgsadministrationschef, Salgssupportchef, Sales Effectiveness Manager, Sales Excellence Manager</t>
  </si>
  <si>
    <t>Manager verkooptraining; Manager Verkoopcoach; Manager Verkooptraining/Opleiding; Hoofd Coaching Verkoopvaardigheden; Manager verkoopplannen en -programma's, manager verkoopservice, manager verkoopadministratie, manager verkoopondersteuning, manager verkoopeffectiviteit, manager verkoopuitmuntendheid</t>
  </si>
  <si>
    <t>Müügikoolituse juht; Müügitreeneri juht; Müügikoolituse/haridusjuht; Müügioskuste juhendamise juht; Müügiplaanide ja -programmide juht, müügiteenuste juht, müügihaldusjuht, müügitoe juht, müügi tõhususe juht, müügi tipptaseme juht</t>
  </si>
  <si>
    <t>Myynnin koulutuspäällikkö; Myyntivalmentajan päällikkö; Myyntikoulutus-/koulutuspäällikkö; Myyntitaitojen valmennuspäällikkö; Myyntisuunnitelmien ja -ohjelmien päällikkö, Myyntipalvelupäällikkö, Myynnin hallintopäällikkö, Myynnin tukipäällikkö, Myynnin tehokkuuspäällikkö, Myynnin erinomaisuuspäällikkö</t>
  </si>
  <si>
    <t>Responsable de la formation à la vente; Responsable Coach Vente; Responsable de la formation commerciale/de l’éducation; Responsable Coaching Compétences Commerciales; Gestionnaire des plans et programmes de vente, Gestionnaire du service des ventes, Gestionnaire de l’administration des ventes, Gestionnaire du soutien aux ventes, Gestionnaire de l’efficacité des ventes, Gestionnaire de l’excellence des ventes</t>
  </si>
  <si>
    <t>Leiter Verkaufsschulung; Verkaufscoach Manager; Manager für Vertriebsschulung/-weiterbildung; Manager für Verkaufsfähigkeiten Coaching; Manager für Vertriebspläne und -programme, Leiter Vertriebsservice, Leiter Vertriebsverwaltung, Leiter Vertriebsunterstützung, Manager für Vertriebseffektivität, Manager für Vertriebsexzellenz</t>
  </si>
  <si>
    <t>Διευθυντής Εκπαίδευσης Πωλήσεων; Διευθυντής Προπονητή Πωλήσεων; Διευθυντής Εκπαίδευσης/Εκπαίδευσης Πωλήσεων; Διευθυντής Coaching Δεξιοτήτων Πωλήσεων; Διευθυντής Σχεδίων και Προγραμμάτων Πωλήσεων, Διευθυντής Εξυπηρέτησης Πωλήσεων, Διευθυντής Διαχείρισης Πωλήσεων, Διευθυντής Υποστήριξης Πωλήσεων, Διευθυντής Αποτελεσματικότητας Πωλήσεων, Διευθυντής Αριστείας Πωλήσεων</t>
  </si>
  <si>
    <t>बिक्री प्रशिक्षण प्रबंधक; बिक्री कोच प्रबंधक; बिक्री प्रशिक्षण/शिक्षा प्रबंधक; बिक्री कौशल कोचिंग प्रबंधक; बिक्री योजनाएं और कार्यक्रम प्रबंधक, बिक्री सेवा प्रबंधक, बिक्री प्रशासन प्रबंधक, बिक्री सहायता प्रबंधक, बिक्री प्रभावशीलता प्रबंधक, बिक्री उत्कृष्टता प्रबंधक</t>
  </si>
  <si>
    <t>Értékesítési képzési vezető; Értékesítési coach menedzser; Értékesítési képzési/oktatási menedzser; Értékesítési készségek coaching menedzser; Értékesítési tervek és programok menedzsere, értékesítési szolgáltatási menedzser, értékesítési adminisztrációs vezető, értékesítési támogatási menedzser, értékesítési hatékonysági menedzser, értékesítési kiválósági menedzser</t>
  </si>
  <si>
    <t>Responsabile della formazione alle vendite; Responsabile Sales Coach; Responsabile Formazione/Istruzione Vendite; Responsabile del coaching delle competenze di vendita; Responsabile Piani e Programmi di Vendita, Responsabile Servizio Vendite, Responsabile Amministrazione Vendite, Responsabile Supporto Vendite, Responsabile Efficacia Vendite, Responsabile Eccellenza Vendite</t>
  </si>
  <si>
    <t>セールス・トレーニング・マネージャー; セールスコーチマネージャー; セールストレーニング/エデュケーションマネージャー; セールススキルコーチングマネージャー; セールスプランおよびプログラムマネージャー、セールスサービスマネージャー、セールスアドミニストレーションマネージャー、セールスサポートマネージャー、セールスエフェクティブマネージャー、セールスエクセレンスマネージャー</t>
  </si>
  <si>
    <t>Pārdošanas apmācības vadītājs; Pārdošanas trenera vadītājs; Pārdošanas apmācības / izglītības vadītājs; Pārdošanas prasmju koučinga vadītājs; Pārdošanas plānu un programmu vadītājs, pārdošanas pakalpojumu vadītājs, pārdošanas administrācijas vadītājs, pārdošanas atbalsta vadītājs, pārdošanas efektivitātes vadītājs, pārdošanas izcilības vadītājs</t>
  </si>
  <si>
    <t>Pardavimų mokymo vadybininkas; Pardavimų trenerio vadybininkas; Pardavimų mokymas / švietimo vadybininkas; Pardavimų įgūdžių koučingo vadybininkas; Pardavimo planų ir programų vadovas, pardavimų aptarnavimo vadybininkas, pardavimų administravimo vadybininkas, pardavimų palaikymo vadybininkas, pardavimų efektyvumo vadybininkas, pardavimų kompetencijos vadybininkas</t>
  </si>
  <si>
    <t>Pengurus Latihan Jualan; Pengurus Jurulatih Jualan; Pengurus Latihan / Pendidikan Jualan; Pengurus Bimbingan Kemahiran Jualan; Pengurus Pelan dan Program Jualan, Pengurus Perkhidmatan Jualan, Pengurus Pentadbiran Jualan, Pengurus Sokongan Jualan, Pengurus Keberkesanan Jualan, Pengurus Kecemerlangan Jualan</t>
  </si>
  <si>
    <t>Kierownik ds. Szkoleń Sprzedażowych; Kierownik Trenera Sprzedaży; Kierownik ds. Szkoleń Sprzedażowych/Edukacji; Menedżer ds. Coachingu Umiejętności Sprzedażowych; Kierownik Planów i Programów Sprzedażowych, Kierownik Obsługi Sprzedaży, Kierownik Administracji Sprzedaży, Kierownik Wsparcia Sprzedaży, Kierownik ds. Efektywności Sprzedaży, Kierownik ds. Doskonałości Sprzedaży</t>
  </si>
  <si>
    <t>Gerente de Treinamento de Vendas; Gerente de Coach de Vendas; Gerente de Treinamento/Educação de Vendas; Gerente de Coaching de Habilidades de Vendas; Gerente de Planos e Programas de Vendas, Gerente de Serviços de Vendas, Gerente de Administração de Vendas, Gerente de Suporte de Vendas, Gerente de Eficácia de Vendas, Gerente de Excelência de Vendas</t>
  </si>
  <si>
    <t>Gerente de Treinamento de Vendas; Gerente de Coach de Vendas; Gerente de Treinamento de Vendas/Educação; Gerente de Coaching de Habilidades de Vendas; Gerente de Planos e Programas de Vendas, Gerente de Serviços de Vendas, Gerente de Administração de Vendas, Gerente de Suporte de Vendas, Gerente de Eficácia de Vendas, Gerente de Excelência de Vendas</t>
  </si>
  <si>
    <t>Manager de instruire în vânzări; Manager antrenor de vânzări; Manager de instruire/educație în vânzări; Manager de coaching pentru abilități de vânzări; Manager Planuri și Programe de Vânzări, Manager Servicii de Vânzări, Manager Administrare Vânzări, Manager Suport Vânzări, Manager Eficiență Vânzări, Manager Excelență Vânzări</t>
  </si>
  <si>
    <t>Vodja prodajnega usposabljanja; Vodja prodajnega trenerja; Vodja prodajnega usposabljanja/izobraževanja; Vodja coachinga prodajnih veščin; Vodja prodajnih načrtov in programov, vodja prodajnih storitev, vodja administracije prodaje, vodja podpore prodaji, vodja učinkovitosti prodaje, vodja prodajne odličnosti</t>
  </si>
  <si>
    <t>Manažér školenia predaja; Manažér predajného kouča; Manažér školenia/vzdelávania predaja; Manažér koučovania predajných zručností; Manažér predajných plánov a programov, manažér predajných služieb, manažér správy predaja, manažér podpory predaja, manažér efektivity predaja, manažér excelentnosti predaja</t>
  </si>
  <si>
    <t>Gerente de Capacitación en Ventas; Gerente de Coach de Ventas; Gerente de Capacitación en Ventas/Educación; Gerente de Coaching de Habilidades de Ventas; Gerente de Planes y Programas de Ventas, Gerente de Servicio de Ventas, Gerente de Administración de Ventas, Gerente de Soporte de Ventas, Gerente de Efectividad de Ventas, Gerente de Excelencia en Ventas</t>
  </si>
  <si>
    <t>Chef för säljutbildning; Försäljningscoachchef; Försäljnings-/utbildningschef; Coachningschef för säljfärdigheter; Försäljningsplaner och programchef, Försäljningsservicechef, Försäljningsadministrationschef, Försäljningsstödschef, Försäljningseffektivitetschef, Sales Excellence Manager</t>
  </si>
  <si>
    <t>Satış Eğitim Müdürü; Satış Koçu Müdürü; Satış Eğitim/Öğretim Müdürü; Satış Becerileri Koçluk Müdürü; Satış Planları ve Programları Yöneticisi, Satış Hizmetleri Yöneticisi, Satış Yönetim Müdürü, Satış Destek Müdürü, Satış Etkinliği Yöneticisi, Satış Mükemmelliği Müdürü</t>
  </si>
  <si>
    <t>Менеджер з навчання продажам; Менеджер з продажу тренера; Менеджер з навчання продажів/освіти; Менеджер з коучингу з продажних навичок; Менеджер з планів та програм продажів, менеджер з продажу послуг, менеджер з адміністрації продажів, менеджер з підтримки продажів, менеджер з ефективності продажів, менеджер з відмінності продажів</t>
  </si>
  <si>
    <t>Giám đốc đào tạo bán hàng; Giám đốc huấn luyện viên bán hàng; Giám đốc đào tạo / giáo dục bán hàng; Giám đốc huấn luyện kỹ năng bán hàng; Giám đốc Kế hoạch và Chương trình Bán hàng, Giám đốc Dịch vụ Bán hàng, Giám đốc Quản trị Bán hàng, Giám đốc Hỗ trợ Bán hàng, Giám đốc Hiệu quả Bán hàng, Giám đốc Bán hàng Xuất sắc</t>
  </si>
  <si>
    <t>Sales Training Manager II</t>
  </si>
  <si>
    <t>Sales Training Manager I</t>
  </si>
  <si>
    <t>Sales Trainer V</t>
  </si>
  <si>
    <t>Sales Coach; Sales Training Consultant; Sales Capability Trainer; Sales Onboarding Manager; Sales Skills Coach</t>
  </si>
  <si>
    <t>Implement and execute sales training activities to monitor and improve performance standards of the sales force.</t>
  </si>
  <si>
    <t>Obchodní trenér; Prodejní kouč; Konzultant pro školení prodeje; Školitel prodejních schopností; Manažer onboardingu prodeje; Kouč prodejních dovedností</t>
  </si>
  <si>
    <t>مدرب مبيعات; مدرب مبيعات; مستشار تدريب المبيعات; مدرب قدرات المبيعات; مدير إعداد المبيعات; مدرب مهارات المبيعات</t>
  </si>
  <si>
    <t>销售培训师; 销售教练; 销售培训顾问; 销售能力培训师; 销售引导经理; 销售技巧教练</t>
  </si>
  <si>
    <t>Salgstræner; Salgscoach; Konsulent for salgstræning; Træner i salgskapacitet; Onboarding Manager for salg; Coach i salgsfærdigheder</t>
  </si>
  <si>
    <t>Verkoop Trainer; Verkoop Coach; Adviseur verkooptraining; Trainer verkoopvermogen; Verkoop Onboarding Manager; Coach voor verkoopvaardigheden</t>
  </si>
  <si>
    <t>Müügi koolitaja; Müügitreener; Müügikoolituse konsultant; Müügivõimekuse koolitaja; Müügi sisseelamise juht; Müügioskuste treener</t>
  </si>
  <si>
    <t>Myynnin kouluttaja; Myyntivalmentaja; Myynnin koulutuskonsultti; Myyntikyvykkyyden kouluttaja; Myynnin perehdytyspäällikkö; Myyntitaitojen valmentaja</t>
  </si>
  <si>
    <t>Formateur en vente; Coach de vente; Conseillère en formation à la vente; Formateur en capacité de vente; Responsable de l’intégration des ventes; Coach en compétences de vente</t>
  </si>
  <si>
    <t>Verkaufstrainer; Verkaufscoach; Berater für Verkaufstraining; Trainer für Vertriebsfähigkeiten; Onboarding-Manager für den Vertrieb; Coach für Verkaufsfähigkeiten</t>
  </si>
  <si>
    <t>Εκπαιδευτής Πωλήσεων; Προπονητής πωλήσεων; Σύμβουλος Εκπαίδευσης Πωλήσεων; Εκπαιδευτής δυνατοτήτων πωλήσεων; Διευθυντής ενσωμάτωσης πωλήσεων; Προπονητής δεξιοτήτων πωλήσεων</t>
  </si>
  <si>
    <t>बिक्री ट्रेनर; बिक्री कोच; बिक्री प्रशिक्षण सलाहकार; बिक्री क्षमता ट्रेनर; बिक्री ऑनबोर्डिंग प्रबंधक; बिक्री कौशल कोच</t>
  </si>
  <si>
    <t>Értékesítési tréner; Értékesítési coach; Értékesítési képzési tanácsadó; Értékesítési képességek tréner; Értékesítési bevezető menedzser; Értékesítési készségek edzője</t>
  </si>
  <si>
    <t>Formatore alle vendite; Coach di vendita; Consulente per la formazione alla vendita; Formatore sulle capacità di vendita; Responsabile Onboarding Vendite; Coach per le competenze di vendita</t>
  </si>
  <si>
    <t>セールストレーナー; セールスコーチ; セールストレーニングコンサルタント; セールス・ケイパビリティ・トレーナー; セールスオンボーディングマネージャー; セールススキルコーチ</t>
  </si>
  <si>
    <t>Pārdošanas treneris; Pārdošanas treneris; Pārdošanas apmācības konsultants; Pārdošanas spēju treneris; Pārdošanas pievienošanas vadītājs; Pārdošanas prasmju treneris</t>
  </si>
  <si>
    <t>Pardavimų treneris; Pardavimų treneris; Pardavimų mokymo konsultantas; Pardavimų galimybių treneris; Pardavimų supažindinimo vadybininkas; Pardavimų įgūdžių treneris</t>
  </si>
  <si>
    <t>Jurulatih Jualan; Jurulatih Jualan; Perunding Latihan Jualan; Jurulatih Keupayaan Jualan; Pengurus Onboarding Jualan; Jurulatih Kemahiran Jualan</t>
  </si>
  <si>
    <t>Trener sprzedaży; Trener sprzedaży; Konsultant ds. szkoleń sprzedażowych; Trener Zdolności Sprzedażowych; Kierownik ds. Onboardingu Sprzedaży; Trener Umiejętności Sprzedażowych</t>
  </si>
  <si>
    <t>Formador de Vendas; Coach de Vendas; Consultor de Treinamento de Vendas; Instrutor de Capacidade de Vendas; Gerente de Onboarding de Vendas; Coach de Habilidades de Vendas</t>
  </si>
  <si>
    <t>Formador de Vendas; Coach de Vendas; Consultor de Treinamento de Vendas; Formador de Capacidade de Vendas; Gerente de Integração de Vendas; Coach de Habilidades de Vendas</t>
  </si>
  <si>
    <t>Trainer de vânzări; Antrenor de vânzări; Consultant de instruire in vanzari; Trainer de capabilități de vânzări; Manager de integrare a vânzărilor; Antrenor de abilități de vânzări</t>
  </si>
  <si>
    <t>Prodajni trener; Prodajni trener; Svetovalec za prodajno usposabljanje; Trener prodajnih zmogljivosti; Vodja uvajanja prodaje; Trener prodajnih veščin</t>
  </si>
  <si>
    <t>Tréner predaja; Predajný tréner; Konzultant pre školenia predaja; Tréner predajných schopností; Manažér pre registráciu predaja; Tréner predajných zručností</t>
  </si>
  <si>
    <t>Entrenador de Ventas; Coach de Ventas; Consultor de Capacitación en Ventas; Capacitador de Capacidades de Ventas; Gerente de Onboarding de Ventas; Coach de Habilidades de Ventas</t>
  </si>
  <si>
    <t>Sälj tränare; Säljcoach; Konsult inom säljträning; Utbildare i försäljningsförmåga; Chef för Onboarding av försäljning</t>
  </si>
  <si>
    <t>Satış Eğitmeni; Satış Koçu; Satış Eğitim Danışmanı; Satış Yeteneği Eğitmeni; Satış İşe Alım Müdürü; Satış Becerileri Koçu</t>
  </si>
  <si>
    <t>Тренер з продажу; Тренер з продажу; Консультант з навчання продажам; Тренер з продажу; Менеджер з адаптації продажів; Тренер з навичок продажів</t>
  </si>
  <si>
    <t>Huấn luyện viên bán hàng; Huấn luyện viên bán hàng; Tư vấn đào tạo bán hàng; Huấn luyện viên năng lực bán hàng; Quản lý giới thiệu bán hàng; Huấn luyện viên kỹ năng bán hàng</t>
  </si>
  <si>
    <t>Sales Trainer IV</t>
  </si>
  <si>
    <t>Sales Trainer III</t>
  </si>
  <si>
    <t>Sales Trainer II</t>
  </si>
  <si>
    <t>Sales Trainer I</t>
  </si>
  <si>
    <t>Head of E-Commerce B2B Sales</t>
  </si>
  <si>
    <t>Lead the enterprise-wide, large or global B2B sales function in the e-commer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2B sales function.</t>
  </si>
  <si>
    <t>VP E-Commerce B2B Sales</t>
  </si>
  <si>
    <t>Area Head of Sales B2B (E-Commerce); Department Head of Sales B2B (E-Commerce); Country Head of Sales B2B (E-Commerce); EVP Sales B2B (E-Commerce); SVP Sales B2B (E-Commerce); Executive VP Sales B2B (E-Commerce); Senior VP Sales B2B (E-Commerce); Vice President Sales B2B (E-Commerce)</t>
  </si>
  <si>
    <t>Lead the B2B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2B sales function.</t>
  </si>
  <si>
    <t>VP prodej B2B (E-commerce); Oblastní vedoucí prodeje B2B (E-commerce); Vedoucí oddělení prodeje B2B (E-commerce); Country Head of Sales B2B (E-commerce); EVP Prodej B2B (E-commerce); SVP Prodej B2B (E-Commerce); Výkonný viceprezident pro prodej B2B (E-commerce); Senior viceprezident pro prodej B2B (E-commerce); Viceprezident pro prodej B2B (E-commerce)</t>
  </si>
  <si>
    <t>نائب الرئيس للمبيعات B2B (التجارة الإلكترونية); رئيس منطقة المبيعات B2B (التجارة الإلكترونية); رئيس قسم المبيعات B2B (التجارة الإلكترونية); رئيس المبيعات B2B (التجارة الإلكترونية); EVP Sales B2B (التجارة الإلكترونية); نائب الرئيس الأول للمبيعات B2B (التجارة الإلكترونية); نائب الرئيس التنفيذي للمبيعات B2B (التجارة الإلكترونية); نائب الرئيس الأول للمبيعات B2B (التجارة الإلكترونية); نائب الرئيس للمبيعات B2B (التجارة الإلكترونية)</t>
  </si>
  <si>
    <t>B2B 销售副总裁（电子商务）; B2B 销售区域主管（电子商务）; B2B 销售部门主管（电子商务）; B2B 销售区域主管（电子商务）; B2B 销售执行副总裁（电子商务）; B2B 销售高级副总裁（电子商务）; B2B 销售执行副总裁（电子商务）; B2B 销售高级副总裁（电子商务）; B2B 销售副总裁（电子商务）</t>
  </si>
  <si>
    <t>VP Sales B2B (e-handel); Områdechef for salg B2B (e-handel); Afdelingsleder for salg B2B (E-handel); Landechef for salg B2B (e-handel); EVP Salg B2B (E-handel); SVP Salg B2B (E-handel); Executive VP Sales B2B (e-handel); Senior VP Sales B2B (e-handel); Vicedirektør for salg B2B (e-handel)</t>
  </si>
  <si>
    <t>VP Verkoop B2B (E-Commerce); Regionaal Hoofd Verkoop B2B (E-Commerce); Afdelingshoofd Sales B2B (E-Commerce); Land Hoofd Verkoop B2B (E-Commerce); EVP Verkoop B2B (e-commerce); SVP Verkoop B2B (e-commerce); Executive VP Sales B2B (e-commerce); Senior VP Sales B2B (e-commerce); Vice President Sales B2B (E-commerce)</t>
  </si>
  <si>
    <t>Müügi asepresident B2B (e-kaubandus); B2B müügivaldkonna juht (e-kaubandus); Osakonna müügijuht B2B (e-kaubandus); B2B müügijuht (e-kaubandus); EVP müük B2B (e-kaubandus); Müügi asepresident B2B (e-kaubandus); Müügi asepresident B2B (e-kaubandus); B2B müügi vanem asepresident (e-kaubandus); Müügi asepresident B2B (e-kaubandus)</t>
  </si>
  <si>
    <t>Myyntijohtaja B2B (sähköinen kaupankäynti); Aluejohtaja B2B (verkkokauppa); Myyntipäällikkö B2B (verkkokauppa); B2B-myyntijohtaja (sähköinen kaupankäynti); Myyntijohtaja B2B (verkkokauppa); Myyntijohtaja B2B (verkkokauppa); Myyntijohtaja B2B (sähköinen kaupankäynti); Vanhempi varapääjohtaja, myynti B2B (sähköinen kaupankäynti); Myyntijohtaja B2B (verkkokauppa)</t>
  </si>
  <si>
    <t>VP Ventes B2B (E-Commerce); Chef de Zone Ventes B2B (E-Commerce); Chef de département Ventes B2B (E-Commerce); Responsable Pays des Ventes B2B (E-Commerce); EVP Ventes B2B (E-Commerce); SVP Ventes B2B (E-Commerce); Vice-président exécutif des ventes B2B (E-Commerce); Vice-président senior des ventes B2B (E-Commerce); Vice-président des ventes B2B (E-Commerce)</t>
  </si>
  <si>
    <t>VP Vertrieb B2B (E-Commerce); Bereichsleiter Vertrieb B2B (E-Commerce); Abteilungsleiter Vertrieb B2B (E-Commerce); Landesleiter Vertrieb B2B (E-Commerce); EVP Vertrieb B2B (E-Commerce); SVP Vertrieb B2B (E-Commerce); Executive VP Vertrieb B2B (E-Commerce); Senior VP Vertrieb B2B (E-Commerce); Leiter Vertrieb B2B (E-Commerce)</t>
  </si>
  <si>
    <t>VP Sales B2B (Ηλεκτρονικό Εμπόριο); Area Head of Sales B2B (Ηλεκτρονικό Εμπόριο); Τμηματάρχης Πωλήσεων B2B (E-Commerce); Χώρα Επικεφαλής Πωλήσεων B2B (Ηλεκτρονικό Εμπόριο); Πωλήσεις EVP B2B (Ηλεκτρονικό Εμπόριο); SVP Πωλήσεις B2B (Ηλεκτρονικό Εμπόριο); Executive VP Sales B2B (Ηλεκτρονικό Εμπόριο); Ανώτερος VP Sales B2B (ηλεκτρονικό εμπόριο); Αντιπρόεδρος Πωλήσεων B2B (Ηλεκτρονικό Εμπόριο)</t>
  </si>
  <si>
    <t>वीपी सेल्स बी2बी (ई-कॉमर्स); बिक्री के क्षेत्र प्रमुख B2B (ई-कॉमर्स); बिक्री विभाग प्रमुख B2B (ई-कॉमर्स); कंट्री हेड ऑफ सेल्स B2B (ई-कॉमर्स); EVP बिक्री B2B (ई-कॉमर्स); SVP सेल्स B2B (ई-कॉमर्स); कार्यकारी वीपी बिक्री B2B (ई-कॉमर्स); सीनियर वीपी सेल्स बी2बी (ई-कॉमर्स); वाइस प्रेसिडेंट सेल्स B2B (ई-कॉमर्स)</t>
  </si>
  <si>
    <t>Alelnök Értékesítés B2B (e-kereskedelem); B2B értékesítési területi vezető (e-kereskedelem); B2B értékesítési osztályvezető (e-kereskedelem); B2B értékesítési vezető (e-kereskedelem); EVP Sales B2B (e-kereskedelem); Értékesítési alelnök B2B (e-kereskedelem); Ügyvezető alelnök B2B értékesítés (e-kereskedelem); Vezető alelnök B2B értékesítés (e-kereskedelem); Értékesítési alelnök B2B (e-kereskedelem)</t>
  </si>
  <si>
    <t>VP Vendite B2B (E-Commerce); Area Responsabile Vendite B2B (E-Commerce); Responsabile del Dipartimento Vendite B2B (E-Commerce); Responsabile nazionale delle vendite B2B (e-commerce); EVP Vendite B2B (E-Commerce); SVP Vendite B2B (E-Commerce); Vicepresidente esecutivo vendite B2B (e-commerce); Senior VP Vendite B2B (E-Commerce); Vice Presidente Vendite B2B (E-Commerce)</t>
  </si>
  <si>
    <t>B2B(Eコマース)セールス担当副社長; エリアヘッドオブセールスB2B(Eコマース); 営業部長 B2B(Eコマース); カントリーヘッドオブセールスB2B(Eコマース); EVP Sales B2B(Eコマース); シニアバイスプレジデントセールスB2B(Eコマース); エグゼクティブバイスプレジデントセールスB2B(Eコマース); シニアバイスプレジデント、セールスB2B(Eコマース); バイスプレジデント セールス B2B (Eコマース)</t>
  </si>
  <si>
    <t>VP pārdošana B2B (e-komercija); B2B (e-komercija) pārdošanas nodaļas vadītājs; Pārdošanas nodaļas vadītājs B2B (e-komercija); Valsts pārdošanas vadītājs B2B (e-komercija); EVP pārdošana B2B (e-komercija); SVP pārdošana B2B (e-komercija); Izpildviceprezidents pārdošanas B2B (e-komercija); Vecākais VP pārdošanas B2B (e-komercija); Viceprezidents pārdošanas B2B (e-komercija)</t>
  </si>
  <si>
    <t>VP pardavimas B2B (elektroninė prekyba); Srities pardavimų vadovas B2B (elektroninė prekyba); Skyriaus pardavimų vadovas B2B (elektroninė prekyba); Šalies pardavimų vadovas B2B (el. prekyba); EVP pardavimas B2B (elektroninė prekyba); SVP pardavimas B2B (elektroninė prekyba); Vykdomasis viceprezidentas pardavimams B2B (elektroninė prekyba); Vyresnysis viceprezidentas pardavimams B2B (elektroninė prekyba); Pardavimų viceprezidentas B2B (elektroninė prekyba)</t>
  </si>
  <si>
    <t>VP Jualan B2B (E-Dagang); Ketua Jualan Kawasan B2B (E-Dagang); Ketua Jabatan Jualan B2B (E-Dagang); Ketua Jualan Negara B2B (E-Dagang); EVP Jualan B2B (E-Dagang); SVP Jualan B2B (E-Dagang); Naib Presiden Eksekutif Jualan B2B (E-Dagang); Naib Presiden Kanan Jualan B2B (E-Dagang); Naib Presiden Jualan B2B (E-Dagang)</t>
  </si>
  <si>
    <t>Wiceprezes ds. sprzedaży B2B (e-commerce); Kierownik Obszaru Sprzedaży B2B (E-Commerce); Kierownik Działu Sprzedaży B2B (E-Commerce); Krajowy Dyrektor ds. Sprzedaży B2B (E-Commerce); Wiceprezes Zarządu ds. Sprzedaży B2B (E-Commerce); Starszy wiceprezes ds. sprzedaży B2B (e-commerce); Wiceprezes wykonawczy ds. sprzedaży B2B (e-commerce); Starszy wiceprezes ds. sprzedaży B2B (e-commerce); Wiceprezes ds. sprzedaży B2B (E-Commerce)</t>
  </si>
  <si>
    <t>VP de Vendas B2B (E-Commerce); Head de Vendas B2B (E-Commerce); Chefe de Departamento de Vendas B2B (E-Commerce); Country Head de Vendas B2B (E-Commerce); Vice-Presidente Executivo de Vendas B2B (E-Commerce); Vice-Presidente Sênior de Vendas B2B (E-Commerce); Vice-Presidente Executivo de Vendas B2B (E-Commerce); Vice-presidente sênior de vendas B2B (e-commerce); Vice-Presidente de Vendas B2B (E-Commerce)</t>
  </si>
  <si>
    <t>VP de Vendas B2B (E-Commerce); Head de Área de Vendas B2B (E-Commerce); Chefe de Departamento de Vendas B2B (E-Commerce); Country Head de Vendas B2B (E-Commerce); EVP Vendas B2B (E-Commerce); SVP de Vendas B2B (E-Commerce); Vice-Presidente Executivo de Vendas B2B (E-Commerce); Vice-Presidente Sênior de Vendas B2B (E-Commerce); Vice-Presidente de Vendas B2B (E-Commerce)</t>
  </si>
  <si>
    <t>VP Vânzări B2B (E-Commerce); Șef de Vânzări B2B (E-Commerce); Șef departament de vânzări B2B (E-Commerce); Country Head of Sales B2B (E-Commerce); EVP Sales B2B (E-Commerce); SVP Sales B2B (E-Commerce); Vicepreședinte executiv vânzări B2B (comerț electronic); Vicepreședinte senior de vânzări B2B (comerț electronic); Vicepreședinte vânzări B2B (comerț electronic)</t>
  </si>
  <si>
    <t>Podpredsednik prodaje B2B (e-poslovanje); Področni vodja prodaje B2B (e-poslovanje); Vodja oddelka za prodajo B2B (e-poslovanje); Vodja prodaje B2B (e-poslovanje); EVP prodaja B2B (e-trgovina); SVP prodaja B2B (e-poslovanje); Izvršni podpredsednik prodaje B2B (e-poslovanje); Višji podpredsednik prodaje B2B (e-poslovanje); Podpredsednik prodaje B2B (e-poslovanje)</t>
  </si>
  <si>
    <t>Viceprezident pre predaj B2B (elektronický obchod); Oblastný vedúci predaja B2B (E-Commerce); Vedúci oddelenia predaja B2B (E-Commerce); Vedúci predaja v krajine B2B (elektronický obchod); Predaj EVP B2B (elektronický obchod); SVP Predaj B2B (elektronický obchod); Výkonný viceprezident pre predaj B2B (elektronický obchod); Senior viceprezident pre predaj B2B (elektronický obchod); Viceprezident pre predaj B2B (elektronický obchod)</t>
  </si>
  <si>
    <t>Vicepresidente de Ventas B2B (E-Commerce); Jefe de Área de Ventas B2B (E-Commerce); Jefe de Departamento de Ventas B2B (E-Commerce); País Jefe de Ventas B2B (E-Commerce); Vicepresidente Ejecutivo de Ventas B2B (Comercio Electrónico); Vicepresidente Senior de Ventas B2B (Comercio Electrónico); Vicepresidente Ejecutivo de Ventas B2B (E-Commerce); Vicepresidente Senior de Ventas B2B (E-Commerce); Vicepresidente de Ventas B2B (E-Commerce)</t>
  </si>
  <si>
    <t>VP Försäljning B2B (E-handel); Områdeschef för försäljning B2B (e-handel); Avdelningschef Försäljning B2B (E-handel); Landschef för försäljning B2B (e-handel); EVP Försäljning B2B (E-handel); SVP Försäljning B2B (E-handel); Executive VP Försäljning B2B (E-handel); Senior VP Försäljning B2B (E-handel); Vice President Sales B2B (e-handel)</t>
  </si>
  <si>
    <t>VP Satış B2B (E-Ticaret); Satış Bölge Başkanı B2B (E-Ticaret); Satış Bölüm Başkanı B2B (E-Ticaret); Ülke Satış Müdürü B2B (E-Ticaret); EVP Satış B2B (E-Ticaret); SVP Satış B2B (E-Ticaret); Satıştan Sorumlu Başkan Yardımcısı B2B (E-Ticaret); Kıdemli Satış Başkan Yardımcısı B2B (E-Ticaret); Satıştan Sorumlu Başkan Yardımcısı B2B (E-Ticaret)</t>
  </si>
  <si>
    <t>Віце-президент з продажів B2B (електронна комерція); Керівник відділу продажів B2B (електронна комерція); Керівник відділу продажів B2B (електронна комерція); Регіональний керівник відділу продажів B2B (електронна комерція); EVP Продажі B2B (електронна комерція); SVP продажі B2B (електронна комерція); Виконавчий віце-президент з продажів B2B (електронна комерція); Старший віце-президент з продажів B2B (електронна комерція); Віце-президент з продажу B2B (електронна комерція)</t>
  </si>
  <si>
    <t>Phó chủ tịch bán hàng B2B (Thương mại điện tử); Giám đốc Kinh doanh B2B (Thương mại điện tử); Trưởng phòng Kinh doanh B2B (Thương mại điện tử); Giám đốc bán hàng quốc gia B2B (Thương mại điện tử); EVP Sales B2B (Thương mại điện tử); SVP Bán hàng B2B (Thương mại điện tử); Phó chủ tịch điều hành bán hàng B2B (Thương mại điện tử); Phó chủ tịch cấp cao bán hàng B2B (Thương mại điện tử); Phó Chủ tịch Kinh doanh B2B (Thương mại điện tử)</t>
  </si>
  <si>
    <t>Director E-Commerce B2B Sales</t>
  </si>
  <si>
    <t>Direct several managers and supervisors who together manage the B2B sales functional area in E-Commerce. Develop and implement policy plans, processes, and procedures to enhance the performance and efficiency of the functional area.</t>
  </si>
  <si>
    <t>Obchodní ředitel B2B (E-commerce); Vedoucí digitálního marketingu; Ředitel digitálního marketingu; Manažer digitálního marketingu</t>
  </si>
  <si>
    <t>مدير المبيعات B2B (التجارة الإلكترونية); رئيس قسم التسويق الرقمي; مدير التسويق الرقمي; مدير التسويق الرقمي</t>
  </si>
  <si>
    <t>B2B 销售总监（电子商务）; 数字营销主管; 数字营销总监; 数字营销经理</t>
  </si>
  <si>
    <t>Salgsdirektør B2B (e-handel); Chef for digital markedsføring; Digital marketingdirektør; Digital Marketing Manager</t>
  </si>
  <si>
    <t>Directeur Sales B2B (E-Commerce); Hoofd Digitale Marketing; Directeur digitale marketing; Manager digitale marketing</t>
  </si>
  <si>
    <t>Müügidirektor B2B (e-kaubandus); Digitaalse turunduse juht; Digitaalse turunduse direktor; Digitaalse turunduse juht</t>
  </si>
  <si>
    <t>Myyntijohtaja B2B (verkkokauppa); Digitaalisen markkinoinnin johtaja; Digitaalisen markkinoinnin johtaja; Digitaalisen markkinoinnin päällikkö</t>
  </si>
  <si>
    <t>Directeur des ventes B2B (E-Commerce); Responsable du marketing numérique; Directeur Marketing Digital; Responsable Marketing Digital</t>
  </si>
  <si>
    <t>Leiter Vertrieb B2B (E-Commerce); Leiter Digitales Marketing; Direktor für digitales Marketing; Manager für digitales Marketing</t>
  </si>
  <si>
    <t>Διευθυντής Πωλήσεων B2B (Ηλεκτρονικό Εμπόριο); Επικεφαλής Ψηφιακού Μάρκετινγκ; Διευθυντής Ψηφιακού Μάρκετινγκ; Διευθυντής Ψηφιακού Μάρκετινγκ</t>
  </si>
  <si>
    <t>निदेशक बिक्री B2B (ई-कॉमर्स); डिजिटल मार्केटिंग के प्रमुख; डिजिटल मार्केटिंग निदेशक; डिजिटल मार्केटिंग मैनेजर</t>
  </si>
  <si>
    <t>Értékesítési igazgató B2B (e-kereskedelem); Digitális marketing vezető; Digitális marketing igazgató; Digitális marketing menedzser</t>
  </si>
  <si>
    <t>Direttore Vendite B2B (E-Commerce); Responsabile del marketing digitale; Direttore Marketing Digitale; Responsabile Marketing Digitale</t>
  </si>
  <si>
    <t>ディレクターセールスB2B(Eコマース); デジタルマーケティング責任者; デジタルマーケティングディレクター; デジタルマーケティングマネージャー</t>
  </si>
  <si>
    <t>Direktors pārdošanas B2B (e-komercija); Digitālā mārketinga vadītājs; Digitālā mārketinga direktors; Digitālā mārketinga vadītāja</t>
  </si>
  <si>
    <t>Pardavimų direktorius B2B (elektroninė prekyba); Skaitmeninės rinkodaros vadovas; Skaitmeninės rinkodaros direktorius; Skaitmeninės rinkodaros vadovas</t>
  </si>
  <si>
    <t>Pengarah Jualan B2B (E-Dagang); Ketua Pemasaran Digital; Pengarah Pemasaran Digital; Pengurus Pemasaran Digital</t>
  </si>
  <si>
    <t>Dyrektor Sprzedaży B2B (E-Commerce); Kierownik Działu Marketingu Cyfrowego; Dyrektor ds. Marketingu Cyfrowego; Kierownik ds. marketingu cyfrowego</t>
  </si>
  <si>
    <t>Diretor de Vendas B2B (E-Commerce); Chefe de Marketing Digital; Diretor de Marketing Digital; Gerente de Marketing Digital</t>
  </si>
  <si>
    <t>Diretor Comercial B2B (E-Commerce); Diretor de Marketing Digital; Diretor de Marketing Digital; Gerente de Marketing Digital</t>
  </si>
  <si>
    <t>Director Vânzări B2B (E-Commerce); Șef de marketing digital; Digital Marketing Director; Digital Marketing Manager</t>
  </si>
  <si>
    <t>Direktor prodaje B2B (e-poslovanje); Vodja digitalnega marketinga; Direktor digitalnega marketinga; Vodja digitalnega marketinga</t>
  </si>
  <si>
    <t>Riaditeľ predaja B2B (elektronický obchod); Vedúci digitálneho marketingu; Riaditeľ digitálneho marketingu; Manažér digitálneho marketingu</t>
  </si>
  <si>
    <t>Director de Ventas B2B (E-Commerce); Responsable de Marketing Digital; Digital Marketing Director; Gerente de Marketing Digital</t>
  </si>
  <si>
    <t>Försäljningschef B2B (e-handel); Chef för digital marknadsföring; Chef för digital marknadsföring; Ansvarig för digital marknadsföring</t>
  </si>
  <si>
    <t>Satış Direktörü B2B (E-Ticaret); Dijital Pazarlama Müdürü; Dijital Pazarlama Direktörü; Dijital Pazarlama Müdürü</t>
  </si>
  <si>
    <t>Директор з продажу B2B (електронна комерція); Керівник відділу цифрового маркетингу; Директор з цифрового маркетингу; Менеджер з цифрового маркетингу</t>
  </si>
  <si>
    <t>Giám đốc Kinh doanh B2B (Thương mại điện tử); Trưởng bộ phận Digital Marketing; Giám đốc Digital Marketing; Giám đốc tiếp thị kỹ thuật số</t>
  </si>
  <si>
    <t>Contract Analyst Manager III</t>
  </si>
  <si>
    <t>Lead and oversees the function and specialist team of contract analysts in the administration of commercial contracts. Manage contract rebate and discount calculation, and the reporting process. Review and approve contract administration.</t>
  </si>
  <si>
    <t>Contract Analyst Manager II</t>
  </si>
  <si>
    <t>Contract Analyst Manager I</t>
  </si>
  <si>
    <t>Head of Marketing and Sales</t>
  </si>
  <si>
    <t>18-29</t>
  </si>
  <si>
    <t>Lead the organization-wide, large or global marketing and sale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arketing and sales function.</t>
  </si>
  <si>
    <t>Manager of Key Accounts and Business Development Managers III</t>
  </si>
  <si>
    <t>Manager of Key Account Management, Manager of Business Development Management</t>
  </si>
  <si>
    <t>Manage a team of business developers and key account managers.</t>
  </si>
  <si>
    <t>Manažer pro klíčové zákazníky a Business Development Manažer; Manažer Key Account Managementu, Manažer Business Development Managementu</t>
  </si>
  <si>
    <t>مدير الحسابات الرئيسية ومديري تطوير الأعمال; مدير إدارة الحسابات الرئيسية ، مدير إدارة تطوير الأعمال</t>
  </si>
  <si>
    <t>大客户经理和业务开发经理; 大客户管理经理、业务发展管理经理</t>
  </si>
  <si>
    <t>Leder af Key Accounts og Business Development Managers; Leder af Key Account Management, Leder af Business Development Management</t>
  </si>
  <si>
    <t>Manager van Key Accounts en Business Development Managers; Manager of Key Account Management, Manager of Business Development Management</t>
  </si>
  <si>
    <t>Võtmeklientide juht ja äriarendusjuhid; Võtmekliendihalduse juht, äriarenduse juhtimise juht</t>
  </si>
  <si>
    <t>Avainasiakaspäällikkö ja liiketoiminnan kehityspäälliköt; Avainasiakkuuksien hallinnan päällikkö, liiketoiminnan kehittämisen johtaja</t>
  </si>
  <si>
    <t>Responsable Grands Comptes et Business Development Managers; Responsable de la gestion des grands comptes, Responsable de la gestion du développement commercial</t>
  </si>
  <si>
    <t>Manager von Key Accounts und Business Development Managern; Leiter Key Account Management, Leiter Business Development Management</t>
  </si>
  <si>
    <t>Διευθυντής Βασικών Λογαριασμών και Διευθυντές Επιχειρηματικής Ανάπτυξης; Διευθυντής Διαχείρισης Βασικών Λογαριασμών, Διευθυντής Διαχείρισης Επιχειρηματικής Ανάπτυξης</t>
  </si>
  <si>
    <t>प्रमुख लेखा और व्यवसाय विकास प्रबंधकों के प्रबंधक; कुंजी खाता प्रबंधन के प्रबंधक, व्यवसाय विकास प्रबंधन के प्रबंधक</t>
  </si>
  <si>
    <t>Kiemelt ügyfélkapcsolatok és üzletfejlesztési vezetők vezetője; Kiemelt ügyfélmenedzsment menedzser, üzletfejlesztési menedzsment menedzser</t>
  </si>
  <si>
    <t>Responsabile dei Key Account e Business Development Manager; Responsabile della gestione dei key account, responsabile della gestione dello sviluppo aziendale</t>
  </si>
  <si>
    <t>キーアカウントマネージャーおよびビジネス開発マネージャー; キーアカウント管理マネージャー、ビジネス開発管理マネージャー</t>
  </si>
  <si>
    <t>Galveno kontu vadītājs un biznesa attīstības vadītāji; Key Account Management vadītājs, Biznesa attīstības vadības vadītājs</t>
  </si>
  <si>
    <t>Pagrindinių sąskaitų vadovas ir verslo plėtros vadovai; Pagrindinių sąskaitų valdymo vadovas, verslo plėtros valdymo vadovas</t>
  </si>
  <si>
    <t>Pengurus Akaun Utama dan Pengurus Pembangunan Perniagaan; Pengurus Pengurusan Akaun Utama, Pengurus Pengurusan Pembangunan Perniagaan</t>
  </si>
  <si>
    <t>Kierownik ds. Kluczowych Klientów i Menedżerowie ds. Rozwoju Biznesu; Kierownik ds. Zarządzania Kluczowymi Klientami, Kierownik ds. Zarządzania Rozwojem Biznesu</t>
  </si>
  <si>
    <t>Gerente de Key Accounts e Gerentes de Desenvolvimento de Negócios; Gerente de Gestão de Contas-chave, Gerente de Gestão de Desenvolvimento de Negócios</t>
  </si>
  <si>
    <t>Gerente de Key Accounts e Gerentes de Desenvolvimento de Negócios; Gerente de Key Account Management, Gerente de Business Development Management</t>
  </si>
  <si>
    <t>Manager de Conturi Cheie și Manageri de Dezvoltare a Afacerilor; Manager de management al conturilor cheie, Manager de management al dezvoltării afacerilor</t>
  </si>
  <si>
    <t>Vodja ključnih kupcev in vodij poslovnega razvoja; Vodja upravljanja ključnih kupcev, vodja upravljanja poslovnega razvoja</t>
  </si>
  <si>
    <t>Manažér kľúčových zákazníkov a manažéri rozvoja podnikania; Manažér riadenia kľúčových zákazníkov, manažér riadenia rozvoja podnikania</t>
  </si>
  <si>
    <t>Gerente de Cuentas Clave y Gerentes de Desarrollo de Negocios; Gerente de Gestión de Cuentas Clave, Gerente de Gestión de Desarrollo de Negocios</t>
  </si>
  <si>
    <t>Chef för Key Accounts och Affärsutvecklingschefer; Chef för Key Account Management, Chef för Business Development Management</t>
  </si>
  <si>
    <t>Kilit Müşteriler Yöneticisi ve İş Geliştirme Yöneticileri; Kilit Müşteri Yönetimi Müdürü, İş Geliştirme Yönetimi Müdürü</t>
  </si>
  <si>
    <t>Менеджер по роботі з ключовими клієнтами та менеджери з розвитку бізнесу; Менеджер з управління ключовими клієнтами, менеджер з управління розвитком бізнесу</t>
  </si>
  <si>
    <t>Giám đốc tài khoản chính và quản lý phát triển kinh doanh; Giám đốc Quản lý Tài khoản chính, Giám đốc Quản lý Phát triển Kinh doanh</t>
  </si>
  <si>
    <t>Manager of Key Accounts and Business Development Managers II</t>
  </si>
  <si>
    <t>Manager of Key Accounts and Business Development Managers I</t>
  </si>
  <si>
    <t>Chief Sales Officer</t>
  </si>
  <si>
    <t>Chief Commercial Officer; CCO; SVP National Sales; Chief Growth Officer; Chief Revenue Officer</t>
  </si>
  <si>
    <t>Partner at all levels of the organization to develop, implement, and execute an organization-wide sales strategy that increases market share, revenue, and profit.</t>
  </si>
  <si>
    <t>Obchodní ředitel; Obchodní ředitel; CCO; SVP pro národní prodej; Ředitel pro růst; Finanční ředitel</t>
  </si>
  <si>
    <t>الرئيس التنفيذي للمبيعات; الرئيس التنفيذي للشؤون التجارية; CCO; نائب الرئيس الأول للمبيعات المحلية; الرئيس التنفيذي للنمو; الرئيس التنفيذي للإيرادات</t>
  </si>
  <si>
    <t>首席销售官; 首席商务官; 首席商务官; 全国销售高级副总裁; 首席增长官; 首席营收官</t>
  </si>
  <si>
    <t>Salgschef; Kommerciel direktør; CCO; Vicedirektør for nationalt salg; Chief Growth Officer; Chief Revenue Officer</t>
  </si>
  <si>
    <t>Hoofd Verkoop; Commercieel directeur; Kanton Van Rompuck; SVP Nationale Verkoop; Chief Growth Officer; Hoofd Inkomsten</t>
  </si>
  <si>
    <t>Müügijuht; Kommertsjuht; CCO; Riikliku müügi asepresident; Kasvujuht; Tulude juht</t>
  </si>
  <si>
    <t>Myyntijohtaja; Kaupallinen johtaja; CCO; Kansallinen myyntijohtaja; Kasvujohtaja; Tulojohtaja</t>
  </si>
  <si>
    <t>Directeur des ventes; Directeur commercial; CCO; Vice-président principal, Ventes nationales; Directeur de la croissance; Chef des revenus</t>
  </si>
  <si>
    <t>Vertriebsleiter; Kaufmännischer Vorstand; Geschäftsführer; SVP Nationaler Vertrieb; Leitender Wachstumsbeauftragter; Chief Revenue Officer</t>
  </si>
  <si>
    <t>Γενικός Διευθυντής Πωλήσεων; Γενικός Εμπορικός Διευθυντής; CCO; SVP Εθνικές Πωλήσεις; Γενικός Διευθυντής Ανάπτυξης; Γενικός Διευθυντής Εσόδων</t>
  </si>
  <si>
    <t>मुख्य बिक्री अधिकारी; मुख्य वाणिज्य अधिकारी; सीसीओ; एसवीपी नेशनल सेल्स; मुख्य विकास अधिकारी; मुख्य राजस्व अधिकारी</t>
  </si>
  <si>
    <t>Értékesítési igazgató; Kereskedelmi igazgató; CCO; Országos értékesítési alelnök; Növekedési igazgató; Bevételi igazgató</t>
  </si>
  <si>
    <t>Direttore vendite; Direttore commerciale; CCO; SVP Vendite nazionali; Direttore della crescita; Direttore delle entrate</t>
  </si>
  <si>
    <t>チーフ・セールス・オフィサー; チーフ・コマーシャル・オフィサー; CCOの; シニア・バイス・プレジデント・ナショナル・セールス; チーフ・グロース・オフィサー; 最高収益責任者</t>
  </si>
  <si>
    <t>Galvenais pārdošanas vadītājs; Galvenais komercdirektors; CCO; SVP Nacionālā pārdošana; Galvenais izaugsmes vadītājs; Galvenais ieņēmumu virsnieks</t>
  </si>
  <si>
    <t>Pardavimų vadovas; Komercijos direktorius; CCO; SVP nacionaliniai pardavimai; Vyriausiasis augimo pareigūnas; Vyriausiasis pajamų pareigūnas</t>
  </si>
  <si>
    <t>Ketua Pegawai Jualan; Ketua Pegawai Komersial; CCO; SVP Jualan Kebangsaan; Ketua Pegawai Pertumbuhan; Ketua Pegawai Hasil</t>
  </si>
  <si>
    <t>Dyrektor ds. Sprzedaży; Dyrektor Handlowy; Specjalista ds. handlu; Starszy wiceprezes ds. sprzedaży krajowej; Dyrektor ds. rozwoju; Dyrektor ds. Przychodów</t>
  </si>
  <si>
    <t>Diretor de Vendas; Diretor Comercial; Diretor de Operações; Vice-presidente sênior de vendas nacionais; Diretor de Crescimento; Diretor de Receita</t>
  </si>
  <si>
    <t>Diretor Comercial; Diretor Comercial; CCO; SVP Nacional de Vendas; Diretor de Crescimento; Diretor de Receitas</t>
  </si>
  <si>
    <t>Director de vânzări; Director comercial; CCO; SVP Vânzări Naționale; Director de creștere; Director de venituri</t>
  </si>
  <si>
    <t>Direktor prodaje; Glavni komercialni direktor; CCO; SVP Nacionalna prodaja; Glavni direktor za rast; Glavni direktor za prihodke</t>
  </si>
  <si>
    <t>Obchodný riaditeľ; Obchodný riaditeľ; CCO; SVP Národný predaj; Riaditeľ pre rast; Riaditeľ pre príjmy</t>
  </si>
  <si>
    <t>Director de Ventas; Director Comercial; CCO; Vicepresidente Senior de Ventas Nacionales; Director de Crecimiento; Director de Ingresos</t>
  </si>
  <si>
    <t>Försäljningschef; Kommersiell chef; CCO (CCO); SVP Nationell försäljning; Tillväxtchef; Verkställande direktör för skatteintäkter</t>
  </si>
  <si>
    <t>Satış Direktörü; Ticaretten Sorumlu Genel Müdür Yardımcısı; CCO (Personel Yönetimi); Ulusal Satışlardan Sorumlu Kıdemli Başkan Yardımcısı; Büyümeden Sorumlu Başkan; Gelir İdaresi Başkanı</t>
  </si>
  <si>
    <t>Директор з продажу; Комерційний директор; Директор з маркетингу; Національні продажі SVP; Директор з розвитку; Директор з доходів</t>
  </si>
  <si>
    <t>Giám đốc bán hàng; Giám đốc thương mại; Giám đốc điều hành; Phó chủ tịch cấp cao bán hàng quốc gia; Giám đốc tăng trưởng; Giám đốc doanh thu</t>
  </si>
  <si>
    <t>Head of Sales</t>
  </si>
  <si>
    <t>Field Sales Executive; Media Sales Executive; Regional Sales Executive</t>
  </si>
  <si>
    <t>Lead the organization-wide, large or global sale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sales function.</t>
  </si>
  <si>
    <t>Vedoucí prodeje; Vedoucí prodeje v terénu; Výkonný ředitel pro prodej médií; Regionální obchodní ředitel</t>
  </si>
  <si>
    <t>رئيس المبيعات; تنفيذي مبيعات ميداني; تنفيذي مبيعات وسائل الإعلام; تنفيذي مبيعات إقليمي</t>
  </si>
  <si>
    <t>销售主管; 现场销售主管; 媒体销售主管; 区域销售主管</t>
  </si>
  <si>
    <t>Salgschef; Salgschef i marken; Salgschef for medier; Regional salgschef</t>
  </si>
  <si>
    <t>Hoofd Verkoop; Commercieel directeur buitendienst; Directeur mediaverkoop; Regionaal verkoopmanager</t>
  </si>
  <si>
    <t>Müügijuht; Valdkonna müügijuht; Meedia müügijuht; Piirkondlik müügijuht</t>
  </si>
  <si>
    <t>Myyntipäällikkö; Kenttämyyntijohtaja; Mediamyyntijohtaja; Alueellinen myyntijohtaja</t>
  </si>
  <si>
    <t>Responsable des ventes; Responsable des ventes sur le terrain; Chargée de mission des ventes médias; Directrice régionale des ventes</t>
  </si>
  <si>
    <t>Leiter Vertrieb; Außendienstmitarbeiter; Geschäftsführer für Medienvertrieb; Regionaler Vertriebsleiter</t>
  </si>
  <si>
    <t>Επικεφαλής Πωλήσεων; Στέλεχος Πωλήσεων Πεδίου; Στέλεχος Πωλήσεων ΜΜΕ; Περιφερειακό Στέλεχος Πωλήσεων</t>
  </si>
  <si>
    <t>बिक्री प्रमुख; फील्ड सेल्स एग्जीक्यूटिव; मीडिया सेल्स एग्जीक्यूटिव; क्षेत्रीय बिक्री कार्यकारी</t>
  </si>
  <si>
    <t>Értékesítési vezető; Helyszíni értékesítési vezető; Médiaértékesítési vezető; Regionális értékesítési vezető</t>
  </si>
  <si>
    <t>Responsabile delle vendite; Dirigente vendite sul campo; Responsabile vendite media; Responsabile vendite regionale</t>
  </si>
  <si>
    <t>営業責任者; フィールドセールスエグゼクティブ; メディアセールスエグゼクティブ; リージョナルセールスエグゼクティブ</t>
  </si>
  <si>
    <t>Pārdošanas vadītājs; Lauka pārdošanas vadītājs; Mediju pārdošanas vadītājs; Reģionālais pārdošanas vadītājs</t>
  </si>
  <si>
    <t>Pardavimų vadovas; Lauko pardavimų vadovas; Žiniasklaidos pardavimų vadovas; Regiono pardavimų vadovas</t>
  </si>
  <si>
    <t>Ketua Jualan; Eksekutif Jualan Lapangan; Eksekutif Jualan Media; Eksekutif Jualan Serantau</t>
  </si>
  <si>
    <t>Kierownik Działu Sprzedaży; Kierownik ds. sprzedaży w terenie; Kierownik ds. sprzedaży mediów; Regionalny Kierownik Sprzedaży</t>
  </si>
  <si>
    <t>Chefe de Vendas; Executivo de Vendas de Campo; Executivo de Vendas de Mídia; Executivo Regional de Vendas</t>
  </si>
  <si>
    <t>Șef de vânzări; Director de vânzări pe teren; Director de vânzări media; Director regional de vânzări</t>
  </si>
  <si>
    <t>Vodja prodaje; Vodja prodaje na terenu; Vodja prodaje medijev; Regionalni vodja prodaje</t>
  </si>
  <si>
    <t>Vedúci predaja; Výkonný riaditeľ predaja v teréne; Výkonný riaditeľ predaja médií; Regionálny obchodný riaditeľ</t>
  </si>
  <si>
    <t>Jefe de Ventas; Ejecutivo de Ventas de Campo; Ejecutivo de Ventas de Medios; Ejecutivo Regional de Ventas</t>
  </si>
  <si>
    <t>Försäljningschef; Försäljningschef på fältet; Försäljningschef för media; Regional försäljningschef</t>
  </si>
  <si>
    <t>Satış Müdürü; Saha Satış Yöneticisi; Medya Satış Yöneticisi; Bölge Satış Yöneticisi</t>
  </si>
  <si>
    <t>Керівник відділу продажів; Керівник відділу продажів на місцях; Керівник відділу продажів ЗМІ; Регіональний менеджер з продажу</t>
  </si>
  <si>
    <t>Trưởng phòng Kinh doanh; Giám đốc bán hàng hiện trường; Giám đốc bán hàng truyền thông; Giám đốc bán hàng khu vực</t>
  </si>
  <si>
    <t>Chief Marketing and Sales Officer</t>
  </si>
  <si>
    <t>Chief Commercial Officer; Chief Sales And Marketing Officer; Chief Growth Officer; Chief Revenue Officer</t>
  </si>
  <si>
    <t>Partner at all levels of the organization to develop, implement, and execute an organization-wide marketing and sales strategy that increases market share, revenue, and profit.</t>
  </si>
  <si>
    <t>Ředitel marketingu a prodeje; Obchodní ředitel; Obchodní a marketingový ředitel; Ředitel pro růst; Finanční ředitel; Obchodní ředitel</t>
  </si>
  <si>
    <t>الرئيس التنفيذي للتسويق والمبيعات; الرئيس التنفيذي للشؤون التجارية; الرئيس التنفيذي للمبيعات والتسويق; الرئيس التنفيذي للنمو; الرئيس التنفيذي للإيرادات; الرئيس التنفيذي للشؤون التجارية</t>
  </si>
  <si>
    <t>首席营销和销售官; 首席商务官; 首席销售和营销官; 首席增长官; 首席营收官; 首席商务官</t>
  </si>
  <si>
    <t>Marketing- og salgschef; Kommerciel direktør; Salgs- og marketingchef; Chief Growth Officer; Chief Revenue Officer; Kommerciel direktør</t>
  </si>
  <si>
    <t>Hoofd Marketing en Verkoop; Commercieel directeur; Chief Sales En Marketing Officer; Chief Growth Officer; Hoofd Inkomsten; Commercieel directeur</t>
  </si>
  <si>
    <t>Turundus- ja müügijuht; Kommertsjuht; Müügi- ja turundusjuht; Kasvujuht; Tulude juht; Kommertsjuht</t>
  </si>
  <si>
    <t>Markkinointi- ja myyntijohtaja; Kaupallinen johtaja; Myynti- ja markkinointijohtaja; Kasvujohtaja; Tulojohtaja; Kaupallinen johtaja</t>
  </si>
  <si>
    <t>Directeur Marketing et Ventes; Directeur commercial; Directeur des ventes et du marketing; Directeur de la croissance; Chef des revenus; Directeur commercial</t>
  </si>
  <si>
    <t>Leitender Marketing- und Vertriebsleiter; Kaufmännischer Vorstand; Leitender Vertriebs- und Marketingbeauftragter; Leitender Wachstumsbeauftragter; Chief Revenue Officer; Kaufmännischer Vorstand</t>
  </si>
  <si>
    <t>Γενικός Διευθυντής Μάρκετινγκ και Πωλήσεων; Γενικός Εμπορικός Διευθυντής; Γενικός Διευθυντής Πωλήσεων και Μάρκετινγκ; Γενικός Διευθυντής Ανάπτυξης; Γενικός Διευθυντής Εσόδων; Γενικός Εμπορικός Διευθυντής</t>
  </si>
  <si>
    <t>मुख्य विपणन और बिक्री अधिकारी; मुख्य वाणिज्य अधिकारी; मुख्य बिक्री और विपणन अधिकारी; मुख्य विकास अधिकारी; मुख्य राजस्व अधिकारी; मुख्य वाणिज्य अधिकारी</t>
  </si>
  <si>
    <t>Marketing és értékesítési igazgató; Kereskedelmi igazgató; Értékesítési és marketing igazgató; Növekedési igazgató; Bevételi igazgató; Kereskedelmi igazgató</t>
  </si>
  <si>
    <t>Direttore Marketing e Vendite; Direttore commerciale; Direttore Vendite e Marketing; Direttore della crescita; Direttore delle entrate; Direttore commerciale</t>
  </si>
  <si>
    <t>最高マーケティングおよびセールス責任者; チーフ・コマーシャル・オフィサー; 最高セールス&amp;マーケティング責任者; チーフ・グロース・オフィサー; 最高収益責任者; チーフ・コマーシャル・オフィサー</t>
  </si>
  <si>
    <t>Galvenais mārketinga un pārdošanas speciālists; Galvenais komercdirektors; Galvenais pārdošanas un mārketinga speciālists; Galvenais izaugsmes vadītājs; Galvenais ieņēmumu virsnieks; Galvenais komercdirektors</t>
  </si>
  <si>
    <t>Vyriausiasis rinkodaros ir pardavimų specialistas; Komercijos direktorius; Vyriausiasis pardavimų ir rinkodaros specialistas; Vyriausiasis augimo pareigūnas; Vyriausiasis pajamų pareigūnas; Komercijos direktorius</t>
  </si>
  <si>
    <t>Ketua Pegawai Pemasaran dan Jualan; Ketua Pegawai Komersial; Ketua Pegawai Jualan Dan Pemasaran; Ketua Pegawai Pertumbuhan; Ketua Pegawai Hasil; Ketua Pegawai Komersial</t>
  </si>
  <si>
    <t>Dyrektor ds. Marketingu i Sprzedaży; Dyrektor Handlowy; Dyrektor ds. Sprzedaży i Marketingu; Dyrektor ds. rozwoju; Dyrektor ds. Przychodów; Dyrektor Handlowy</t>
  </si>
  <si>
    <t>Diretor de Marketing e Vendas; Diretor Comercial; Diretor de Vendas e Marketing; Diretor de Crescimento; Diretor de Receita; Diretor Comercial</t>
  </si>
  <si>
    <t>Diretor de Marketing e Vendas; Diretor Comercial; Diretor de Vendas e Marketing; Diretor de Crescimento; Diretor de Receitas; Diretor Comercial</t>
  </si>
  <si>
    <t>Director de marketing și vânzări; Director comercial; Director de vânzări și marketing; Director de creștere; Director de venituri; Director comercial</t>
  </si>
  <si>
    <t>Glavni direktor marketinga in prodaje; Glavni komercialni direktor; Vodja prodaje in trženja; Glavni direktor za rast; Glavni direktor za prihodke; Glavni komercialni direktor</t>
  </si>
  <si>
    <t>Riaditeľ marketingu a predaja; Obchodný riaditeľ; Riaditeľ predaja a marketingu; Riaditeľ pre rast; Riaditeľ pre príjmy; Obchodný riaditeľ</t>
  </si>
  <si>
    <t>Director de Marketing y Ventas; Director Comercial; Director de Ventas y Marketing; Director de Crecimiento; Director de Ingresos; Director Comercial</t>
  </si>
  <si>
    <t>Marknads- och försäljningschef; Kommersiell chef; Försäljnings- och marknadschef; Tillväxtchef; Verkställande direktör för skatteintäkter; Kommersiell chef</t>
  </si>
  <si>
    <t>Pazarlama ve Satış Direktörü; Ticaretten Sorumlu Genel Müdür Yardımcısı; Satış ve Pazarlama Direktörü; Büyümeden Sorumlu Başkan; Gelir İdaresi Başkanı; Ticaretten Sorumlu Genel Müdür Yardımcısı</t>
  </si>
  <si>
    <t>Директор з маркетингу та продажів; Комерційний директор; Директор з продажу та маркетингу; Директор з розвитку; Директор з доходів; Комерційний директор</t>
  </si>
  <si>
    <t>Giám đốc Tiếp thị và Bán hàng; Giám đốc thương mại; Giám đốc bán hàng và tiếp thị; Giám đốc tăng trưởng; Giám đốc doanh thu; Giám đốc thương mại</t>
  </si>
  <si>
    <t>VP Sales</t>
  </si>
  <si>
    <t>Vice President Sales; Area Head of Sales; Department Head of Sales; Country Head of Sales; EVP Sales; SVP Sales; Executive VP Sales; Senior VP Sales</t>
  </si>
  <si>
    <t>Lead the sales function or sub-function within the organization, with a focus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sales function.</t>
  </si>
  <si>
    <t>Viceprezident pro prodej; Viceprezident pro prodej; Oblastní vedoucí prodeje; Vedoucí oddělení prodeje; Vedoucí prodeje v zemi; EVP prodej; SVP pro prodej; Výkonný viceprezident pro prodej; Senior viceprezident pro prodej; Viceprezident pro prodej</t>
  </si>
  <si>
    <t>نائب الرئيس للمبيعات; نائب الرئيس للمبيعات; رئيس المبيعات في المنطقة; رئيس قسم المبيعات; رئيس المبيعات القطري; مبيعات نائب الرئيس التنفيذي; نائب الرئيس الأول للمبيعات; نائب الرئيس التنفيذي للمبيعات; نائب الرئيس الأول للمبيعات; نائب الرئيس للمبيعات</t>
  </si>
  <si>
    <t>销售副总裁; 销售副总裁; 区域销售主管; 部门销售主管; 区域销售主管; 销售 EVP; 销售高级副总裁; 销售执行副总裁; 高级销售副总裁; 销售副总裁</t>
  </si>
  <si>
    <t>VP Salg; Vicedirektør for salg; Områdechef for salg; Afdelingsleder for salg; Landechef for salg; Salgsdirektør; Salgsdirektør; Direktør for salg; Senior VP Sales; Vicedirektør for salg</t>
  </si>
  <si>
    <t>VP Verkoop; Vice-president verkoop; Hoofd verkoop; Afdelingshoofd Verkoop; Hoofd verkoop per land; EVP-verkoop; SVP Verkoop; Executive VP Verkoop; Senior VP Verkoop; Vice-president verkoop</t>
  </si>
  <si>
    <t>Müügi asepresident; Müügi asepresident; Valdkonna müügijuht; Osakonna müügijuht; Riigi müügijuht; Müügi asepresident; Müügi asepresident; Müügi asepresident; Müügi vanem asepresident; Müügi asepresident</t>
  </si>
  <si>
    <t>Myyntijohtaja; Myyntijohtaja; Alueen myyntijohtaja; Osaston myyntipäällikkö; Maakohtainen myyntipäällikkö; Myyntijohtaja; Myyntijohtaja; Myyntijohtaja; Vanhempi myyntijohtaja; Myyntijohtaja</t>
  </si>
  <si>
    <t>Vice-président des ventes; Vice-président des ventes; Chef de zone des ventes; Chef de département des ventes; Responsable national des ventes; Vice-président exécutif des ventes; Vice-président directeur des ventes; Vice-président exécutif des ventes; Vice-président senior des ventes; Vice-président des ventes</t>
  </si>
  <si>
    <t>VP Vertrieb; Vizepräsident Vertrieb; Gebietsleiter Vertrieb; Abteilungsleiter Vertrieb; Landesleiter Vertrieb; EVP-Vertrieb; SVP Vertrieb; Leitender Vizepräsident Vertrieb; Senior VP Vertrieb; Vizepräsident Vertrieb</t>
  </si>
  <si>
    <t>VP Πωλήσεων; Αντιπρόεδρος Πωλήσεων; Υπεύθυνος Πωλήσεων Περιοχής; Τμηματάρχης Πωλήσεων; Επικεφαλής πωλήσεων χώρας; Πωλήσεις EVP; SVP Πωλήσεις; Εκτελεστικός Αντιπρόεδρος Πωλήσεων; Ανώτερος Αντιπρόεδρος Πωλήσεων; Αντιπρόεδρος Πωλήσεων</t>
  </si>
  <si>
    <t>वीपी सेल्स; वाइस प्रेसिडेंट सेल्स; बिक्री के क्षेत्र प्रमुख; बिक्री विभाग प्रमुख; बिक्री के देश प्रमुख; ईवीपी बिक्री; एसवीपी बिक्री; कार्यकारी वीपी सेल्स; सीनियर वीपी सेल्स; वाइस प्रेसिडेंट सेल्स</t>
  </si>
  <si>
    <t>Értékesítési alelnök; Értékesítési alelnök; Értékesítési területi vezető; Értékesítési osztályvezető; Országos értékesítési vezető; Értékesítési alelnök; Értékesítési alelnök; Értékesítési ügyvezető alelnök; Vezető értékesítési alelnök; Értékesítési alelnök</t>
  </si>
  <si>
    <t>Vicepresidente delle vendite; Vicepresidente Vendite; Area Responsabile Vendite; Responsabile del reparto vendite; Responsabile delle vendite per paese; Vendite EVP; SVP Vendite; Vicepresidente esecutivo delle vendite; Vicepresidente senior delle vendite; Vicepresidente Vendite</t>
  </si>
  <si>
    <t>VPセールス; 営業担当副社長; エリアセールス責任者; 営業部長; カントリーセールスヘッド; EVPセールス; セールス担当シニア・バイス・マネージャー; エグゼクティブバイスプレジデントセールス; シニアバイスプレジデントセールス; 営業担当副社長</t>
  </si>
  <si>
    <t>VP pārdošana; Viceprezidents pārdošana; Pārdošanas jomas vadītājs; Pārdošanas nodaļas vadītājs; Valsts pārdošanas vadītājs; EVP pārdošana; SVP pārdošana; Izpildviceprezidents pārdošana; Vecākais viceprezidents pārdošana; Viceprezidents pārdošana</t>
  </si>
  <si>
    <t>VP pardavimai; Pardavimų viceprezidentas; Srities pardavimų vadovas; Skyriaus pardavimų vadovė; Šalies pardavimų vadovas; EVP pardavimas; SVP pardavimas; Vadovų VP pardavimai; Vyresnysis viceprezidentas pardavimams; Pardavimų viceprezidentas</t>
  </si>
  <si>
    <t>Naib Presiden Jualan; Naib Presiden Jualan; Ketua Jualan Kawasan; Ketua Jabatan Jualan; Ketua Jualan Negara; EVP Jualan; SVP Jualan; Naib Presiden Eksekutif Jualan; Naib Presiden Kanan Jualan; Naib Presiden Jualan</t>
  </si>
  <si>
    <t>Wiceprezes ds. sprzedaży; Wiceprezes ds. sprzedaży; Regionalny Kierownik Sprzedaży; Kierownik Działu Sprzedaży; Krajowy Kierownik Sprzedaży; Wiceprezes wykonawczy ds. sprzedaży; Starszy wiceprezes ds. sprzedaży; Wiceprezes wykonawczy ds. sprzedaży; Starszy wiceprezes ds. sprzedaży; Wiceprezes ds. sprzedaży</t>
  </si>
  <si>
    <t>Vice-presidente de vendas; Vice-presidente de vendas; Chefe de Área de Vendas; Chefe de Departamento de Vendas; Chefe de Vendas do País; Vice-Presidente Executivo de Vendas; Vice-presidente sênior de vendas; Vice-presidente executivo de vendas; Vice-presidente sênior de vendas; Vice-presidente de vendas</t>
  </si>
  <si>
    <t>Vice-Presidente de Vendas; Vice-Presidente de Vendas; Chefe de Área de Vendas; Chefe de Departamento de Vendas; Chefe Nacional de Vendas; EVP de Vendas; SVP de Vendas; Vice-Presidente Executivo de Vendas; Vice-Presidente Sênior de Vendas; Vice-Presidente de Vendas</t>
  </si>
  <si>
    <t>Vicepreședinte vânzări; Vicepreședinte vânzări; Șef de vânzări; Șef de departament de vânzări; Șef de vânzări de țară; EVP Vânzări; Vicepreședinte senior de vânzări; Vicepreședinte executiv de vânzări; Vicepreședinte senior de vânzări; Vicepreședinte vânzări</t>
  </si>
  <si>
    <t>Podpredsednik prodaje; Podpredsednik prodaje; Področni vodja prodaje; Vodja oddelka prodaje; Vodja prodaje po državah; Prodaja EVP; SVP prodaja; Izvršni podpredsednik prodaje; Višji podpredsednik prodaje; Podpredsednik prodaje</t>
  </si>
  <si>
    <t>Viceprezident pre predaj; Viceprezident pre predaj; Oblastný vedúci predaja; Vedúci oddelenia predaja; Vedúci predaja v krajine; Predaj EVP; Predaj SVP; Výkonný viceprezident pre predaj; Senior viceprezident pre predaj; Viceprezident pre predaj</t>
  </si>
  <si>
    <t>Vicepresidente de Ventas; Vicepresidente de Ventas; Jefe de Área de Ventas; Jefe de Departamento de Ventas; Jefe de Ventas en el país; Vicepresidente Ejecutivo de Ventas; Vicepresidente Senior de Ventas; Vicepresidente Ejecutivo de Ventas; Vicepresidente Senior de Ventas; Vicepresidente de Ventas</t>
  </si>
  <si>
    <t>Försäljningschef; Vice VD Försäljning; Områdeschef för försäljning; Avdelning: Försäljningschef; Landschef för försäljning; EVP Försäljning; Försäljningschef; Försäljningschef; Senior försäljningschef; Vice VD Försäljning</t>
  </si>
  <si>
    <t>Satıştan Sorumlu Başkan Yardımcısı; Satıştan Sorumlu Başkan Yardımcısı; Satış Bölge Müdürü; Satış Bölüm Başkanı; Ülke Satış Müdürü; EVP Satışları; Satıştan Sorumlu Kıdemli Başkan Yardımcısı; Satıştan Sorumlu Başkan Yardımcısı; Satıştan Sorumlu Kıdemli Başkan Yardımcısı; Satıştan Sorumlu Başkan Yardımcısı</t>
  </si>
  <si>
    <t>Віце-президент з продажу; Віце-президент з продажу; Керівник відділу продажів; Керівник відділу продажів; Керівник відділу продажів в Україні; Продажі EVP; Продажі SVP; Виконавчий віце-президент з продажу; Старший віце-президент з продажу; Віце-президент з продажу</t>
  </si>
  <si>
    <t>Phó chủ tịch bán hàng; Phó Chủ tịch Kinh doanh; Giám đốc Kinh doanh Khu vực; Trưởng phòng Kinh doanh; Giám đốc bán hàng quốc gia; Phó chủ tịch bán hàng; Phó chủ tịch cấp cao bán hàng; Phó chủ tịch điều hành bán hàng; Phó chủ tịch bán hàng cấp cao; Phó Chủ tịch Kinh doanh</t>
  </si>
  <si>
    <t>VP Marketing and Sales</t>
  </si>
  <si>
    <t>Area Head of Marketing and Sales; Department Head of Marketing and Sales; Country Head of Marketing and Sales; EVP Marketing and Sales; SVP Marketing and Sales; Executive VP Marketing and Sales; Senior VP Marketing and Sales; Vice President Marketing and Sales; VP Commercial Department</t>
  </si>
  <si>
    <t>Lead the marketing and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keting and sales function.</t>
  </si>
  <si>
    <t>Viceprezident pro marketing a prodej; Oblast: Vedoucí marketingu a prodeje; Vedoucí oddělení marketingu a obchodu; Country Head of Marketing and Sales; Výkonný viceprezident pro marketing a prodej; SVP Marketing a prodej; Výkonný viceprezident pro marketing a prodej; Senior viceprezident pro marketing a prodej; Viceprezident pro marketing a prodej; Viceprezident obchodního oddělení</t>
  </si>
  <si>
    <t>نائب الرئيس للتسويق والمبيعات; رئيس منطقة التسويق والمبيعات; رئيس قسم التسويق والمبيعات; الرئيس القطري للتسويق والمبيعات; نائب الرئيس التنفيذي للتسويق والمبيعات; نائب الرئيس الأول للتسويق والمبيعات; نائب الرئيس التنفيذي للتسويق والمبيعات; نائب الرئيس الأول للتسويق والمبيعات; نائب الرئيس للتسويق والمبيعات; نائب الرئيس للإدارة التجارية</t>
  </si>
  <si>
    <t>营销和销售副总裁; 区域市场和销售主管; 市场和销售部门主管; 市场和销售区域主管; 营销和销售执行副总裁; 营销和销售高级副总裁; 营销和销售执行副总裁; 营销和销售高级副总裁; 营销和销售副总裁; 商务部副总裁</t>
  </si>
  <si>
    <t>VP Marketing og Salg; Områdechef for marketing og salg; Afdelingsleder for marketing og salg; Landechef for marketing og salg; Koncerndirektør for marketing og salg; Direktør for marketing og salg; Executive VP Marketing og Salg; Senior VP Marketing og Salg; Vicedirektør for marketing og salg; Vicedirektør for kommerciel afdeling</t>
  </si>
  <si>
    <t>VP Marketing en Sales; Hoofd Marketing en Sales; Afdelingshoofd Marketing en Sales; Hoofd Marketing en Sales per land; EVP Marketing en Verkoop; SVP Marketing en Sales; Executive VP Marketing en Sales; Senior VP Marketing en Sales; Vice President Marketing en Sales; VP Commerciële Afdeling</t>
  </si>
  <si>
    <t>Turunduse ja müügi asepresident; Turunduse ja müügi valdkonna juht; Turunduse ja müügi osakonna juhataja; Turunduse ja müügi juht; Turunduse ja müügi asepresident; Turunduse ja müügi asepresident; Turunduse ja müügi asepresident; Turunduse ja müügi vanem asepresident; Turunduse ja müügi asepresident; Kaubandusosakonna asepresident</t>
  </si>
  <si>
    <t>Markkinointi- ja myyntijohtaja; Markkinoinnin ja myynnin aluejohtaja; Markkinoinnin ja myynnin osastopäällikkö; Markkinoinnin ja myynnin maajohtaja; Markkinointi- ja myyntijohtaja; Markkinointi- ja myyntijohtaja; Markkinointi- ja myyntijohtaja; Markkinointi- ja myyntijohtaja; Markkinointi- ja myyntijohtaja; Kaupallisen osaston johtaja</t>
  </si>
  <si>
    <t>Vice-président du marketing et des ventes; Chef de secteur Marketing et ventes; Chef de département Marketing et Ventes; Responsable Pays Marketing et Ventes; Vice-président exécutif Marketing et ventes; Vice-président directeur du marketing et des ventes; Vice-président exécutif du marketing et des ventes; Vice-président principal, Marketing et ventes; Vice-président marketing et ventes; Vice-président du département commercial</t>
  </si>
  <si>
    <t>Vizepräsident Marketing und Vertrieb; Bereichsleiter Marketing und Vertrieb; Abteilungsleiter Marketing und Vertrieb; Landesleiter Marketing und Vertrieb; EVP Marketing und Vertrieb; SVP Marketing und Vertrieb; Leitender Vizepräsident für Marketing und Vertrieb; Senior VP Marketing und Vertrieb; Leiter Marketing und Vertrieb; VP Kaufmännische Abteilung</t>
  </si>
  <si>
    <t>VP Μάρκετινγκ και Πωλήσεις; Area Head of Marketing and Sales; Τμηματάρχης Μάρκετινγκ και Πωλήσεων; Επικεφαλής Μάρκετινγκ και Πωλήσεων; EVP Μάρκετινγκ και Πωλήσεις; SVP Μάρκετινγκ και Πωλήσεις; Εκτελεστικός Αντιπρόεδρος Μάρκετινγκ και Πωλήσεων; Ανώτερος Αντιπρόεδρος Μάρκετινγκ και Πωλήσεων; Αντιπρόεδρος Μάρκετινγκ και Πωλήσεων; VP Εμπορικό Τμήμα</t>
  </si>
  <si>
    <t>वीपी मार्केटिंग एंड सेल्स; विपणन और बिक्री के क्षेत्र प्रमुख; विपणन और बिक्री विभाग के प्रमुख; विपणन और बिक्री के देश प्रमुख; EVP विपणन और बिक्री; SVP विपणन और बिक्री; कार्यकारी वीपी विपणन और बिक्री; वरिष्ठ उपाध्यक्ष विपणन और बिक्री; उपाध्यक्ष विपणन और बिक्री; वीपी वाणिज्यिक विभाग</t>
  </si>
  <si>
    <t>Marketing és értékesítési alelnök; Marketing és értékesítési területi vezető; Marketing és értékesítési osztályvezető; Marketing és értékesítési országvezető; Marketing és értékesítési alelnök; Marketing és értékesítési alelnök; Marketing és értékesítés ügyvezető alelnöke; Marketing és értékesítés vezető alelnöke; Marketing és értékesítési alelnök; Kereskedelmi osztály alelnöke</t>
  </si>
  <si>
    <t>Vicepresidente Marketing e Vendite; Area Responsabile Marketing e Vendite; Responsabile del reparto Marketing e Vendite; Responsabile nazionale del marketing e delle vendite; EVP Marketing e Vendite; SVP Marketing e Vendite; Vicepresidente esecutivo marketing e vendite; Vicepresidente senior marketing e vendite; Vicepresidente Marketing e Vendite; Vicepresidente Ufficio Commerciale</t>
  </si>
  <si>
    <t>マーケティング&amp;セールス担当副社長; マーケティング&amp;セールス担当エリアヘッド; マーケティング&amp;セールス部門長; マーケティング&amp;セールス担当カントリーヘッド; マーケティング&amp;セールス担当EVP; マーケティング&amp;セールス担当シニア・バイスプレジデント; マーケティング&amp;セールス担当エグゼクティブバイスプレジデント; マーケティング&amp;セールス担当シニアバイスプレジデント; マーケティング&amp;セールス担当副社長; コマーシャル部門担当副社長</t>
  </si>
  <si>
    <t>VP Mārketings un pārdošana; Mārketinga un pārdošanas jomas vadītājs; Mārketinga un pārdošanas nodaļas vadītājs; Mārketinga un pārdošanas vadītājs; EVP mārketings un pārdošana; SVP mārketings un pārdošana; Mārketinga un pārdošanas viceprezidents; Vecākais viceprezidents mārketinga un pārdošanas jomā; Mārketinga un pārdošanas viceprezidents; VP Komercdepartaments</t>
  </si>
  <si>
    <t>VP rinkodara ir pardavimai; Srities rinkodaros ir pardavimų vadovas; Rinkodaros ir pardavimų skyriaus vadovas; Šalies rinkodaros ir pardavimų vadovas; EVP rinkodara ir pardavimas; SVP rinkodara ir pardavimai; Vykdomasis viceprezidentas rinkodarai ir pardavimams; Vyresnysis viceprezidentas rinkodarai ir pardavimams; Viceprezidentas rinkodarai ir pardavimams; VP komercijos departamentas</t>
  </si>
  <si>
    <t>Naib Presiden Pemasaran dan Jualan; Ketua Bidang Pemasaran dan Jualan; Ketua Jabatan Pemasaran dan Jualan; Ketua Pemasaran dan Jualan Negara; EVP Pemasaran dan Jualan; SVP Pemasaran dan Jualan; Naib Presiden Eksekutif Pemasaran dan Jualan; Naib Presiden Kanan Pemasaran dan Jualan; Naib Presiden Pemasaran dan Jualan; Naib Presiden Jabatan Komersial</t>
  </si>
  <si>
    <t>Wiceprezes ds. marketingu i sprzedaży; Kierownik Obszaru Marketingu i Sprzedaży; Kierownik Działu Marketingu i Sprzedaży; Krajowy Dyrektor ds. Marketingu i Sprzedaży; Wiceprezes wykonawczy ds. marketingu i sprzedaży; Starszy wiceprezes ds. marketingu i sprzedaży; Wiceprezes wykonawczy ds. marketingu i sprzedaży; Starszy wiceprezes ds. marketingu i sprzedaży; Wiceprezes ds. marketingu i sprzedaży; Wiceprezes Działu Handlowego</t>
  </si>
  <si>
    <t>Vice-presidente de marketing e vendas; Head de Área de Marketing e Vendas; Chefe de Departamento de Marketing e Vendas; Country Head de Marketing e Vendas; Vice-Presidente Executivo de Marketing e Vendas; Vice-presidente sênior de marketing e vendas; Vice-presidente executivo de marketing e vendas; Vice-presidente sênior de marketing e vendas; Vice-presidente de marketing e vendas; VP Departamento Comercial</t>
  </si>
  <si>
    <t>Vice-Presidente de Marketing e Vendas; Chefe de Área de Marketing e Vendas; Chefe de Departamento de Marketing e Vendas; Diretor Nacional de Marketing e Vendas; EVP Marketing e Vendas; SVP Marketing e Vendas; Vice-Presidente Executivo de Marketing e Vendas; Vice-Presidente Sênior de Marketing e Vendas; Vice-Presidente de Marketing e Vendas; Vice-Presidente do Departamento Comercial</t>
  </si>
  <si>
    <t>Vicepreședinte Marketing și Vânzări; Șef de zonă de marketing și vânzări; Șef de departament de marketing și vânzări; Șef de țară de marketing și vânzări; EVP Marketing și Vânzări; Vicepreședinte senior de marketing și vânzări; Vicepreședinte executiv de marketing și vânzări; Vicepreședinte senior de marketing și vânzări; Vicepreședinte Marketing și Vânzări; VP Departamentul Comercial</t>
  </si>
  <si>
    <t>Podpredsednik za trženje in prodajo; Področni vodja trženja in prodaje; Vodja oddelka za trženje in prodajo; Vodja trženja in prodaje po državah; EVP za trženje in prodajo; SVP trženje in prodaja; Izvršni podpredsednik za trženje in prodajo; Višji podpredsednik za trženje in prodajo; Podpredsednik za trženje in prodajo; Podpredsednik komercialnega oddelka</t>
  </si>
  <si>
    <t>Viceprezident pre marketing a predaj; Oblastný vedúci marketingu a predaja; Vedúci oddelenia marketingu a predaja; Vedúci marketingu a predaja v krajine; EVP Marketing a predaj; SVP pre marketing a predaj; Výkonný viceprezident pre marketing a predaj; Senior viceprezident pre marketing a predaj; Viceprezident pre marketing a predaj; Viceprezident obchodného oddelenia</t>
  </si>
  <si>
    <t>Vicepresidente de Marketing y Ventas; Jefe de Área de Marketing y Ventas; Jefe de Departamento de Marketing y Ventas; Director de Marketing y Ventas; Vicepresidente Ejecutivo de Marketing y Ventas; Vicepresidente Sénior de Marketing y Ventas; Vicepresidente Ejecutivo de Marketing y Ventas; Vicepresidente Senior de Marketing y Ventas; Vicepresidente de Marketing y Ventas; Vicepresidente del Departamento Comercial</t>
  </si>
  <si>
    <t>Marknads- och försäljningschef; Områdeschef för marknadsföring och försäljning; Avdelningschef Marknad och Försäljning; Landschef för marknadsföring och försäljning; EVP Marknadsföring och Försäljning; Marknads- och försäljningschef; Verkställande direktör för marknadsföring och försäljning; Senior VP Marknadsföring och Försäljning; Vice VD för marknadsföring och försäljning; Vice VD Kommersiella avdelningen</t>
  </si>
  <si>
    <t>Pazarlama ve Satıştan Sorumlu Başkan Yardımcısı; Pazarlama ve Satış Bölge Müdürü; Pazarlama ve Satış Bölüm Başkanı; Ülke Pazarlama ve Satış Müdürü; Pazarlama ve Satış Başkan Yardımcısı; Pazarlama ve Satıştan Sorumlu Kıdemli Başkan Yardımcısı; Pazarlama ve Satıştan Sorumlu Başkan Yardımcısı; Pazarlama ve Satıştan Sorumlu Kıdemli Başkan Yardımcısı; Pazarlama ve Satıştan Sorumlu Başkan Yardımcısı; Ticari Departman Başkan Yardımcısı</t>
  </si>
  <si>
    <t>Віце-президент з маркетингу та продажів; Керівник відділу маркетингу та продажів; Керівник відділу маркетингу та продажів; Керівник відділу маркетингу та продажів в Україні; Виконавчий віце-президент з маркетингу та продажів; Старший віце-президент з маркетингу та продажів; Виконавчий віце-президент з маркетингу та продажів; Старший віце-президент з маркетингу та продажів; Віце-президент з маркетингу та продажів; Віце-президент комерційного відділу</t>
  </si>
  <si>
    <t>Phó chủ tịch Tiếp thị và Bán hàng; Giám đốc khu vực Tiếp thị và Bán hàng; Trưởng phòng Marketing và Bán hàng; Giám đốc Tiếp thị và Bán hàng Quốc gia; Phó chủ tịch Tiếp thị và Bán hàng; Phó chủ tịch cấp cao tiếp thị và bán hàng; Phó chủ tịch điều hành Tiếp thị và Bán hàng; Phó chủ tịch cấp cao Tiếp thị và Bán hàng; Phó Chủ tịch Tiếp thị và Bán hàng; Phó Chủ tịch Phòng Thương mại</t>
  </si>
  <si>
    <t>Director Sales</t>
  </si>
  <si>
    <t>Sales Director; Commercial Director; Global Sales Director; Global Sales Manager; National Director Sales; National Sales Director; Head of Sales; Sales Manager</t>
  </si>
  <si>
    <t>Direct several managers and supervisors who together manage the sales functional area. Develop and implement policy plans, processes, and procedures to enhance the performance and efficiency of the functional area.</t>
  </si>
  <si>
    <t>Ředitel prodeje; Obchodní ředitel; Obchodní ředitel; Globální obchodní ředitel; Globální manažer prodeje; Národní ředitel prodeje; Národní obchodní ředitel; Vedoucí prodeje; Obchodní ředitel; Obchodní manažer</t>
  </si>
  <si>
    <t>مدير المبيعات; مدير المبيعات; المدير التجاري; مدير المبيعات العالمي; مدير مبيعات عالمي; مدير المبيعات الوطني; مدير المبيعات الوطني; رئيس المبيعات; مدير المبيعات; مدير مبيعات</t>
  </si>
  <si>
    <t>销售总监; 销售总监; 商务总监; 全球销售总监; 全球销售经理; 全国销售总监; 全国销售总监; 销售主管; 销售总监; 销售经理</t>
  </si>
  <si>
    <t>Direktør for salg; Salgsdirektør; Kommerciel direktør; Global salgsdirektør; Global salgschef; National salgsdirektør; National salgsdirektør; Salgschef; Salgsdirektør; Salgschef</t>
  </si>
  <si>
    <t>Directeur Verkoop; Commercieel Directeur; Commercieel Directeur; Wereldwijde verkoopdirecteur; Wereldwijde verkoopmanager; Nationaal Directeur Verkoop; Nationale Verkoopdirecteur; Hoofd Verkoop; Commercieel Directeur; Verkoopmanager</t>
  </si>
  <si>
    <t>Müügidirektor; Müügidirektor; Kommertsdirektor; Ülemaailmne müügidirektor; Globaalne müügijuht; Riiklik müügidirektor; Riiklik müügidirektor; Müügijuht; Müügidirektor; Müügijuht</t>
  </si>
  <si>
    <t>Myyntijohtaja; Myyntijohtaja; Kaupallinen johtaja; Globaali myyntijohtaja; Globaali myyntipäällikkö; Kansallinen myyntijohtaja; Kansallinen myyntijohtaja; Myyntipäällikkö; Myyntijohtaja; Myyntipäällikkö</t>
  </si>
  <si>
    <t>Directeur des ventes; Directeur des ventes; Directeur Commercial; Directeur des ventes mondiales; Directeur des ventes mondiales; Directeur national des ventes; Directeur national des ventes; Responsable des ventes; Directeur des ventes; Directeur des ventes</t>
  </si>
  <si>
    <t>Leiter Vertrieb; Vertriebsleiter; Kaufmännischer Direktor; Globaler Vertriebsleiter; Globaler Vertriebsleiter; Nationaler Direktor Vertrieb; Nationaler Vertriebsdirektor; Leiter Vertrieb; Vertriebsleiter; Vertriebsleiter</t>
  </si>
  <si>
    <t>Διευθυντής Πωλήσεων; Διευθυντής Πωλήσεων; Εμπορικός Διευθυντής; Διευθυντής Διεθνών Πωλήσεων; Παγκόσμιος Διευθυντής Πωλήσεων; Εθνικός Διευθυντής Πωλήσεων; Εθνικός Διευθυντής Πωλήσεων; Επικεφαλής Πωλήσεων; Διευθυντής Πωλήσεων; Διευθυντής Πωλήσεων</t>
  </si>
  <si>
    <t>निदेशक बिक्री; बिक्री निदेशक; वाणिज्यिक निदेशक; वैश्विक बिक्री निदेशक; वैश्विक बिक्री प्रबंधक; राष्ट्रीय निदेशक बिक्री; राष्ट्रीय बिक्री निदेशक; बिक्री प्रमुख; बिक्री निदेशक; बिक्री प्रबंधक</t>
  </si>
  <si>
    <t>Értékesítési igazgató; Értékesítési igazgató; Kereskedelmi igazgató; Globális értékesítési igazgató; Globális értékesítési vezető; Országos értékesítési igazgató; Országos értékesítési igazgató; Értékesítési vezető; Értékesítési igazgató; Értékesítési vezető</t>
  </si>
  <si>
    <t>Direttore Vendite; Direttore Vendite; Direttore Commerciale; Direttore Vendite Globale; Responsabile vendite globali; Direttore Vendite Nazionale; Direttore Vendite Nazionale; Responsabile delle vendite; Direttore Vendite; Responsabile Vendite</t>
  </si>
  <si>
    <t>ディレクターセールス; セールスディレクター; コマーシャルディレクター; グローバルセールスディレクター; グローバルセールスマネージャー; ナショナルディレクターセールス; ナショナルセールスディレクター; 営業責任者; セールスディレクター; セールスマネージャー</t>
  </si>
  <si>
    <t>Pārdošanas direktors; Pārdošanas direktors; Komercdirektors; Globālais pārdošanas direktors; Globālais pārdošanas vadītājs; Nacionālais pārdošanas direktors; Nacionālais pārdošanas direktors; Pārdošanas vadītājs; Pārdošanas direktors; Pārdošanas vadītājs</t>
  </si>
  <si>
    <t>Pardavimų direktorius; Pardavimų direktorius; Komercijos direktorius; Pasaulinis pardavimų direktorius; Pasaulinis pardavimų vadybininkas; Nacionalinis pardavimų direktorius; Nacionalinis pardavimų direktorius; Pardavimų vadovas; Pardavimų direktorius; Pardavimų vadybininkas</t>
  </si>
  <si>
    <t>Pengarah Jualan; Pengarah Jualan; Pengarah Komersial; Pengarah Jualan Global; Pengurus Jualan Global; Pengarah Jualan Kebangsaan; Pengarah Jualan Kebangsaan; Ketua Jualan; Pengarah Jualan; Pengurus Jualan</t>
  </si>
  <si>
    <t>Dyrektor ds. Sprzedaży; Dyrektor Handlowy; Dyrektor Handlowy; Globalny Dyrektor Sprzedaży; Kierownik ds. sprzedaży globalnej; Krajowy Dyrektor ds. Sprzedaży; Krajowy Dyrektor Sprzedaży; Kierownik Działu Sprzedaży; Dyrektor Handlowy; Kierownik Sprzedaży</t>
  </si>
  <si>
    <t>Diretor de Vendas; Diretor de Vendas; Diretor Comercial; Diretor Global de Vendas; Gerente de Vendas Globais; Diretor Nacional de Vendas; Diretor Nacional de Vendas; Chefe de Vendas; Diretor de Vendas; Gerente de Vendas</t>
  </si>
  <si>
    <t>Diretor Comercial; Diretor Comercial; Diretor Comercial; Diretor de Vendas Globais; Gerente de Vendas Globais; Diretor Nacional de Vendas; Diretor Nacional de Vendas; Chefe de Vendas; Diretor Comercial; Gerente de Vendas</t>
  </si>
  <si>
    <t>Director de vânzări; Director de vânzări; Director comercial; Director de vânzări globale; Manager de vânzări globale; Director Național Vânzări; Director Național de Vânzări; Șef de vânzări; Director de vânzări; Manager de vanzari</t>
  </si>
  <si>
    <t>Direktor prodaje; Direktor prodaje; Komercialni direktor; Globalni direktor prodaje; Globalni vodja prodaje; Nacionalni direktor prodaje; Nacionalni direktor prodaje; Vodja prodaje; Direktor prodaje; Vodja prodaje</t>
  </si>
  <si>
    <t>Riaditeľ predaja; Obchodný riaditeľ; Obchodný riaditeľ; Globálny obchodný riaditeľ; Globálny manažér predaja; Národný riaditeľ predaja; Národný obchodný riaditeľ; Vedúci predaja; Obchodný riaditeľ; Manažér predaja</t>
  </si>
  <si>
    <t>Director de Ventas; Director de Ventas; Director Comercial; Director de Ventas Globales; Gerente de Ventas Globales; Director Nacional de Ventas; Director Nacional de Ventas; Jefe de Ventas; Director de Ventas; Gerente de Ventas</t>
  </si>
  <si>
    <t>Försäljningschef; Försäljningschef; Kommersiell direktör; Global försäljningschef; Global försäljningschef; Nationell försäljningschef; Nationell försäljningschef; Försäljningschef; Försäljningschef; Försäljningschef</t>
  </si>
  <si>
    <t>Satış Direktörü; Satış Direktörü; Ticari Direktör; Global Satış Direktörü; Global Satış Müdürü; Ulusal Satış Direktörü; Ulusal Satış Direktörü; Satış Müdürü; Satış Direktörü; Satış Müdürü</t>
  </si>
  <si>
    <t>Директор з продажу; Директор з продажу; Комерційний директор; Директор з глобальних продажів; Глобальний менеджер з продажу; Національний директор з продажу; Національний директор з продажу; Керівник відділу продажів; Директор з продажу; Менеджер з продажу</t>
  </si>
  <si>
    <t>Giám đốc Kinh doanh; Giám đốc kinh doanh; Giám đốc thương mại; Giám đốc bán hàng toàn cầu; Giám đốc bán hàng toàn cầu; Giám đốc Kinh doanh Quốc gia; Giám đốc kinh doanh quốc gia; Trưởng phòng Kinh doanh; Giám đốc kinh doanh; Giám đốc bán hàng</t>
  </si>
  <si>
    <t>Director Marketing and Sales</t>
  </si>
  <si>
    <t>Commercial Director; Sales &amp; Marketing Director; Head of Marketing and Sales; Marketing and Sales Director; Marketing and Sales Manager</t>
  </si>
  <si>
    <t>Ředitel marketingu a prodeje; Obchodní ředitel; Obchodní a marketingový ředitel; Vedoucí marketingu a prodeje; Marketingový a obchodní ředitel; Manažer marketingu a prodeje; Obchodní ředitel</t>
  </si>
  <si>
    <t>مدير التسويق والمبيعات; المدير التجاري; مدير المبيعات والتسويق; رئيس قسم التسويق والمبيعات; مدير التسويق والمبيعات; مدير التسويق والمبيعات; المدير التجاري</t>
  </si>
  <si>
    <t>市场和销售总监; 商务总监; 销售和营销总监; 市场和销售主管; 市场和销售总监; 市场和销售经理; 商务总监</t>
  </si>
  <si>
    <t>Direktør for marketing og salg; Kommerciel direktør; Salgs- og marketingdirektør; Chef for marketing og salg; Marketing- og salgsdirektør; Marketing- og salgschef; Kommerciel direktør</t>
  </si>
  <si>
    <t>Directeur Marketing en Sales; Commercieel Directeur; Directeur Sales &amp; Marketing; Hoofd Marketing en Sales; Directeur Marketing en Verkoop; Marketing en Sales Manager; Commercieel Directeur</t>
  </si>
  <si>
    <t>Turundus- ja müügidirektor; Kommertsdirektor; Müügi- ja turundusdirektor; Turundus- ja müügijuht; Turundus- ja müügidirektor; Turundus- ja müügijuht; Kommertsdirektor</t>
  </si>
  <si>
    <t>Markkinointi- ja myyntijohtaja; Kaupallinen johtaja; Myynti- ja markkinointijohtaja; Markkinointi- ja myyntijohtaja; Markkinointi- ja myyntijohtaja; Markkinointi- ja myyntipäällikkö; Kaupallinen johtaja</t>
  </si>
  <si>
    <t>Directeur Marketing et Ventes; Directeur Commercial; Directeur des ventes et du marketing; Responsable Marketing et Ventes; Directeur Marketing et Ventes; Responsable Marketing et Ventes; Directeur Commercial</t>
  </si>
  <si>
    <t>Direktor Marketing und Vertrieb; Kaufmännischer Direktor; Vertriebs- und Marketingdirektor; Leiter Marketing und Vertrieb; Direktor für Marketing und Vertrieb; Marketing- und Vertriebsleiter; Kaufmännischer Direktor</t>
  </si>
  <si>
    <t>Διευθυντής Μάρκετινγκ και Πωλήσεων; Εμπορικός Διευθυντής; Διευθυντής Πωλήσεων &amp; Marketing; Επικεφαλής Μάρκετινγκ και Πωλήσεων; Διευθυντής Μάρκετινγκ και Πωλήσεων; Διευθυντής Μάρκετινγκ και Πωλήσεων; Εμπορικός Διευθυντής</t>
  </si>
  <si>
    <t>निदेशक विपणन और बिक्री; वाणिज्यिक निदेशक; बिक्री और विपणन निदेशक; विपणन और बिक्री के प्रमुख; विपणन और बिक्री निदेशक; विपणन और बिक्री प्रबंधक; वाणिज्यिक निदेशक</t>
  </si>
  <si>
    <t>Marketing és értékesítési igazgató; Kereskedelmi igazgató; Értékesítési és marketing igazgató; Marketing és értékesítési vezető; Marketing és értékesítési igazgató; Marketing és értékesítési vezető; Kereskedelmi igazgató</t>
  </si>
  <si>
    <t>Direttore Marketing e Vendite; Direttore Commerciale; Direttore Vendite e Marketing; Responsabile Marketing e Vendite; Direttore Marketing e Vendite; Responsabile Marketing e Vendite; Direttore Commerciale</t>
  </si>
  <si>
    <t>マーケティング&amp;セールスディレクター; コマーシャルディレクター; セールス&amp;マーケティングディレクター; マーケティング&amp;セールス責任者; マーケティング&amp;セールスディレクター; マーケティング&amp;セールスマネージャー; コマーシャルディレクター</t>
  </si>
  <si>
    <t>Mārketinga un pārdošanas direktors; Komercdirektors; Pārdošanas un mārketinga direktors; Mārketinga un pārdošanas vadītājs; Mārketinga un pārdošanas direktors; Mārketinga un pārdošanas vadītājs; Komercdirektors</t>
  </si>
  <si>
    <t>Rinkodaros ir pardavimų direktorius; Komercijos direktorius; Pardavimų ir rinkodaros direktorius; Rinkodaros ir pardavimų vadovas; Rinkodaros ir pardavimų direktorius; Rinkodaros ir pardavimų vadybininkas; Komercijos direktorius</t>
  </si>
  <si>
    <t>Pengarah Pemasaran dan Jualan; Pengarah Komersial; Pengarah Jualan &amp; Pemasaran; Ketua Pemasaran dan Jualan; Pengarah Pemasaran dan Jualan; Pengurus Pemasaran dan Jualan; Pengarah Komersial</t>
  </si>
  <si>
    <t>Dyrektor ds. Marketingu i Sprzedaży; Dyrektor Handlowy; Dyrektor ds. Sprzedaży i Marketingu; Kierownik Działu Marketingu i Sprzedaży; Dyrektor ds. Marketingu i Sprzedaży; Kierownik ds. Marketingu i Sprzedaży; Dyrektor Handlowy</t>
  </si>
  <si>
    <t>Diretor de Marketing e Vendas; Diretor Comercial; Diretor de Vendas e Marketing; Chefe de Marketing e Vendas; Diretor de Marketing e Vendas; Gerente de Marketing e Vendas; Diretor Comercial</t>
  </si>
  <si>
    <t>Diretor de Marketing e Vendas; Diretor Comercial; Diretor de Vendas e Marketing; Diretor de Marketing e Vendas; Diretor de Marketing e Vendas; Gerente de Marketing e Vendas; Diretor Comercial</t>
  </si>
  <si>
    <t>Director Marketing și Vânzări; Director comercial; Director de vânzări și marketing; Șef de marketing și vânzări; Director de marketing și vânzări; Manager de marketing și vânzări; Director comercial</t>
  </si>
  <si>
    <t>Direktor marketinga in prodaje; Komercialni direktor; Direktor prodaje in trženja; Vodja trženja in prodaje; Direktor marketinga in prodaje; Vodja trženja in prodaje; Komercialni direktor</t>
  </si>
  <si>
    <t>Riaditeľ marketingu a predaja; Obchodný riaditeľ; Riaditeľ predaja a marketingu; Vedúci marketingu a predaja; Riaditeľ marketingu a predaja; Manažér marketingu a predaja; Obchodný riaditeľ</t>
  </si>
  <si>
    <t>Director de Marketing y Ventas; Director Comercial; Director de Ventas y Marketing; Jefe de Marketing y Ventas; Director de Marketing y Ventas; Gerente de Marketing y Ventas; Director Comercial</t>
  </si>
  <si>
    <t>Direktör för marknadsföring och försäljning; Kommersiell direktör; Försäljnings- och marknadschef; Chef för marknadsföring och försäljning; Marknads- och försäljningschef; Marknads- och försäljningschef; Kommersiell direktör</t>
  </si>
  <si>
    <t>Pazarlama ve Satış Direktörü; Ticari Direktör; Satış ve Pazarlama Direktörü; Pazarlama ve Satış Müdürü; Pazarlama ve Satış Direktörü; Pazarlama ve Satış Müdürü; Ticari Direktör</t>
  </si>
  <si>
    <t>Директор з маркетингу та продажів; Комерційний директор; Директор з продажу та маркетингу; Керівник відділу маркетингу та продажів; Директор з маркетингу та продажів; Менеджер з маркетингу та продажів; Комерційний директор</t>
  </si>
  <si>
    <t>Giám đốc Tiếp thị và Bán hàng; Giám đốc thương mại; Giám đốc Kinh doanh &amp; Tiếp thị; Trưởng phòng Tiếp thị và Bán hàng; Giám đốc Tiếp thị và Bán hàng; Giám đốc tiếp thị và bán hàng; Giám đốc thương mại</t>
  </si>
  <si>
    <t>Commercial Manager Marketing and Sales III</t>
  </si>
  <si>
    <t>General Sales &amp; Marketing Manager; Commercial Manager</t>
  </si>
  <si>
    <t>Develop strategic plans of the areas of marketing of products and services, marketing and communication Implement and coordinate activities related to marketing and sales. Manage human, material and financial resources and promote conditions of safety, health, environmental preservation and quality. Decide all policy processes and develop and establish strategies for government relations, analyze regulatory or regulatory risks and defend the interests of those represented.</t>
  </si>
  <si>
    <t>Obchodní manažer (Marketing &amp; Sales); Generální manažer prodeje a marketingu; Obchodní manažer</t>
  </si>
  <si>
    <t>مدير تجاري (التسويق والمبيعات); مدير المبيعات والتسويق العام; مدير تجاري</t>
  </si>
  <si>
    <t>商务经理（市场与销售）; 总销售和营销经理; 商务经理</t>
  </si>
  <si>
    <t>Kommerciel chef (Marketing &amp; Salg); Generel salgs- og marketingchef; Kommerciel chef</t>
  </si>
  <si>
    <t>Commercieel Manager (Marketing &amp; Sales); Algemeen Sales &amp; Marketing Manager; Commercieel Manager</t>
  </si>
  <si>
    <t>Kommertsjuht (turundus ja müük); Üldine müügi- ja turundusjuht; Kommertsjuht</t>
  </si>
  <si>
    <t>Kaupallinen päällikkö (markkinointi ja myynti); Myynti- ja markkinointipäällikkö; Kaupallinen johtaja</t>
  </si>
  <si>
    <t>Responsable Commercial (Marketing &amp; Ventes); Directeur Général des Ventes &amp; Marketing; Directeur commercial</t>
  </si>
  <si>
    <t>Kaufmännischer Leiter (Marketing &amp; Vertrieb); Allgemeiner Vertriebs- und Marketingleiter; Kaufmännischer Leiter</t>
  </si>
  <si>
    <t>Εμπορικός Διευθυντής (Marketing &amp; Πωλήσεις); Γενικός Διευθυντής Πωλήσεων &amp; Marketing; Εμπορικός Διευθυντής</t>
  </si>
  <si>
    <t>वाणिज्यिक प्रबंधक (विपणन और बिक्री); जनरल सेल्स एंड मार्केटिंग मैनेजर; वाणिज्यिक प्रबंधक</t>
  </si>
  <si>
    <t>Kereskedelmi menedzser (marketing és értékesítés); Általános értékesítési és marketing vezető; Kereskedelmi vezető</t>
  </si>
  <si>
    <t>Responsabile Commerciale (Marketing &amp; Vendite); Direttore Generale Vendite &amp; Marketing; Responsabile Commerciale</t>
  </si>
  <si>
    <t>コマーシャルマネージャー(マーケティング&amp;セールス); ゼネラルセールス&amp;マーケティングマネージャー; コマーシャルマネージャー</t>
  </si>
  <si>
    <t>Komerciālais vadītājs (mārketings un pārdošana); Vispārējais pārdošanas un mārketinga vadītājs; Komerciālais vadītājs</t>
  </si>
  <si>
    <t>Komercijos vadovas (rinkodara ir pardavimai); Generalinis pardavimų ir rinkodaros vadovas; Komercijos vadovas</t>
  </si>
  <si>
    <t>Pengurus Komersial (Pemasaran &amp; Jualan); Pengurus Jualan &amp; Pemasaran Am; Pengurus Komersial</t>
  </si>
  <si>
    <t>Dyrektor Handlowy (Marketing i Sprzedaż); Generalny Kierownik ds. Sprzedaży i Marketingu; Dyrektor Handlowy</t>
  </si>
  <si>
    <t>Gerente Comercial (Marketing &amp; Vendas); Gerente Geral de Vendas e Marketing; Gerente Comercial</t>
  </si>
  <si>
    <t>Manager Comercial (Marketing &amp; Vânzări); Director General de Vânzări și Marketing; Manager Comercial</t>
  </si>
  <si>
    <t>Komercialni direktor (trženje in prodaja); Splošni vodja prodaje in trženja; Komercialni direktor</t>
  </si>
  <si>
    <t>Obchodný manažér (marketing a predaj); Generálny manažér predaja a marketingu; Obchodný riaditeľ</t>
  </si>
  <si>
    <t>Gerente Comercial (Marketing y Ventas); Gerente General de Ventas y Marketing; Gerente Comercial</t>
  </si>
  <si>
    <t>Kommersiell chef (Marknadsföring och Försäljning); Allmän försäljnings- och marknadschef; Kommersiell chef</t>
  </si>
  <si>
    <t>Ticari Müdür (Pazarlama ve Satış); Genel Satış ve Pazarlama Müdürü; Ticari Müdür</t>
  </si>
  <si>
    <t>Комерційний директор (маркетинг та продажі); Генеральний менеджер з продажу та маркетингу; Комерційний директор</t>
  </si>
  <si>
    <t>Giám đốc thương mại (Tiếp thị &amp; Bán hàng); Giám đốc Bán hàng &amp; Tiếp thị Tổng hợp; Giám đốc thương mại</t>
  </si>
  <si>
    <t>Commercial Manager Marketing and Sales II</t>
  </si>
  <si>
    <t>Commercial Manager Marketing and Sales I</t>
  </si>
  <si>
    <t>Sales Manager IV</t>
  </si>
  <si>
    <t>Apparel Sales Manager; Associate Sales Manager; Automotive General Sales Manager; Branch Sales Manager; Catering Sales Manager; Commercial Manager; Executive Sales Manager; General Sales Manager; Inside Sales Manager; Luxury Sales Manager; National Account Sales Manager; New Car Sales Manager; Route Sales Manager; Service Sales Manager</t>
  </si>
  <si>
    <t>Manage and coordinate the company's sales function, including sales support and training, territory sales, and key account sales, to meet the company’s business requirements. This is the top sales position for a specific location, but it is governed by policies and frameworks established by the larger corporation.</t>
  </si>
  <si>
    <t>Obchodní manažer; Manažer prodeje oděvů; Přidružený manažer prodeje; Generální manažer prodeje pro automobilový průmysl; Manažer prodeje pobočky; Manažer prodeje cateringu; Obchodní manažer; Výkonný obchodní manažer; Generální manažer prodeje; Uvnitř obchodního manažera; Manažer prodeje luxusního zboží; Manažer prodeje pro národní zákazníky; Manažer prodeje nových vozů; Manažer prodeje tras; Manažer prodeje služeb</t>
  </si>
  <si>
    <t>مدير مبيعات; مدير مبيعات الملابس; مساعد مدير مبيعات; مدير عام مبيعات السيارات; مدير مبيعات الفرع; مدير مبيعات التموين; مدير تجاري; مدير مبيعات تنفيذي; مدير عام مبيعات; مدير مبيعات داخلي; مدير مبيعات فاخرة; مدير مبيعات الحساب الوطني; مدير مبيعات السيارات الجديدة; مدير مبيعات المسار; مدير مبيعات الخدمة</t>
  </si>
  <si>
    <t>销售经理; 服装销售经理; 副销售经理; 汽车销售总经理; 分公司销售经理; 餐饮销售经理; 商务经理; 执行销售经理; 销售总经理; 内部销售经理; 奢侈品销售经理; 全国客户销售经理; 新车销售经理; 航线销售经理; 服务销售经理</t>
  </si>
  <si>
    <t>Salgschef; Salgschef for beklædning; Associeret salgschef; Salgschef for bilindustrien; Afdelingens salgschef; Salgschef for catering; Kommerciel chef; Salgschef; Generel salgschef; Intern salgschef; Luksus salgschef; National Account Sales Manager; Salgschef for nye biler; Salgschef for rute; Service Salgschef</t>
  </si>
  <si>
    <t>Verkoopmanager; Verkoopmanager kleding; Associate Sales Manager; Algemeen verkoopmanager auto's; Verkoopmanager filiaal; Commercieel Manager Horeca; Commercieel Manager; Uitvoerend verkoopmanager; Algemeen Verkoopmanager; Verkoopmanager binnen; Luxe Sales Manager; Verkoopmanager Nationale Account; Manager verkoop nieuwe auto's; Route Verkoopmanager; Service Verkoopmanager</t>
  </si>
  <si>
    <t>Müügijuht; Rõivaste müügijuht; Müügijuht; Autotööstuse müügijuht; Filiaali müügijuht; Toitlustuse müügijuht; Kommertsjuht; Müügijuht; Müügijuht; Sisemine müügijuht; Luksuse müügijuht; Riigikonto müügijuht; Uute autode müügijuht; Marsruudi müügijuht; Teeninduse müügijuht</t>
  </si>
  <si>
    <t>Myyntipäällikkö; Vaatteiden myyntipäällikkö; Apulaismyyntipäällikkö; Autoteollisuuden myyntipäällikkö; Sivuliikkeen myyntipäällikkö; Catering-myyntipäällikkö; Kaupallinen johtaja; Myyntipäällikkö; Myyntipäällikkö; Sisäinen myyntipäällikkö; Luksusmyyntipäällikkö; Kansallinen asiakkuuden myyntipäällikkö; Uusien autojen myyntipäällikkö; Reititä myyntipäällikkö; Huoltomyyntipäällikkö</t>
  </si>
  <si>
    <t>Directeur des ventes; Directeur des ventes de vêtements; Directeur adjoint des ventes; Directeur Général des Ventes Automobile; Directeur des ventes de succursale; Responsable des ventes traiteur; Directeur commercial; Directeur exécutif des ventes; Directeur Général des Ventes; Responsable des ventes internes; Responsable des ventes de luxe; Directrice des ventes des comptes nationaux; Directeur des ventes de voitures neuves; Responsable des ventes d’itinéraires; Responsable des ventes de service</t>
  </si>
  <si>
    <t>Vertriebsleiter; Verkaufsleiter Bekleidung; Stellvertretender Vertriebsleiter; Allgemeiner Vertriebsleiter Automobilindustrie; Verkaufsleiter Filiale; Verkaufsleiter Catering; Kaufmännischer Leiter; Leitender Verkaufsleiter; Allgemeiner Verkaufsleiter; Vertriebsleiter Innendienst; Verkaufsleiter Luxus; Vertriebsleiter für nationale Konten; Verkaufsleiter für Neuwagen; Leiter des Routenverkaufs; Vertriebsleiter Service</t>
  </si>
  <si>
    <t>Διευθυντής Πωλήσεων; Διευθυντής Πωλήσεων Ενδυμάτων; Αναπληρωτής Διευθυντής Πωλήσεων; Γενικός Διευθυντής Πωλήσεων Αυτοκινήτων; Διευθυντής Πωλήσεων Καταστήματος; Διευθυντής Πωλήσεων Catering; Εμπορικός Διευθυντής; Εκτελεστικός Διευθυντής Πωλήσεων; Γενικός Διευθυντής Πωλήσεων; Εσωτερικός Διευθυντής Πωλήσεων; Διευθυντής Πωλήσεων Πολυτελείας; Διευθυντής Πωλήσεων Εθνικού Λογαριασμού; Διευθυντής Πωλήσεων Νέων Αυτοκινήτων; Διευθυντής Πωλήσεων Διαδρομών; Διευθυντής Πωλήσεων Υπηρεσιών</t>
  </si>
  <si>
    <t>बिक्री प्रबंधक; परिधान बिक्री प्रबंधक; एसोसिएट सेल्स मैनेजर; मोटर वाहन सामान्य बिक्री प्रबंधक; शाखा बिक्री प्रबंधक; खानपान बिक्री प्रबंधक; वाणिज्यिक प्रबंधक; कार्यकारी बिक्री प्रबंधक; सामान्य बिक्री प्रबंधक; बिक्री प्रबंधक के अंदर; लक्जरी बिक्री प्रबंधक; राष्ट्रीय खाता बिक्री प्रबंधक; नई कार बिक्री प्रबंधक; मार्ग बिक्री प्रबंधक; सेवा बिक्री प्रबंधक</t>
  </si>
  <si>
    <t>Értékesítési vezető; Ruházati értékesítési vezető; Társult értékesítési vezető; Autóipari általános értékesítési vezető; Fiók értékesítési vezetője; Vendéglátóipari értékesítési vezető; Kereskedelmi vezető; Ügyvezető értékesítési vezető; Általános értékesítési vezető; Belső értékesítési vezető; Luxus értékesítési vezető; Országos ügyfélértékesítési vezető; Új autó értékesítési vezető; Útvonalértékesítési vezető; Szolgáltatási értékesítési vezető</t>
  </si>
  <si>
    <t>Responsabile Vendite; Responsabile Vendite Abbigliamento; Responsabile Vendite Associato; Direttore Generale Vendite Automotive; Responsabile Vendite di Filiale; Responsabile Vendite Catering; Responsabile Commerciale; Responsabile Vendite Esecutivo; Direttore Generale Vendite; Responsabile Vendite Interno; Responsabile Vendite Lusso; Responsabile Vendite Account Nazionale; Responsabile vendite auto nuove; Responsabile Vendite di Percorso; Responsabile Vendite Servizio</t>
  </si>
  <si>
    <t>セールスマネージャー; アパレルセールスマネージャー; アソシエイトセールスマネージャー; オートモーティブ・ゼネラル・セールス・マネージャー; 支店営業マネージャー; ケータリングセールスマネージャー; コマーシャルマネージャー; エグゼクティブセールスマネージャー; ゼネラルセールスマネージャー; インサイドセールスマネージャー; ラグジュアリーセールスマネージャー; ナショナルアカウントセールスマネージャー; 新車セールスマネージャー; ルートセールスマネージャー; サービスセールスマネージャー</t>
  </si>
  <si>
    <t>Pārdošanas vadītājs; Apģērbu pārdošanas vadītājs; Asociētais pārdošanas vadītājs; Automobiļu ģenerālpārdošanas vadītājs; Filiāles pārdošanas vadītājs; Ēdināšanas pārdošanas vadītājs; Komerciālais vadītājs; Pārdošanas vadītājs; Ģenerālpārdošanas vadītājs; Iekšējais pārdošanas vadītājs; Luksusa pārdošanas menedžeris; Nacionālā konta pārdošanas menedžeris; Jaunu automašīnu pārdošanas vadītājs; Maršruta pārdošanas vadītājs; Servisa pārdošanas vadītājs</t>
  </si>
  <si>
    <t>Pardavimų vadybininkas; Drabužių pardavimų vadybininkas; Asocijuotas pardavimų vadybininkas; Automobilių generalinis pardavimų vadybininkas; Filialo pardavimų vadybininkas; Maitinimo pardavimų vadybininkas; Komercijos vadovas; Vykdomasis pardavimų vadybininkas; Generalinis pardavimų vadybininkas; Pardavimų vadybininko vidus; Prabangių pardavimų vadybininkas; Nacionalinės sąskaitos pardavimų vadybininkas; Naujų automobilių pardavimų vadybininkas; Maršruto pardavimų vadybininkas; Serviso pardavimų vadybininkas</t>
  </si>
  <si>
    <t>Pengurus Jualan; Pengurus Jualan Pakaian; Pengurus Jualan Bersekutu; Pengurus Jualan Besar Automotif; Pengurus Jualan Cawangan; Pengurus Jualan Katering; Pengurus Komersial; Pengurus Jualan Eksekutif; Pengurus Jualan Besar; Pengurus Jualan Dalam; Pengurus Jualan Mewah; Pengurus Jualan Akaun Kebangsaan; Pengurus Jualan Kereta Baharu; Pengurus Jualan Laluan; Pengurus Jualan Perkhidmatan</t>
  </si>
  <si>
    <t>Kierownik Sprzedaży; Kierownik Sprzedaży Odzieży; Zastępca Kierownika ds. Sprzedaży; Główny Kierownik Sprzedaży w branży motoryzacyjnej; Kierownik Sprzedaży w Oddziale; Kierownik Sprzedaży Gastronomii; Dyrektor Handlowy; Kierownik Sprzedaży; Generalny Kierownik Sprzedaży; Kierownik ds. sprzedaży od wewnątrz; Kierownik ds. sprzedaży dóbr luksusowych; Kierownik ds. Sprzedaży Klientów Krajowych; Kierownik Sprzedaży Nowych Samochodów; Kierownik ds. Sprzedaży Tras; Kierownik ds. Sprzedaży Usług</t>
  </si>
  <si>
    <t>Gerente de Vendas; Gerente de Vendas de Vestuário; Gerente de Vendas Associado; Gerente Geral de Vendas Automotivas; Gerente de Vendas de Filiais; Gerente de Vendas de Catering; Gerente Comercial; Gerente Executivo de Vendas; Gerente Geral de Vendas; Gerente de Vendas Internas; Gerente de Vendas de Luxo; Gerente de Vendas de Contas Nacionais; Gerente de Vendas de Carros Novos; Gerente de Vendas de Rotas; Gerente de Vendas de Serviços</t>
  </si>
  <si>
    <t>Gerente de Vendas; Gerente de Vendas de Vestuário; Gerente de Vendas Associado; Gerente Geral de Vendas Automotivas; Gerente de Vendas de Filial; Gerente de Vendas de Catering; Gerente Comercial; Gerente Executivo de Vendas; Gerente Geral de Vendas; Gerente de Vendas Internas; Gerente de Vendas de Luxo; Gerente Nacional de Contas de Vendas; Gerente de Vendas de Carros Novos; Gerente de Vendas de Rotas; Gerente de Vendas de Serviços</t>
  </si>
  <si>
    <t>Manager de vanzari; Manager de vânzări de îmbrăcăminte; Manager Asociat Vânzări; Director General de Vânzări Automotive; Manager de vânzări sucursală; Manager Vânzări Catering; Manager Comercial; Director executiv de vânzări; Director general de vânzări; Manager de vânzări interne; Manager de vânzări de lux; Manager de vânzări de cont național; Manager vânzări de mașini noi; Manager de vânzări de rute; Manager de vânzări de servicii</t>
  </si>
  <si>
    <t>Vodja prodaje; Vodja prodaje oblačil; Pomočnik vodje prodaje; Generalni vodja prodaje za avtomobilsko industrijo; Vodja prodaje v podružnici; Vodja prodaje gostinstva; Komercialni direktor; Izvršni vodja prodaje; Generalni vodja prodaje; Notranji vodja prodaje; Vodja luksuzne prodaje; Vodja prodaje za nacionalne kupce; Vodja prodaje novih avtomobilov; Vodja prodaje poti; Vodja prodaje storitev</t>
  </si>
  <si>
    <t>Manažér predaja; Manažér predaja odevov; Pridružený manažér predaja; Generálny manažér predaja pre automobilový priemysel; Manažér predaja pobočky; Manažér predaja cateringu; Obchodný riaditeľ; Výkonný manažér predaja; Generálny manažér predaja; Manažér vnútorného predaja; Manažér predaja luxusného tovaru; Manažér predaja národného zákazníka; Manažér predaja nových áut; Manažér predaja trás; Manažér predaja služieb</t>
  </si>
  <si>
    <t>Gerente de Ventas; Gerente de Ventas de Indumentaria; Gerente Asociado de Ventas; Gerente General de Ventas Automotriz; Gerente de Ventas de Sucursales; Gerente de Ventas de Catering; Gerente Comercial; Gerente Ejecutivo de Ventas; Gerente General de Ventas; Gerente de Ventas Internas; Gerente de Ventas de Lujo; Gerente de Ventas de Cuentas Nacionales; Gerente de Ventas de Autos Nuevos; Gerente de Ventas de Ruta; Gerente de Ventas de Servicios</t>
  </si>
  <si>
    <t>Försäljningschef; Försäljningschef för kläder; Biträdande försäljningschef; Allmän försäljningschef för fordonsindustrin; Försäljningschef på filialen; Försäljningschef för Catering; Kommersiell chef; Försäljningschef; Allmän försäljningschef; Intern försäljningschef; Försäljningschef för lyx; Försäljningschef för nationella konton; Försäljningschef för nya bilar; Försäljningschef för rutten; Försäljningschef för service</t>
  </si>
  <si>
    <t>Satış Müdürü; Konfeksiyon Satış Müdürü; Yardımcı Satış Müdürü; Otomotiv Genel Satış Müdürü; Şube Satış Müdürü; Catering Satış Müdürü; Ticari Müdür; Üst Düzey Satış Müdürü; Genel Satış Müdürü; İç Satış Müdürü; Lüks Satış Müdürü; Ulusal Hesap Satış Müdürü; Yeni Araba Satış Müdürü; Rota Satış Müdürü; Servis Satış Müdürü</t>
  </si>
  <si>
    <t>Менеджер з продажу; Менеджер з продажу одягу; Помічник менеджера з продажу; Генеральний менеджер з продажу автомобілебудування; Менеджер з продажу філії; Менеджер з продажу кейтерингу; Комерційний директор; Менеджер з продажу; Генеральний менеджер з продажу; Менеджер з продажу; Менеджер з продажу предметів розкоші; Менеджер з продажу по роботі з національними клієнтами; Менеджер з продажу нових автомобілів; Менеджер з продажу маршрутів; Менеджер з продажу послуг</t>
  </si>
  <si>
    <t>Giám đốc bán hàng; Giám đốc bán hàng may mặc; Phó giám đốc bán hàng; Tổng giám đốc bán hàng ô tô; Giám đốc kinh doanh chi nhánh; Giám đốc bán hàng dịch vụ ăn uống; Giám đốc thương mại; Giám đốc bán hàng điều hành; Tổng giám đốc kinh doanh; Giám đốc bán hàng nội bộ; Giám đốc bán hàng xa xỉ; Giám đốc bán hàng tài khoản quốc gia; Giám đốc bán xe mới; Quản lý bán hàng lộ trình; Giám đốc bán hàng dịch vụ</t>
  </si>
  <si>
    <t>Sales Manager III</t>
  </si>
  <si>
    <t>Sales Manager II</t>
  </si>
  <si>
    <t>Sales Manager I</t>
  </si>
  <si>
    <t>Head of Enrollment</t>
  </si>
  <si>
    <t>Lead the enterprise-wide, large or global enroll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rollment function.</t>
  </si>
  <si>
    <t>VP Enrollment</t>
  </si>
  <si>
    <t>Lead the enroll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rollment function.</t>
  </si>
  <si>
    <t>Registrace VP; Oblastní vedoucí zápisu; Vedoucí oddělení zápisu; Vedoucí registrace v zemi; Registrace EVP; Registrace SVP; Registrace výkonného viceprezidenta; Registrace seniorního viceprezidenta; Registrace viceprezidenta</t>
  </si>
  <si>
    <t>تسجيل نائب الرئيس; رئيس الالتحاق بالمنطقة; رئيس قسم الالتحاق; رئيس الالتحاق القطري; تسجيل نائب الرئيس التنفيذي; التسجيل في نائب الرئيس الأول; تسجيل نائب الرئيس التنفيذي; تسجيل نائب الرئيس الأول; تسجيل نائب الرئيس</t>
  </si>
  <si>
    <t>VP 招生; 区域招生主管; 招生部门负责人; 国家招生主管; EVP 招生; SVP 注册; 招生执行副总裁; 高级副总裁; 招生副总裁</t>
  </si>
  <si>
    <t>VP-tilmelding; Områdechef for tilmelding; Institutleder for indskrivning; Landechef for tilmelding; EVP-tilmelding; SVP-tilmelding; Tilmelding til Executive VP; Senior VP-tilmelding; Tilmelding til vicepræsident</t>
  </si>
  <si>
    <t>VP-inschrijving; Gebied Hoofd Inschrijving; Afdelingshoofd Inschrijving; Hoofd Inschrijving Land; EVP-inschrijving; SVP-inschrijving; Inschrijving voor Executive VP; Senior VP-inschrijving; Inschrijving vice-president</t>
  </si>
  <si>
    <t>Asepresidendi registreerimine; Piirkonna registreerimise juht; Osakonna registreerimise juht; Riigi registreerimisjuht; EVP registreerimine; SVP registreerimine; Tegevjuhi asepresidendi registreerimine; Vanem asepresidendi registreerimine; Asepresidendi registreerimine</t>
  </si>
  <si>
    <t>Varapuheenjohtajan ilmoittautuminen; Alueen ilmoittautumispäällikkö; Osaston ilmoittautumispäällikkö; Maan ilmoittautumispäällikkö; EVP-ilmoittautuminen; SVP-ilmoittautuminen; Johtajan ilmoittautuminen; Vanhempi varapääjohtaja Ilmoittautuminen; Varapresidentin ilmoittautuminen</t>
  </si>
  <si>
    <t>Inscription au poste de vice-président; Chef de secteur des inscriptions; Chef de département des inscriptions; Responsable national des inscriptions; Inscription au poste de vice-président exécutif; Inscription au SVP; Vice-président exécutif des inscriptions; Vice-président principal des inscriptions; Vice-président des inscriptions</t>
  </si>
  <si>
    <t>VP-Einschreibung; Bereichsleiter Immatrikulation; Abteilungsleiter Immatrikulation; Landesleiter für Einschreibung; EVP-Registrierung; SVP-Einschreibung; Einschreibung für Executive VP; Einschreibung für Senior VP; Einschreibung des Vizepräsidenten</t>
  </si>
  <si>
    <t>Εγγραφή VP; Επικεφαλής Εγγραφής Περιοχής; Τμηματάρχης Εγγραφής; Επικεφαλής εγγραφής χώρας; Εγγραφή EVP; Εγγραφή SVP; Εγγραφή Εκτελεστικού Αντιπροέδρου; Εγγραφή Ανώτερου Αντιπροέδρου; Εγγραφή Αντιπροέδρου</t>
  </si>
  <si>
    <t>वीपी नामांकन; नामांकन के क्षेत्र प्रमुख; नामांकन के विभाग प्रमुख; नामांकन के देश प्रमुख; ईवीपी नामांकन; एसवीपी नामांकन; कार्यकारी वीपी नामांकन; वरिष्ठ वीपी नामांकन; उपाध्यक्ष नामांकन</t>
  </si>
  <si>
    <t>Alelnök beiratkozás; Területi beiratkozási vezető; Osztályvezető; Országos beiratkozási vezető; EVP beiratkozás; SVP beiratkozás; Ügyvezető alelnök beiratkozás; Vezető alelnök beiratkozás; Alelnöki beiratkozás</t>
  </si>
  <si>
    <t>Iscrizione VP; Area Responsabile Iscrizioni; Capo Dipartimento Iscrizioni; Responsabile nazionale delle iscrizioni; Iscrizione EVP; Iscrizione SVP; Iscrizione al vicepresidente esecutivo; Iscrizione Senior VP; Iscrizione Vice Presidente</t>
  </si>
  <si>
    <t>VP登録; エリア登録責任者; 登録部門長; カントリー・ヘッド・オブ・エンロールメント; EVP登録; SVP登録; エグゼクティブVP登録; シニアVP登録; 副社長登録</t>
  </si>
  <si>
    <t>VP reģistrācija; Reģistrācijas apgabala vadītājs; Uzņemšanas nodaļas vadītājs; Valsts reģistrācijas vadītājs; EVP reģistrācija; SVP reģistrācija; Izpilddirektora reģistrācija; Vecākā viceprezidenta reģistrācija; Viceprezidenta reģistrācija</t>
  </si>
  <si>
    <t>VP registracija; Registracijos srities vadovas; Skyriaus vedėjas; Šalies registracijos vadovas; EVP registracija; SVP registracija; Vadovų VP registracija; Vyresniojo VP registracija; Viceprezidentas Registracija</t>
  </si>
  <si>
    <t>Pendaftaran VP; Ketua Kawasan Pendaftaran; Ketua Jabatan Pendaftaran; Ketua Pendaftaran Negara; Pendaftaran EVP; Pendaftaran SVP; Pendaftaran VP Eksekutif; Pendaftaran VP Kanan; Pendaftaran Naib Presiden</t>
  </si>
  <si>
    <t>Rekrutacja na stanowisko wiceprezesa; Kierownik ds. rekrutacji w regionie; Kierownik Działu Rekrutacji; Krajowy kierownik ds. rekrutacji; Rejestracja EVP; Rejestracja SVP; Rekrutacja na stanowisko wiceprezesa wykonawczego; Rekrutacja na stanowisko starszego wiceprezesa; Wiceprezes ds. rekrutacji</t>
  </si>
  <si>
    <t>Inscrição de VP; Chefe de Matrícula da Área; Chefe de Departamento de Matrículas; Chefe de Matrícula do País; Inscrição EVP; Inscrição SVP; Inscrição de vice-presidente executivo; Inscrição de vice-presidente sênior; Inscrição de vice-presidente</t>
  </si>
  <si>
    <t>Inscrição VP; Chefe de Área de Inscrição; Chefe de Departamento de Matrícula; Chefe Nacional de Inscrição; Inscrição EVP; Inscrição SVP; Inscrição no VP Executivo; Inscrição de VP Sênior; Inscrição do Vice-Presidente</t>
  </si>
  <si>
    <t>Înscrierea vicepreședintelui; Șef zonal de înscriere; Șef de departament de înscriere; Șef de țară de înscriere; Înscriere EVP; Înscriere SVP; Înscrierea vicepreședintelui executiv; Înscriere vicepreședinte senior; Înscrierea vicepreședintelui</t>
  </si>
  <si>
    <t>Vpis podpredsednika; Področni vodja vpisa; Vodja oddelka za vpis; Vodja vpisa v državo; Vpis EVP; Vpis SVP; Vpis izvršnega podpredsednika; Vpis višjega podpredsednika; Vpis podpredsednika</t>
  </si>
  <si>
    <t>Registrácia viceprezidenta; Oblastný vedúci zápisu; Vedúci oddelenia zápisu; Vedúci registrácie v krajine; Registrácia EVP; Registrácia SVP; Registrácia výkonného viceprezidenta; Registrácia senior viceprezidenta; Registrácia viceprezidenta</t>
  </si>
  <si>
    <t>Vicepresidente de Inscripciones; Jefe de Área de Inscripciones; Jefe de Departamento de Inscripciones; Jefe de Inscripción en el País; Inscripción en EVP; Inscripción de SVP; Vicepresidente Ejecutivo de Inscripciones; Vicepresidente Senior de Inscripciones; Vicepresidente de Inscripciones</t>
  </si>
  <si>
    <t>VP-registrering; Områdeschef för inskrivning; Avdelningschef för inskrivning; Land Chef för inskrivning; EVP-registrering; SVP-registrering; Registrering av verkställande direktör; Rekrytering till Senior VP; Registrering av vice VD</t>
  </si>
  <si>
    <t>VP Kaydı; Kayıt Alan Başkanı; Kayıt Bölüm Başkanı; Ülke Kayıt Başkanı; EVP Kaydı; Kıdemli Başkan Yardımcısı Kaydı; Yönetici Başkan Yardımcısı Kaydı; Kıdemli Başkan Yardımcısı Kaydı; Başkan Yardımcısı Kaydı</t>
  </si>
  <si>
    <t>Зарахування на посаду віце-президента; Начальник відділу зарахування; Начальник відділу зарахування; Керівник відділу зарахування в країні; Зарахування на посаду EVP; Зарахування на SVP; Реєстрація виконавчого віце-президента; Зарахування старшого віце-президента; Зарахування віце-президента</t>
  </si>
  <si>
    <t>Đăng ký VP; Trưởng khu vực tuyển sinh; Trưởng khoa tuyển sinh; Trưởng bộ phận tuyển sinh quốc gia; Đăng ký EVP; Đăng ký SVP; Đăng ký Phó chủ tịch điều hành; Đăng ký Phó chủ tịch cấp cao; Phó Chủ tịch Đăng ký</t>
  </si>
  <si>
    <t>Director Enrollment</t>
  </si>
  <si>
    <t>Direct several managers and supervisors who together manage the enrollment functional area. Develop and implement policy plans, processes, and procedures to enhance the performance and efficiency of the functional area.</t>
  </si>
  <si>
    <t>Zápis ředitele; Vedoucí servisních operací; Provozní ředitel služby; Manažer provozu služeb</t>
  </si>
  <si>
    <t>تسجيل مدير; رئيس العمليات الخدمية; مدير عمليات الخدمة; مدير عمليات الخدمة</t>
  </si>
  <si>
    <t>董事注册; 服务运营主管; 服务运营总监; 服务运营管理器</t>
  </si>
  <si>
    <t>Instruktør Tilmelding; Chef for servicedrift; Driftsdirektør for service; Driftsleder for service</t>
  </si>
  <si>
    <t>Directeur Inschrijving; Hoofd Service Operations; Directeur Service Operations; Service Operations Manager</t>
  </si>
  <si>
    <t>Direktori registreerimine; Teenindusoperatsioonide juht; Teenindusoperatsioonide direktor; Teenuse operatsioonide juht</t>
  </si>
  <si>
    <t>Johtajan ilmoittautuminen; Palvelutoimintojen johtaja; Palvelutoimintojen johtaja; Palvelutoimintojen päällikkö</t>
  </si>
  <si>
    <t>Inscription des directeurs; Responsable des opérations de service; Directeur des opérations de service; Responsable des opérations de service</t>
  </si>
  <si>
    <t>Einschreibung von Direktoren; Leiter Service Operations; Leiter des Servicebetriebs; Betriebsleiter für Dienste</t>
  </si>
  <si>
    <t>Εγγραφή διευθυντή; Προϊστάμενος Λειτουργιών Υπηρεσίας; Διευθυντής Λειτουργιών Σέρβις; Διευθυντής λειτουργιών σέρβις</t>
  </si>
  <si>
    <t>निदेशक नामांकन; सेवा संचालन के प्रमुख; सेवा संचालन निदेशक; सेवा संचालन प्रबंधक</t>
  </si>
  <si>
    <t>Igazgatói beiratkozás; Szolgáltatási műveletek vezetője; Szolgáltatási műveleti igazgató; Szolgáltatásüzemeltetési menedzser</t>
  </si>
  <si>
    <t>Iscrizione al Direttore; Responsabile delle operazioni di servizio; Direttore delle operazioni di servizio; Responsabile delle operazioni del servizio</t>
  </si>
  <si>
    <t>ディレクター登録; サービスオペレーション責任者; サービスオペレーションディレクター; サービスオペレーションマネージャー</t>
  </si>
  <si>
    <t>Direktora reģistrācija; Servisa operāciju vadītājs; Servisa operāciju direktors; Servisa operāciju vadītājs</t>
  </si>
  <si>
    <t>Direktoriaus registracija; Aptarnavimo operacijų vadovas; Paslaugų operacijų direktorius; Aptarnavimo operacijų vadovas</t>
  </si>
  <si>
    <t>Pendaftaran Pengarah; Ketua Operasi Perkhidmatan; Pengarah Operasi Perkhidmatan; Pengurus Operasi Perkhidmatan</t>
  </si>
  <si>
    <t>Rekrutacja dyrektora; Kierownik Działu Operacji Serwisowych; Dyrektor ds. Operacji Serwisowych; Kierownik ds. operacji serwisowych</t>
  </si>
  <si>
    <t>Inscrição de Diretor; Chefe de Operações de Serviço; Diretor de Operações de Serviço; Gerente de Operações de Serviço</t>
  </si>
  <si>
    <t>Inscrição de Diretor; Chefe de Operações de Serviço; Diretor de Operações de Serviço; Gerente de Operações de Serviços</t>
  </si>
  <si>
    <t>Înscrierea directorilor; Șef operațiuni de service; Director de operațiuni de service; Manager Operațiuni de Servicii</t>
  </si>
  <si>
    <t>Vpis direktorja; Vodja servisnih operacij; Direktor servisnih operacij; Upravitelj operacij storitve</t>
  </si>
  <si>
    <t>Registrácia riaditeľa; Vedúci servisných operácií; Prevádzkový riaditeľ služieb; Manažér prevádzky služieb</t>
  </si>
  <si>
    <t>Inscripción de Directores; Jefe de Operaciones de Servicio; Director de Operaciones de Servicio; Gerente de Operaciones de Servicio</t>
  </si>
  <si>
    <t>Registrering av regissörer; Chef för serviceverksamheten; Chef för serviceverksamhet; Chef för tjänstverksamhet</t>
  </si>
  <si>
    <t>Müdür Kaydı; Servis Operasyonları Başkanı; Servis Operasyonları Direktörü; Hizmet Operasyonları Müdürü</t>
  </si>
  <si>
    <t>Зарахування на посаду директора; Керівник відділу сервісних операцій; Операційний директор служби; Менеджер з сервісних операцій</t>
  </si>
  <si>
    <t>Đăng ký giám đốc; Trưởng phòng Vận hành Dịch vụ; Giám đốc Hoạt động Dịch vụ; Giám đốc vận hành dịch vụ</t>
  </si>
  <si>
    <t>Enrollment Manager III</t>
  </si>
  <si>
    <t>Oversee member enrollment activities, including supervision of subordinate staff and maintenance of enrollment information. Direct the processing and maintenance of enrollment information for new and current members. Provide day-to-day supervision of enrollment technicians, including training, manpower planning, motivation, and performance evaluation. May resolve complex issues that enrollment technicians are unable to address.</t>
  </si>
  <si>
    <t>Enrollment Manager II</t>
  </si>
  <si>
    <t>Enrollment Manager I</t>
  </si>
  <si>
    <t>Enrollment Technician III</t>
  </si>
  <si>
    <t>Insurance Enroller</t>
  </si>
  <si>
    <t>Maintain records for new and existing members of a plan. Report to the manager of enrollment. Revise information to ensure member and enrollment records are accurate and current. Dispatch membership cards and materials to new and existing members. May reconcile premium billing in some organizations.</t>
  </si>
  <si>
    <t>Technik zápisu; Registrátor pojištění</t>
  </si>
  <si>
    <t>فني تسجيل; تسجيل التأمين</t>
  </si>
  <si>
    <t>注册技术员; 保险投保人</t>
  </si>
  <si>
    <t>Tilmeldingstekniker; Forsikring Enroller</t>
  </si>
  <si>
    <t>Inschrijving technicus; Verzekering Inschrijving</t>
  </si>
  <si>
    <t>Registreerimise tehnik; Kindlustuse registreerija</t>
  </si>
  <si>
    <t>Ilmoittautumisteknikko; Vakuutuksen rekisteröijä</t>
  </si>
  <si>
    <t>Technicien d’inscription; Inscription à l’assurance</t>
  </si>
  <si>
    <t>Techniker für die Einschreibung; Einschreibung für Versicherungen</t>
  </si>
  <si>
    <t>Τεχνικός εγγραφής; Ασφαλιστικός Εγκλωβιστής</t>
  </si>
  <si>
    <t>नामांकन तकनीशियन; बीमा नामांकन</t>
  </si>
  <si>
    <t>Beiratkozási technikus; Biztosítási igénylő</t>
  </si>
  <si>
    <t>Tecnico di iscrizione; Assicuratore Enroller</t>
  </si>
  <si>
    <t>登録技術者; 保険エンロール</t>
  </si>
  <si>
    <t>Reģistrācijas tehniķis; Apdrošināšanas reģistrators</t>
  </si>
  <si>
    <t>Registracijos technikas; Draudimo registracija</t>
  </si>
  <si>
    <t>Juruteknik Pendaftaran; Pendaftar Insurans</t>
  </si>
  <si>
    <t>Technik ds. rekrutacji; Rejestr ubezpieczeniowy</t>
  </si>
  <si>
    <t>Técnico de Matrícula; Inscrito de Seguros</t>
  </si>
  <si>
    <t>Técnico de Matrículas; Registante de Seguros</t>
  </si>
  <si>
    <t>Tehnician de înscriere; Înrolator de asigurări</t>
  </si>
  <si>
    <t>Tehnik za vpis; Prijavitelj zavarovanja</t>
  </si>
  <si>
    <t>Technik zápisu; Registrácia poistenia</t>
  </si>
  <si>
    <t>Técnico de Inscripciones; Suscriptor de seguros</t>
  </si>
  <si>
    <t>Inskrivningstekniker; Försäkring Värvare</t>
  </si>
  <si>
    <t>Kayıt Teknisyeni; Sigorta Kaydı</t>
  </si>
  <si>
    <t>Технік із зарахування; Страховий інроллер</t>
  </si>
  <si>
    <t>Kỹ thuật viên tuyển sinh; Đăng ký bảo hiểm</t>
  </si>
  <si>
    <t>Enrollment Technician II</t>
  </si>
  <si>
    <t>Enrollment Technician I</t>
  </si>
  <si>
    <t>Head of Service Operations Member Services</t>
  </si>
  <si>
    <t>Lead the enterprise-wide, large or global member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mber services function.</t>
  </si>
  <si>
    <t>VP Service Operations Member Services</t>
  </si>
  <si>
    <t>Lead the member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mber services function.</t>
  </si>
  <si>
    <t>VP Service Operations Služby pro členy; Oblastní vedoucí služeb pro členy; Vedoucí oddělení služeb pro členy; Vedoucí oddělení služeb pro členy v zemi; Služby pro členy EVP; Služby pro členy SVP; Výkonný viceprezident pro členské služby; Senior viceprezident pro členské služby; Viceprezident pro členské služby</t>
  </si>
  <si>
    <t>نائب الرئيس خدمات خدمات أعضاء عمليات الخدمة; رئيس منطقة خدمات الأعضاء; رئيس قسم خدمات الأعضاء; الرئيس القطري لخدمات الأعضاء; خدمات أعضاء نائب الرئيس التنفيذي; خدمات أعضاء نائب الرئيس الأول; نائب الرئيس التنفيذي لخدمات الأعضاء; نائب الرئيس الأول لخدمات الأعضاء; نائب الرئيس لخدمات الأعضاء</t>
  </si>
  <si>
    <t>服务运营会员服务副总裁; 会员服务区域主管; 会员服务部门主管; 会员服务国家负责人; 执行副总裁会员服务; 高级副总裁会员服务; 会员服务执行副总裁; 高级副总裁 Member Services; 会员服务副总裁</t>
  </si>
  <si>
    <t>VP Service Operations Medlemsservice; Områdechef for medlemsservice; Afdelingsleder for medlemsservice; Landechef for medlemsservice; EVP Medlemsservice; SVP Medlemsservice; Ledende VP Medlemsservice; Senior VP Member Services; Vicepræsident Medlemsservice</t>
  </si>
  <si>
    <t>VP Service Operations Ledendiensten; Hoofd Ledenservice; Afdelingshoofd Ledenservice; Hoofd Ledenservice per land; EVP-ledendiensten; SVP Ledendiensten; Executive VP Ledendiensten; Senior VP Ledendiensten; Vice-President Ledenservice</t>
  </si>
  <si>
    <t>Teenindusoperatsioonide asepresident Liikmeteenused; Liikmeteenuste valdkonna juht; Liikmeteenuste osakonna juhataja; Liikmeteenuste juht; EVP liikmeteenused; SVP liikmeteenused; Tegevjuhi asepresidendi liikmeteenused; Vanem asepresident liikmeteenused; Asepresidendi liikmeteenused</t>
  </si>
  <si>
    <t>Palvelutoimintojen johtaja Jäsenpalvelut; Jäsenpalveluiden aluepäällikkö; Jäsenpalveluiden osastopäällikkö; Jäsenpalveluiden maajohtaja; EVP:n jäsenpalvelut; Jäsenpalveluista vastaava johtaja; Johtajan jäsenpalvelut; Vanhempi varatoimitusjohtaja Jäsenpalvelut; Vararehtori Jäsenpalvelut</t>
  </si>
  <si>
    <t>VP Opérations de service Services aux membres; Chef de secteur des services aux membres; Chef de service des services aux membres; Responsable pays des services aux membres; Services aux membres PVE; Services aux membres SVP; Vice-président exécutif, Services aux membres; Vice-président principal, Services aux membres; Vice-président Services aux membres</t>
  </si>
  <si>
    <t>VP Service Operations Mitgliederservice; Bereichsleiter Mitgliederservice; Abteilungsleiter Mitgliederservice; Landesleiter Mitgliederservice; EVP-Mitgliederservice; Dienstleistungen für SVP-Mitglieder; Executive VP Mitgliederservice; Senior VP Mitgliederservice; Vizepräsident Mitgliederservice</t>
  </si>
  <si>
    <t>Υπηρεσίες VP Service Operations Υπηρεσίες μελών; Περιφερειακός Προϊστάμενος Υπηρεσιών Μελών; Τμηματάρχης Εξυπηρέτησης Μελών; Επικεφαλής Υπηρεσιών Μελών Χώρας; Υπηρεσίες μελών EVP; Υπηρεσίες μελών SVP; Υπηρεσίες Εκτελεστικού Αντιπροέδρου Μέλους; Υπηρεσίες Ανώτερου Αντιπροέδρου Μέλους; Υπηρεσίες Αντιπροέδρου Μελών</t>
  </si>
  <si>
    <t>VP सेवा संचालन सदस्य सेवाएँ; सदस्य सेवाओं के क्षेत्र प्रमुख; सदस्य सेवाओं के विभाग प्रमुख; सदस्य सेवाओं के देश प्रमुख; EVP सदस्य सेवाएँ; SVP सदस्य सेवाएँ; कार्यकारी वीपी सदस्य सेवाएं; वरिष्ठ वीपी सदस्य सेवाएं; उपाध्यक्ष सदस्य सेवाएं</t>
  </si>
  <si>
    <t>Szolgáltatási műveletek alelnöke Tagszolgáltatások; Tagszolgáltatások területi vezetője; Tagszolgáltatások osztályvezetője; Tagszolgáltatások országos vezetője; EVP tagok; Tagok alelnöki szolgáltatásai; Ügyvezető alelnök tagszolgáltatások; Vezető alelnök tagi szolgáltatások; Alelnök Tagszolgáltatások</t>
  </si>
  <si>
    <t>VP Service Operations Servizi per i membri; Area Responsabile Servizi per i Membri; Capo Dipartimento Servizi per i Membri; Responsabile nazionale dei servizi per i membri; Servizi per i membri EVP; Servizi per i membri SVP; Vicepresidente esecutivo Servizi per i membri; Servizi per i membri Senior VP; Vicepresidente Servizi per i membri</t>
  </si>
  <si>
    <t>VPサービスオペレーションメンバーサービス; エリア・ヘッド・オブ・メンバー・サービス; メンバーサービス部門長; カントリー・ヘッド・オブ・メンバー・サービス; EVPメンバーサービス; SVPメンバーサービス; エグゼクティブバイスプレジデントメンバーサービス; シニアバイスプレジデントメンバーサービス; メンバーサービス担当副社長</t>
  </si>
  <si>
    <t>VP Service Operations Dalībnieku pakalpojumi; Biedru apkalpošanas jomas vadītājs; Biedru apkalpošanas nodaļas vadītājs; Valsts dalībnieku pakalpojumu vadītājs; EVP dalībnieku pakalpojumi; SVP dalībnieku pakalpojumi; Izpildviceprezidenta dalībnieku pakalpojumi; Vecākā viceprezidenta biedru pakalpojumi; Viceprezidenta dalībnieku pakalpojumi</t>
  </si>
  <si>
    <t>VP paslaugų operacijų narių paslaugos; Srities narių tarnybų vadovas; Skyriaus narių aptarnavimo skyriaus vadovas; Šalies paslaugų narių vadovas; EVP narių paslaugos; SVP narių paslaugos; Vykdomojo viceprezidento nario paslaugos; Vyresniųjų VP narių paslaugos; Pirmininko pavaduotojas Narių tarnybos</t>
  </si>
  <si>
    <t>Perkhidmatan Ahli Operasi Perkhidmatan VP; Ketua Kawasan Perkhidmatan Ahli; Ketua Jabatan Perkhidmatan Ahli; Ketua Perkhidmatan Ahli Negara; Perkhidmatan Ahli EVP; Perkhidmatan Ahli SVP; Perkhidmatan Ahli VP Eksekutif; Perkhidmatan Ahli VP Kanan; Naib Presiden Perkhidmatan Ahli</t>
  </si>
  <si>
    <t>VP Service Operations Usługi dla członków; Kierownik Obszaru ds. Usług Członkowskich; Kierownik Działu Obsługi Członków; Krajowy Kierownik ds. Obsługi Członków; Wiceprezes ds. Obsługi Członków Zarządu; Obsługa członków SVP; Wiceprezes ds. usług członkowskich; Starszy wiceprezes ds. usług członkowskich; Wiceprezes ds. Obsługi Członków</t>
  </si>
  <si>
    <t>Vice-presidente de Operações de Serviço de Serviços para Membros; Chefe de Área de Serviços aos Membros; Chefe de Departamento de Serviços aos Membros; Chefe Nacional de Serviços aos Membros; Serviços para membros EVP; Serviços para membros da SVP; Vice-presidente executivo de serviços para membros; Vice-presidente sênior de serviços para membros; Vice-presidente de Serviços para Membros</t>
  </si>
  <si>
    <t>VP Serviços para Membros de Operações de Serviço; Chefe de Área de Serviços para Membros; Chefe de Departamento de Serviços aos Membros; Chefe Nacional de Serviços aos Membros; Serviços para Membros EVP; Serviços para membros SVP; Vice-Presidente Executivo de Serviços para Membros; Serviços para membros do VP Sênior; Vice-Presidente de Serviços para Membros</t>
  </si>
  <si>
    <t>VP Operațiuni de servicii Servicii pentru membri; Șef zonal de servicii pentru membri; Șef de departament de servicii pentru membri; Șef de țară al serviciilor pentru membri; Servicii pentru membri EVP; SVP Servicii pentru membri; Vicepreședinte executiv Servicii pentru membri; Servicii pentru membri vicepreședinte senior; Vicepreședinte Servicii pentru membri</t>
  </si>
  <si>
    <t>Storitve za člane storitev VP Service Operations; Področni vodja služb za člane; Vodja oddelka za člane; Vodja služb za člane po državah; Storitve za člane EVP; Storitve za člane SVP; Storitve za člane izvršnega podpredsednika; Storitve za člane višjega podpredsednika; Storitve za člane podpredsednika</t>
  </si>
  <si>
    <t>VP Service Operations Služby pre členov; Oblastný vedúci členských služieb; Vedúci oddelenia služieb pre členov; Vedúci členských služieb v krajine; Služby pre členov EVP; Služby pre členov SVP; Služby pre členov výkonného viceprezidenta; Služby pre senior viceprezidentov; Služby pre členov viceprezidenta</t>
  </si>
  <si>
    <t>Vicepresidente de Operaciones de Servicio de Servicios para Miembros; Jefe de Área de Servicios para Miembros; Jefe del Departamento de Servicios para Miembros; Jefe de País de Servicios para Miembros; Servicios para miembros de EVP; Servicios para miembros SVP; Vicepresidente Ejecutivo de Servicios para Miembros; Vicepresidente Senior de Servicios para Miembros; Vicepresidente de Servicios para Miembros</t>
  </si>
  <si>
    <t>VP Service Operations Medlemstjänster; Områdeschef för medlemsservice; Avdelningschef för medlemsservice; Landschef för medlemstjänster; Tjänster för EVP-medlemmar; Tjänster för SVP-medlemmar; Executive VP Medlemstjänster; Senior VP Medlemstjänster; Vice ordförande för medlemsservice</t>
  </si>
  <si>
    <t>VP Servis Operasyonları Üye Hizmetleri; Üye Hizmetleri Bölge Başkanı; Üye Hizmetleri Daire Başkanı; Üye Hizmetleri Ülke Başkanı; EVP Üye Hizmetleri; SVP Üye Hizmetleri; Yönetici Başkan Yardımcısı Üye Hizmetleri; Kıdemli Başkan Yardımcısı Üye Hizmetleri; Başkan Yardımcısı Üye Hizmetleri</t>
  </si>
  <si>
    <t>Послуги VP Service Operations Обслуговування учасників; Територіальний керівник відділу обслуговування членів Церкви; Керівник відділу по роботі з членами; Голова відділу обслуговування членів Альянсу в Україні; Послуги для членів EVP; Послуги для членів SVP; Виконавчий віце-президент з питань роботи з членами; Послуги старшого віце-президента; Віце-президент з обслуговування учасників</t>
  </si>
  <si>
    <t>Phó chủ tịch Dịch vụ Dịch vụ Dịch vụ Thành viên; Giám đốc Dịch vụ Hội viên Khu vực; Trưởng phòng Dịch vụ Thành viên; Giám đốc Dịch vụ Thành viên Quốc gia; Dịch vụ thành viên EVP; Dịch vụ thành viên SVP; Dịch vụ thành viên Phó chủ tịch điều hành; Dịch vụ thành viên Phó chủ tịch cấp cao; Dịch vụ thành viên của Phó Chủ tịch</t>
  </si>
  <si>
    <t>Director Service Operations Member Services</t>
  </si>
  <si>
    <t>Member Services Director; Membership Director; Head of Service Operations; Service Operations Director; Service Operations Manager</t>
  </si>
  <si>
    <t>Direct several managers and supervisors who together manage the member services functional area. Develop and implement policy plans, processes, and procedures to enhance the performance and efficiency of the functional area.</t>
  </si>
  <si>
    <t>Ředitel servisních operací Služby pro členy; Ředitel služeb pro členy; Ředitel členství; Vedoucí servisních operací; Provozní ředitel služby; Manažer provozu služeb</t>
  </si>
  <si>
    <t>مدير خدمات خدمات الخدمات; مدير خدمات الأعضاء; مدير العضوية; رئيس العمليات الخدمية; مدير عمليات الخدمة; مدير عمليات الخدمة</t>
  </si>
  <si>
    <t>服务运营总监 Member Services; 会员服务总监; 会员总监; 服务运营主管; 服务运营总监; 服务运营管理器</t>
  </si>
  <si>
    <t>Direktør Service Operations Medlemsservice; Direktør for medlemsservice; Direktør for medlemskab; Chef for servicedrift; Driftsdirektør for service; Driftsleder for service</t>
  </si>
  <si>
    <t>Directeur Service Operations Ledendiensten; Directeur Ledenservice; Directeur lidmaatschap; Hoofd Service Operations; Directeur Service Operations; Service Operations Manager</t>
  </si>
  <si>
    <t>Direktor Teenindusoperatsioonid Liikmeteenused; Liikmeteenuste direktor; Liikmelisuse direktor; Teenindusoperatsioonide juht; Teenindusoperatsioonide direktor; Teenuse operatsioonide juht</t>
  </si>
  <si>
    <t>Johtaja Palvelutoiminnot Jäsenpalvelut; Jäsenpalvelujohtaja; Jäsenjohtaja; Palvelutoimintojen johtaja; Palvelutoimintojen johtaja; Palvelutoimintojen päällikkö</t>
  </si>
  <si>
    <t>Directeur : Opérations de service Services aux membres; Directeur des services aux membres; Directeur des adhésions; Responsable des opérations de service; Directeur des opérations de service; Responsable des opérations de service</t>
  </si>
  <si>
    <t>Director Service Operations Mitgliederdienste; Direktor für Mitgliederdienste; Direktor für Mitgliedschaft; Leiter Service Operations; Leiter des Servicebetriebs; Betriebsleiter für Dienste</t>
  </si>
  <si>
    <t>Υπηρεσίες Διευθυντή Λειτουργιών Υπηρεσίες Μελών; Διευθυντής Υπηρεσιών Μελών; Διευθυντής Μελών; Προϊστάμενος Λειτουργιών Υπηρεσίας; Διευθυντής Λειτουργιών Σέρβις; Διευθυντής λειτουργιών σέρβις</t>
  </si>
  <si>
    <t>निदेशक सेवा संचालन सदस्य सेवाएं; सदस्य सेवा निदेशक; सदस्यता निदेशक; सेवा संचालन के प्रमुख; सेवा संचालन निदेशक; सेवा संचालन प्रबंधक</t>
  </si>
  <si>
    <t>Szolgáltatási műveletek igazgatója Tagszolgáltatások; Tagszolgáltatási igazgató; Tagsági igazgató; Szolgáltatási műveletek vezetője; Szolgáltatási műveleti igazgató; Szolgáltatásüzemeltetési menedzser</t>
  </si>
  <si>
    <t>Direttore Service Operazioni Servizi per i membri; Direttore dei servizi per i membri; Direttore Soci; Responsabile delle operazioni di servizio; Direttore delle operazioni di servizio; Responsabile delle operazioni del servizio</t>
  </si>
  <si>
    <t>ディレクターサービスオペレーションメンバーサービス; メンバーサービスディレクター; メンバーシップ・ディレクター; サービスオペレーション責任者; サービスオペレーションディレクター; サービスオペレーションマネージャー</t>
  </si>
  <si>
    <t>Direktors Pakalpojumu Operāciju Dalībnieku pakalpojumi; Biedru apkalpošanas direktors; Dalības direktors; Servisa operāciju vadītājs; Servisa operāciju direktors; Servisa operāciju vadītājs</t>
  </si>
  <si>
    <t>Direktorius Paslaugos Operacijos Narių paslaugos; Narių paslaugų direktorius; Narystės direktorius; Aptarnavimo operacijų vadovas; Paslaugų operacijų direktorius; Aptarnavimo operacijų vadovas</t>
  </si>
  <si>
    <t>Perkhidmatan Ahli Operasi Perkhidmatan Pengarah; Pengarah Perkhidmatan Ahli; Pengarah Keahlian; Ketua Operasi Perkhidmatan; Pengarah Operasi Perkhidmatan; Pengurus Operasi Perkhidmatan</t>
  </si>
  <si>
    <t>Dyrektor ds. Operacji Serwisowych Dział Obsługi Członków; Dyrektor ds. Usług Członkowskich; Dyrektor ds. Członkostwa; Kierownik Działu Operacji Serwisowych; Dyrektor ds. Operacji Serwisowych; Kierownik ds. operacji serwisowych</t>
  </si>
  <si>
    <t>Diretor de Operações de Serviço Serviços aos Membros; Diretor de Serviços aos Membros; Diretor de Sócios; Chefe de Operações de Serviço; Diretor de Operações de Serviço; Gerente de Operações de Serviço</t>
  </si>
  <si>
    <t>Diretor de Serviços de Operações de Serviços para Membros; Diretor de Serviços para Membros; Diretor de Membros; Chefe de Operações de Serviço; Diretor de Operações de Serviço; Gerente de Operações de Serviços</t>
  </si>
  <si>
    <t>Director Operațiuni de servicii Servicii pentru membri; Director de servicii pentru membri; Director de membru; Șef operațiuni de service; Director de operațiuni de service; Manager Operațiuni de Servicii</t>
  </si>
  <si>
    <t>Direktor storitev Službe za člane; Direktor storitev za člane; Direktor članstva; Vodja servisnih operacij; Direktor servisnih operacij; Upravitelj operacij storitve</t>
  </si>
  <si>
    <t>Riaditeľ servisných operácií Členské služby; Riaditeľ služieb pre členov; Riaditeľ členstva; Vedúci servisných operácií; Prevádzkový riaditeľ služieb; Manažér prevádzky služieb</t>
  </si>
  <si>
    <t>Director de Operaciones de Servicio Servicios para Miembros; Director de Servicios para Miembros; Director de Membresía; Jefe de Operaciones de Servicio; Director de Operaciones de Servicio; Gerente de Operaciones de Servicio</t>
  </si>
  <si>
    <t>Direktör för serviceverksamhet Medlemstjänster; Direktör för medlemsservice; Direktör för medlemskap; Chef för serviceverksamheten; Chef för serviceverksamhet; Chef för tjänstverksamhet</t>
  </si>
  <si>
    <t>Servis Operasyonları Direktörü Üye Hizmetleri; Müşteri Hizmetleri Direktörü; Üyelik Direktörü; Servis Operasyonları Başkanı; Servis Operasyonları Direktörü; Hizmet Operasyonları Müdürü</t>
  </si>
  <si>
    <t>Директор з операційної діяльності Обслуговування учасників; Директор по роботі з членами; Директор з питань членства; Керівник відділу сервісних операцій; Операційний директор служби; Менеджер з сервісних операцій</t>
  </si>
  <si>
    <t>Giám đốc Dịch vụ Hoạt động Dịch vụ Dịch vụ Thành viên; Giám đốc Dịch vụ Thành viên; Giám đốc thành viên; Trưởng phòng Vận hành Dịch vụ; Giám đốc Hoạt động Dịch vụ; Giám đốc vận hành dịch vụ</t>
  </si>
  <si>
    <t>Member Services Manager III</t>
  </si>
  <si>
    <t>Membership Manager</t>
  </si>
  <si>
    <t>Ensure effective delivery of member services by directing department activities and administering organizational policies and procedures. Provide overall supervision of training, manpower planning, motivation, and performance evaluation of member services representatives. Monitor and analyze causes of member complaints and inquiries.</t>
  </si>
  <si>
    <t>Manažer služeb pro členy; Manažer členství</t>
  </si>
  <si>
    <t>مدير خدمات الأعضاء; مدير العضوية</t>
  </si>
  <si>
    <t>会员服务经理; 会员经理</t>
  </si>
  <si>
    <t>Leder af medlemsservice; Medlemskab Manager</t>
  </si>
  <si>
    <t>Manager Ledenservice; Lidmaatschap Manager</t>
  </si>
  <si>
    <t>Liikmeteenuste juht; Liikmelisuse haldur</t>
  </si>
  <si>
    <t>Jäsenpalvelupäällikkö; Jäsenisyyden hallinnoija</t>
  </si>
  <si>
    <t>Gestionnaire des services aux membres; Responsable des adhésions</t>
  </si>
  <si>
    <t>Manager für Mitgliederdienste; Mitgliedschafts-Manager</t>
  </si>
  <si>
    <t>Υπεύθυνος Υπηρεσιών Μελών; Διαχειριστής Μελών</t>
  </si>
  <si>
    <t>सदस्य सेवा प्रबंधक; सदस्यता प्रबंधक</t>
  </si>
  <si>
    <t>Tagszolgáltatások menedzsere; Tagsági menedzser</t>
  </si>
  <si>
    <t>Responsabile dei servizi per i membri; Responsabile delle iscrizioni</t>
  </si>
  <si>
    <t>メンバーサービスマネージャー; メンバーシップマネージャー</t>
  </si>
  <si>
    <t>Biedru apkalpošanas vadītājs; Biedru vadītājs</t>
  </si>
  <si>
    <t>Narių paslaugų vadovas; Narystės vadybininkas</t>
  </si>
  <si>
    <t>Pengurus Perkhidmatan Ahli; Pengurus Keahlian</t>
  </si>
  <si>
    <t>Kierownik ds. usług członkowskich; Menedżer ds. członkostwa</t>
  </si>
  <si>
    <t>Gerente de Serviços aos Membros; Gerente de associação</t>
  </si>
  <si>
    <t>Gerente de Serviços para Membros; Gestor de Membros</t>
  </si>
  <si>
    <t>Manager de servicii pentru membri; Manager de membri</t>
  </si>
  <si>
    <t>Vodja storitev za člane; Vodja članstva</t>
  </si>
  <si>
    <t>Manažér služieb pre členov; Manažér členstva</t>
  </si>
  <si>
    <t>Gerente de Servicios para Miembros; Gerente de Membresías</t>
  </si>
  <si>
    <t>Chef för medlemstjänster; Ansvarig för medlemskap</t>
  </si>
  <si>
    <t>Müşteri Hizmetleri Müdürü; Üyelik Yöneticisi</t>
  </si>
  <si>
    <t>Менеджер по роботі з членами; Менеджер з питань членства</t>
  </si>
  <si>
    <t>Quản lý dịch vụ thành viên; Quản lý thành viên</t>
  </si>
  <si>
    <t>Member Services Manager II</t>
  </si>
  <si>
    <t>Member Services Manager I</t>
  </si>
  <si>
    <t>Member Services Supervisor II</t>
  </si>
  <si>
    <t>Coordinate member services activities, including supervision of staff and maintenance of member information. Supervise the day-to-day activities of the member service representatives, ensuring effective delivery of service to all members and providers. Develop and implement communication and order tracking programs in support of the organization's service objectives. Participate in the hiring of new member services representatives.</t>
  </si>
  <si>
    <t>Member Services Supervisor I</t>
  </si>
  <si>
    <t>Member Services Representative II</t>
  </si>
  <si>
    <t>Member Services Associate; Membership Assistant; Membership Representative</t>
  </si>
  <si>
    <t>Support a multi-plan organization by responding to member inquiries, resolving issues and complaints, and engaging in activities to promote member enrollment. Interact with members and providers. Answer member phone calls and correspondence to explain benefit coverage and investigate complaints. Make presentations to employee groups to promote enrollment. May oversee activities of less experienced member services team members.</t>
  </si>
  <si>
    <t>Zástupce pro členské služby; Spolupracovník pro členské služby; Asistent pro členství; Zástupce pro členství</t>
  </si>
  <si>
    <t>ممثل خدمات الأعضاء; مساعد خدمات الأعضاء; مساعد العضوية; ممثل العضوية</t>
  </si>
  <si>
    <t>会员服务代表; 会员服务助理; 会员助理; 会员代表</t>
  </si>
  <si>
    <t>Repræsentant for medlemsservice; Medarbejder i medlemsservice; Medlemskab Assistent; Repræsentant for medlemskab</t>
  </si>
  <si>
    <t>Vertegenwoordiger van de ledenservice; Medewerker Ledenservice; Lidmaatschap Assistent; Lidmaatschap Vertegenwoordiger</t>
  </si>
  <si>
    <t>Liikmeteenuste esindaja; Liikmeteenuste töötaja; Liikmesuse abiline; Liikmeskonna esindaja</t>
  </si>
  <si>
    <t>Jäsenpalveluiden edustaja; Jäsenpalvelukumppani; Jäsenavustaja; Jäsenedustaja</t>
  </si>
  <si>
    <t>Représentante des services aux membres; Associé aux services aux membres; Adjointe aux membres; Représentante des membres</t>
  </si>
  <si>
    <t>Vertreter des Mitgliederservices; Mitarbeiter für Mitgliederdienste; Assistent für Mitgliedschaft; Vertreter der Mitglieder</t>
  </si>
  <si>
    <t>Εκπρόσωπος Υπηρεσιών Μελών; Συνεργάτης Υπηρεσιών Μελών; Βοηθός μέλους; Εκπρόσωπος Μελών</t>
  </si>
  <si>
    <t>सदस्य सेवा प्रतिनिधि; सदस्य सेवा सहयोगी; सदस्यता सहायक; सदस्यता प्रतिनिधि</t>
  </si>
  <si>
    <t>Tagszolgálati képviselő; Tagszolgálati munkatárs; Tagsági asszisztens; Tagsági képviselő</t>
  </si>
  <si>
    <t>Rappresentante dei servizi per i membri; Associato ai servizi per i membri; Assistente ai soci; Rappresentante dei soci</t>
  </si>
  <si>
    <t>メンバーサービス担当者; メンバーサービスアソシエイト; メンバーシップアシスタント; 会員代表者</t>
  </si>
  <si>
    <t>Biedru apkalpošanas pārstāvis; Biedru apkalpošanas asociētais; Biedru asistents; Biedru pārstāvis</t>
  </si>
  <si>
    <t>Narių paslaugų atstovas; Narių paslaugų partneris; Narystės asistentas; Narystės atstovas</t>
  </si>
  <si>
    <t>Wakil Perkhidmatan Ahli; Bersekutu Perkhidmatan Ahli; Pembantu Keahlian; Wakil Keahlian</t>
  </si>
  <si>
    <t>Przedstawiciel ds. obsługi klienta; Współpracownik ds. usług członkowskich; Asystent ds. członkostwa; Przedstawiciel ds. członkostwa</t>
  </si>
  <si>
    <t>Representante de Serviços aos Membros; Associado de Serviços aos Membros; Assistente de Sócios; Representante de Sócios</t>
  </si>
  <si>
    <t>Representante de Serviços para Membros; Associado de Serviços para Membros; Assistente de Associação; Representante dos Membros</t>
  </si>
  <si>
    <t>Reprezentant servicii pentru membri; Asociat de servicii pentru membri; Asistent de membru; Reprezentant membru</t>
  </si>
  <si>
    <t>Predstavnik za storitve za člane; Sodelavec za storitve za člane; Pomočnik za članstvo; Predstavnik članstva</t>
  </si>
  <si>
    <t>Zástupca členských služieb; Spolupracovník služieb pre členov; Asistent členstva; Zástupca členstva</t>
  </si>
  <si>
    <t>Representante de Servicios para Miembros; Asociado de Servicios para Miembros; Asistente de Membresía; Representante de Membresía</t>
  </si>
  <si>
    <t>Representant för medlemsservice; Medarbetare inom medlemstjänster; Assistent till medlemskap; Representant för medlemskap</t>
  </si>
  <si>
    <t>Üye Hizmetleri Temsilcisi; Üye Hizmetleri Sorumlusu; Üyelik Asistanı; Üyelik Temsilcisi</t>
  </si>
  <si>
    <t>Представник по роботі з членами Асоціації; Співробітник по роботі з членами Асоціації; Асистент з питань членства; Представник членства</t>
  </si>
  <si>
    <t>Đại diện dịch vụ hội viên; Cộng tác viên Dịch vụ Thành viên; Trợ lý thành viên; Đại diện thành viên</t>
  </si>
  <si>
    <t>Member Services Representative I</t>
  </si>
  <si>
    <t>Premium Billing Analyst III</t>
  </si>
  <si>
    <t>Interact with policy holders, customers, agents, brokers, and underwriters. Analyze and report financial information to parties such as policy holders, customers, agents, brokers, and underwriters. Perform customer service responsibilities encompassing payments, banking programs, and billing options. Provide information and service for account collections, lapses, cancellations, and reinstatements. Deliver service to brokers and sales personnel with regard to commissions.</t>
  </si>
  <si>
    <t>Premium Billing Analyst II</t>
  </si>
  <si>
    <t>Premium Billing Analyst I</t>
  </si>
  <si>
    <t>Head of Service Operations</t>
  </si>
  <si>
    <t>Lead the enterprise-wide, large or global servic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rvice operations function.</t>
  </si>
  <si>
    <t>VP Service Operations</t>
  </si>
  <si>
    <t>Lead the service operation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service operations function.</t>
  </si>
  <si>
    <t>VP servisní operace; Oblastní vedoucí servisních operací; Vedoucí servisních operací oddělení; Země Vedoucí servisních operací; Servisní operace EVP; Provoz služby SVP; Výkonný viceprezident pro servisní operace; Senior viceprezident pro servisní operace; Viceprezident pro servisní operace</t>
  </si>
  <si>
    <t>نائب الرئيس لعمليات الخدمة; رئيس العمليات الخدمية; رئيس قسم العمليات الخدمية; رئيس عمليات الخدمات القطرية; عمليات خدمة نائب الرئيس التنفيذي; عمليات خدمة نائب الرئيس الأول; نائب الرئيس التنفيذي لعمليات الخدمة; نائب الرئيس الأول لعمليات الخدمة; نائب الرئيس للعمليات الخدمية</t>
  </si>
  <si>
    <t>服务运营副总裁; 服务运营区域主管; 服务运营部门主管; 服务运营国家负责人; 服务运营 EVP; 服务运营高级副总裁; 服务运营执行副总裁; 服务运营高级副总裁; 服务运营副总裁</t>
  </si>
  <si>
    <t>VP Service Operations; Områdechef for servicedrift; Afdelingsleder for Service Operations; Landechef for serviceoperationer; EVP Service Operations; Vicedirektør for servicedrift; Vicedirektør for servicedrift; Senior VP Service Operations; Vicedirektør for servicedrift</t>
  </si>
  <si>
    <t>VP Service Operaties; Hoofd Dienstverrichtingen; Afdelingshoofd Service Operations; Hoofd Service Operations per land; EVP-serviceactiviteiten; SVP Service Bewerkingen; Executive VP Service Operations; Senior VP Service Operaties; Vice-president Service Operations</t>
  </si>
  <si>
    <t>Teenindusoperatsioonide asepresident; Teenindusoperatsioonide valdkonna juht; Teenindusoperatsioonide osakonna juhataja; Teenindusoperatsioonide juht; Teeninduse asepresident; Hooldustoimingute asepresident; Teenindusoperatsioonide asepresident; Teenindusoperatsioonide vanem asepresident; Teenindusoperatsioonide asepresident</t>
  </si>
  <si>
    <t>Palvelutoimintojen johtaja; Palvelutoimintojen aluejohtaja; Palvelutoimintojen osastopäällikkö; Maajohtaja Huoltotoiminnot; Huoltoliiketoiminnan johtaja; Huoltotoimintojen johtaja; Huoltotoimintojen johtaja; Palvelutoimintojen johtaja; Palveluliiketoiminnan johtaja</t>
  </si>
  <si>
    <t>Vice-président des opérations de service; Chef de zone des opérations de service; Chef de département Opérations de service; Responsable Pays des Opérations de Service; Vice-président exécutif des opérations de service; Vice-président principal, Opérations de service; Vice-président exécutif, Opérations de service; Vice-président principal, Opérations de service; Vice-président des opérations de service</t>
  </si>
  <si>
    <t>VP Service Operations; Bereichsleiter Service Operations; Abteilungsleiter Service Operations; Landesleiter Service Operations; EVP-Servicebetrieb; SVP Service Operations; Executive VP Service Operations; Senior VP Service Operations; Vizepräsident Service Operations</t>
  </si>
  <si>
    <t>Λειτουργίες υπηρεσιών VP; Περιφερειακός Προϊστάμενος Λειτουργιών Υπηρεσιών; Τμηματάρχης Λειτουργίας Υπηρεσιών; Χώρα Προϊστάμενος Επιχειρήσεων Υπηρεσίας; Λειτουργίες υπηρεσιών EVP; Λειτουργίες σέρβις SVP; Executive VP Service Operations; Ανώτερος VP Service Operations; Αντιπρόεδρος Λειτουργιών Υπηρεσιών</t>
  </si>
  <si>
    <t>VP सेवा संचालन; सेवा संचालन के क्षेत्र प्रमुख; सेवा संचालन के विभाग प्रमुख; सेवा संचालन के देश प्रमुख; EVP सेवा संचालन; एसवीपी सेवा संचालन; कार्यकारी वीपी सेवा संचालन; वरिष्ठ वीपी सेवा संचालन; उपाध्यक्ष सेवा संचालन</t>
  </si>
  <si>
    <t>Szolgáltatási műveletek alelnöke; Szolgáltatási műveletek területi vezetője; Szolgáltatási műveletek osztályvezetője; Szolgáltatási műveletek országos vezetője; Szolgáltatási műveletek alelnöke; Szolgáltatási műveletek alelnöke; Szolgáltatási műveletekért felelős ügyvezető alelnök; Szolgáltatási műveletekért felelős vezető alelnök; Szolgáltatási műveletekért felelős alelnök</t>
  </si>
  <si>
    <t>VP Service Operations; Area Responsabile Service Operations; Capo reparto Servizio Operazioni; Responsabile nazionale delle operazioni di servizio; Operazioni di servizio EVP; Operazioni del servizio SVP; Vicepresidente esecutivo delle operazioni di servizio; Senior VP Service Operations; Vice Presidente Service Operations</t>
  </si>
  <si>
    <t>VPサービスオペレーション; エリア・ヘッド・オブ・サービス・オペレーションズ; サービスオペレーション部門長; カントリー・ヘッド・オブ・サービス・オペレーションズ; EVPサービスオペレーション; SVPサービスオペレーション; エグゼクティブバイスプレジデントサービスオペレーション; サービスオペレーション担当シニアバイスプレジデント; サービスオペレーション担当副社長</t>
  </si>
  <si>
    <t>VP servisa operācijas; Dienesta operāciju apgabala vadītājs; Dienesta operāciju nodaļas vadītājs; Valsts dienesta operāciju vadītājs; EVP servisa operācijas; SVP servisa operācijas; Izpildviceprezidents pakalpojumu operācijas; Vecākais VP servisa operācijas; Viceprezidents servisa operāciju</t>
  </si>
  <si>
    <t>VP paslaugų operacijos; Srities aptarnavimo operacijų vadovas; Departamento aptarnavimo operacijų vadovas; Šalies aptarnavimo operacijų vadovas; EVP paslaugų operacijos; SVP paslaugų operacijos; Vadovų VP paslaugų operacijos; Vyresnysis VP paslaugų operacijos; Paslaugų operacijų viceprezidentas</t>
  </si>
  <si>
    <t>Naib Presiden Operasi Perkhidmatan; Ketua Kawasan Operasi Perkhidmatan; Ketua Jabatan Operasi Perkhidmatan; Ketua Operasi Perkhidmatan Negara; Operasi Perkhidmatan EVP; Operasi Perkhidmatan SVP; Naib Presiden Eksekutif Operasi Perkhidmatan; Naib Presiden Kanan Operasi Perkhidmatan; Naib Presiden Operasi Perkhidmatan</t>
  </si>
  <si>
    <t>Wiceprezes ds. operacji serwisowych; Kierownik Obszaru ds. Operacji Serwisowych; Kierownik Działu Operacji Serwisowych; Krajowy Kierownik ds. Operacji Serwisowych; Wiceprezes ds. Operacji Serwisowych; Starszy wiceprezes ds. operacji serwisowych; Wiceprezes wykonawczy ds. operacji serwisowych; Starszy wiceprezes ds. operacji serwisowych; Wiceprezes ds. operacji serwisowych</t>
  </si>
  <si>
    <t>Vice-presidente de operações de serviço; Chefe de Área de Operações de Serviço; Chefe de Departamento de Operações de Serviço; Chefe de Operações de Serviço do País; Operações de serviço EVP; Operações de serviço SVP; Vice-presidente executivo de operações de serviço; Vice-presidente sênior de operações de serviço; Vice-presidente de operações de serviço</t>
  </si>
  <si>
    <t>Vice-Presidente de Operações de Serviço; Chefe de Área de Operações de Serviço; Chefe de Departamento de Operações de Serviço; Chefe Nacional de Operações de Serviço; Operações de Serviço EVP; Operações de serviço SVP; Vice-Presidente Executivo de Operações de Serviços; Vice-Presidente Sênior de Operações de Serviços; Vice-Presidente de Operações de Serviço</t>
  </si>
  <si>
    <t>VP Operațiuni de service; Șef zonal al operațiunilor de servicii; Șef de departament de operațiuni de service; Șef de țară al operațiunilor de servicii; Operațiuni de service EVP; SVP Operațiuni de servicii; Vicepreședinte executiv operațiuni de servicii; Vicepreședinte senior operațiuni de servicii; Vicepreședinte operațiuni de servicii</t>
  </si>
  <si>
    <t>Servisne operacije VP; Območni vodja servisnih operacij; Vodja oddelka za servisne operacije; Vodja službe po državah; Servisne operacije EVP; Storitvene operacije SVP; Izvršni podpredsednik za storitvene operacije; Višji podpredsednik za storitvene operacije; Podpredsednik za storitvene operacije</t>
  </si>
  <si>
    <t>Servisná prevádzka viceprezidenta; Oblastný vedúci servisných operácií; Vedúci oddelenia servisných operácií; Vedúci servisných operácií v krajine; Servisná prevádzka EVP; Servisné operácie SVP; Výkonný viceprezident pre servisné operácie; Senior viceprezident pre servisné operácie; Viceprezident pre servisné operácie</t>
  </si>
  <si>
    <t>Vicepresidente de Operaciones de Servicio; Jefe de Área de Operaciones de Servicio; Jefe de Departamento de Operaciones de Servicio; Jefe de Operaciones de Servicio en el país; Operaciones de servicio de EVP; Operaciones de servicio SVP; Vicepresidente Ejecutivo de Operaciones de Servicio; Vicepresidente Sénior de Operaciones de Servicio; Vicepresidente de Operaciones de Servicio</t>
  </si>
  <si>
    <t>Direktör för serviceverksamhet; Områdeschef för Service Operations; Avdelningschef för Service Operations; Landschef för serviceverksamheten; EVP Service Operations; SVP Service Operations; Verkställande direktör för serviceverksamhet; Senior VP Service Operations; Vice VD för Service Operations</t>
  </si>
  <si>
    <t>VP Servis Operasyonları; Servis Operasyonları Bölge Başkanı; Servis İşlemleri Bölüm Başkanı; Hizmet Operasyonları Ülke Başkanı; EVP Servis İşlemleri; SVP Hizmet Operasyonları; Servis Operasyonlarından Sorumlu Başkan Yardımcısı; Servis Operasyonlarından Sorumlu Kıdemli Başkan Yardımcısı; Servis Operasyonlarından Sorumlu Başkan Yardımcısı</t>
  </si>
  <si>
    <t>Сервісні операції VP; Керівник відділу сервісних операцій; Начальник відділу сервісних операцій; Керівник відділу обслуговування в країні; Сервісні операції EVP; Сервісні операції SVP; Виконавчий віце-президент з операційної діяльності; Старший віце-президент з сервісних операцій; Віце-президент з сервісних операцій</t>
  </si>
  <si>
    <t>Phó chủ tịch vận hành dịch vụ; Giám đốc Khu vực Hoạt động Dịch vụ; Trưởng phòng Hoạt động Dịch vụ; Giám đốc điều hành dịch vụ quốc gia; EVP Hoạt động Dịch vụ; Phó chủ tịch cấp cao về vận hành dịch vụ; Phó chủ tịch điều hành vận hành dịch vụ; Phó chủ tịch cấp cao về vận hành dịch vụ; Phó Chủ tịch Hoạt động Dịch vụ</t>
  </si>
  <si>
    <t>Director Service Operations</t>
  </si>
  <si>
    <t>Direct several managers and supervisors who together manage the service operations functional area, with a focus on family responsibility. Develop and implement policy plans, processes, and procedures to enhance the performance and efficiency of the functional area.</t>
  </si>
  <si>
    <t>Ředitel servisních operací; Vedoucí servisních operací; Provozní ředitel služby; Manažer provozu služeb</t>
  </si>
  <si>
    <t>مدير عمليات الخدمة; رئيس العمليات الخدمية; مدير عمليات الخدمة; مدير عمليات الخدمة</t>
  </si>
  <si>
    <t>服务运营总监; 服务运营主管; 服务运营总监; 服务运营管理器</t>
  </si>
  <si>
    <t>Direktør for servicedrift; Chef for servicedrift; Driftsdirektør for service; Driftsleder for service</t>
  </si>
  <si>
    <t>Directeur Service Operations; Hoofd Service Operations; Directeur Service Operations; Service Operations Manager</t>
  </si>
  <si>
    <t>Teenindusoperatsioonide direktor; Teenindusoperatsioonide juht; Teenindusoperatsioonide direktor; Teenuse operatsioonide juht</t>
  </si>
  <si>
    <t>Palvelutoimintojen johtaja; Palvelutoimintojen johtaja; Palvelutoimintojen johtaja; Palvelutoimintojen päällikkö</t>
  </si>
  <si>
    <t>Directeur des opérations de service; Responsable des opérations de service; Directeur des opérations de service; Responsable des opérations de service</t>
  </si>
  <si>
    <t>Leiter Service Operations; Leiter Service Operations; Leiter des Servicebetriebs; Betriebsleiter für Dienste</t>
  </si>
  <si>
    <t>Διευθυντής Λειτουργιών Υπηρεσιών; Προϊστάμενος Λειτουργιών Υπηρεσίας; Διευθυντής Λειτουργιών Σέρβις; Διευθυντής λειτουργιών σέρβις</t>
  </si>
  <si>
    <t>निदेशक सेवा संचालन; सेवा संचालन के प्रमुख; सेवा संचालन निदेशक; सेवा संचालन प्रबंधक</t>
  </si>
  <si>
    <t>Szolgáltatási műveletek igazgatója; Szolgáltatási műveletek vezetője; Szolgáltatási műveleti igazgató; Szolgáltatásüzemeltetési menedzser</t>
  </si>
  <si>
    <t>Direttore delle operazioni di servizio; Responsabile delle operazioni di servizio; Direttore delle operazioni di servizio; Responsabile delle operazioni del servizio</t>
  </si>
  <si>
    <t>ディレクター・サービス・オペレーション; サービスオペレーション責任者; サービスオペレーションディレクター; サービスオペレーションマネージャー</t>
  </si>
  <si>
    <t>Direktors Servisa operācijas; Servisa operāciju vadītājs; Servisa operāciju direktors; Servisa operāciju vadītājs</t>
  </si>
  <si>
    <t>Direktorius Paslaugų operacijos; Aptarnavimo operacijų vadovas; Paslaugų operacijų direktorius; Aptarnavimo operacijų vadovas</t>
  </si>
  <si>
    <t>Pengarah Operasi Perkhidmatan; Ketua Operasi Perkhidmatan; Pengarah Operasi Perkhidmatan; Pengurus Operasi Perkhidmatan</t>
  </si>
  <si>
    <t>Dyrektor ds. Operacji Serwisowych; Kierownik Działu Operacji Serwisowych; Dyrektor ds. Operacji Serwisowych; Kierownik ds. operacji serwisowych</t>
  </si>
  <si>
    <t>Diretor de Operações de Serviço; Chefe de Operações de Serviço; Diretor de Operações de Serviço; Gerente de Operações de Serviço</t>
  </si>
  <si>
    <t>Diretor de Operações de Serviço; Chefe de Operações de Serviço; Diretor de Operações de Serviço; Gerente de Operações de Serviços</t>
  </si>
  <si>
    <t>Director Operațiuni de service; Șef operațiuni de service; Director de operațiuni de service; Manager Operațiuni de Servicii</t>
  </si>
  <si>
    <t>Direktor servisnih operacij; Vodja servisnih operacij; Direktor servisnih operacij; Upravitelj operacij storitve</t>
  </si>
  <si>
    <t>Riaditeľ servisných operácií; Vedúci servisných operácií; Prevádzkový riaditeľ služieb; Manažér prevádzky služieb</t>
  </si>
  <si>
    <t>Director de Operaciones de Servicio; Jefe de Operaciones de Servicio; Director de Operaciones de Servicio; Gerente de Operaciones de Servicio</t>
  </si>
  <si>
    <t>Direktör för serviceverksamhet; Chef för serviceverksamheten; Chef för serviceverksamhet; Chef för tjänstverksamhet</t>
  </si>
  <si>
    <t>Servis Operasyonları Direktörü; Servis Operasyonları Başkanı; Servis Operasyonları Direktörü; Hizmet Operasyonları Müdürü</t>
  </si>
  <si>
    <t>Директор з обслуговування операцій; Керівник відділу сервісних операцій; Операційний директор служби; Менеджер з сервісних операцій</t>
  </si>
  <si>
    <t>Giám đốc Hoạt động Dịch vụ; Trưởng phòng Vận hành Dịch vụ; Giám đốc Hoạt động Dịch vụ; Giám đốc vận hành dịch vụ</t>
  </si>
  <si>
    <t>Head of Strategy and Policy Development</t>
  </si>
  <si>
    <t>Head of Corporate Strategy And Policy; VP Strategy And Policy; Chief Strategy And Policy Officer; Chief Strategy Officer; Chief Strategy And Transformation Officer; Head of Strategy</t>
  </si>
  <si>
    <t>Initiate and coordinate discussions regarding mission, vision, and strategy of the company. Develop models and strategy documents; analyze and interpret data and documents; and draw conclusions about social, technological, economic, and political developments and consequences for the company now and in the future.</t>
  </si>
  <si>
    <t>Vedoucí oddělení strategie a rozvoje politiky; Vedoucí oddělení korporátní strategie a politiky; Viceprezident pro strategii a politiku; Ředitel pro strategii a politiku; Ředitel pro strategii; Ředitel pro strategii a transformaci; Vedoucí oddělení strategie</t>
  </si>
  <si>
    <t>رئيس الإستراتيجية وتطوير السياسات; رئيس الاستراتيجية والسياسة المؤسسية; نائب الرئيس للاستراتيجية والسياسة; الرئيس التنفيذي للاستراتيجية والسياسات; الرئيس التنفيذي للاستراتيجية; الرئيس التنفيذي للاستراتيجية والتحول; رئيس الاستراتيجية</t>
  </si>
  <si>
    <t>战略和政策发展主管; 企业战略与政策主管; 战略与政策副总裁; 首席战略与政策官; 首席战略官; 首席战略与转型官; 战略主管</t>
  </si>
  <si>
    <t>Chef for strategi og politikudvikling; Chef for virksomhedsstrategi og -politik; VP Strategi og politik; Strategi- og politikchef; Strategichef; Strategi- og transformationschef; Strategichef</t>
  </si>
  <si>
    <t>Hoofd Strategie en Beleidsontwikkeling; Hoofd Bedrijfsstrategie en -beleid; VP-strategie en -beleid; Hoofd Strategie en Beleid; Hoofd Strategie; Chief Strategy And Transformation Officer; Hoofd Strategie</t>
  </si>
  <si>
    <t>Strateegia ja poliitika väljatöötamise juht; Ettevõtte strateegia ja poliitika juht; Strateegia ja poliitika asepresident; Strateegia- ja poliitikajuht; Strateegiajuht; Strateegia ja ümberkujundamise juht; Strateegia juht</t>
  </si>
  <si>
    <t>Strategian ja politiikan kehittämisen johtaja; Yritysstrategiasta ja -politiikasta vastaava johtaja; Varapuheenjohtajan strategia ja politiikka; Strategia- ja politiikkajohtaja; Strategiajohtaja; Strategia- ja muutosjohtaja; Strategiapäällikkö</t>
  </si>
  <si>
    <t>Chef de la stratégie et de l’élaboration des politiques; Chef de la Stratégie et de la Politique d’entreprise; Vice-président, Stratégie et politiques; Chef de la stratégie et des politiques; Chef de la stratégie; Chef de la Stratégie et de la Transformation; Responsable de la stratégie</t>
  </si>
  <si>
    <t>Leiter Strategie- und Politikentwicklung; Leiter der Abteilung Unternehmensstrategie und -politik; VP Strategie Und Politik; Leitender Strategie- und Politikbeauftragter; Leitender Strategievorstand; Leitender Strategie- und Transformationsbeauftragter; Leiter Strategie</t>
  </si>
  <si>
    <t>Επικεφαλής Στρατηγικής και Ανάπτυξης Πολιτικής; Επικεφαλής Εταιρικής Στρατηγικής και Πολιτικής; VP Στρατηγική και Πολιτική; Γενικός Διευθυντής Στρατηγικής και Πολιτικής; Γενικός Διευθυντής Στρατηγικής; Γενικός Διευθυντής Στρατηγικής και Μετασχηματισμού; Επικεφαλής Στρατηγικής</t>
  </si>
  <si>
    <t>रणनीति और नीति विकास के प्रमुख; कॉर्पोरेट रणनीति और नीति के प्रमुख; VP रणनीति और नीति; मुख्य रणनीति और नीति अधिकारी; मुख्य रणनीति अधिकारी; मुख्य रणनीति और परिवर्तन अधिकारी; रणनीति के प्रमुख</t>
  </si>
  <si>
    <t>Stratégia és szakpolitikafejlesztés vezetője; Vállalati stratégia és politika vezetője; Stratégia és politika alelnöke; Stratégiai és politikai igazgató; Stratégiai igazgató; Stratégiai és átalakítási igazgató; Stratégiai vezető</t>
  </si>
  <si>
    <t>Responsabile Strategia e sviluppo delle politiche; Responsabile della strategia e della politica aziendale; Strategia e politica del vicepresidente; Responsabile della strategia e delle politiche; Direttore strategico; Responsabile della strategia e della trasformazione; Responsabile della strategia</t>
  </si>
  <si>
    <t>戦略・政策開発責任者; 経営戦略・方針統括; VP戦略とポリシー; 最高戦略・政策責任者; 最高戦略責任者; チーフ・ストラテジー&amp;トランスフォーメーション・オフィサー; 戦略責任者</t>
  </si>
  <si>
    <t>Stratēģijas un politikas izstrādes vadītājs; Korporatīvās stratēģijas un politikas vadītājs; VP stratēģija un politika; Galvenais stratēģijas un politikas vadītājs; Galvenais stratēģijas vadītājs; Galvenais stratēģijas un transformācijas speciālists; Stratēģijas vadītājs</t>
  </si>
  <si>
    <t>Strategijos ir politikos vystymo skyriaus vadovas; Įmonės strategijos ir politikos vadovas; VP strategija ir politika; Vyriausiasis strategijos ir politikos pareigūnas; Vyriausiasis strategijos pareigūnas; Vyriausiasis strategijos ir transformacijos pareigūnas; Strategijos vadovas</t>
  </si>
  <si>
    <t>Ketua Strategi dan Pembangunan Dasar; Ketua Strategi Dan Dasar Korporat; Naib Presiden Strategi Dan Dasar; Ketua Pegawai Strategi Dan Dasar; Ketua Pegawai Strategi; Ketua Pegawai Strategi Dan Transformasi; Ketua Strategi</t>
  </si>
  <si>
    <t>Kierownik Działu Strategii i Rozwoju Polityki; Kierownik Działu Strategii i Polityki Korporacyjnej; Wiceprezes ds. strategii i polityki; Dyrektor ds. strategii i polityki; Dyrektor ds. Strategii; Dyrektor ds. Strategii i Transformacji; Kierownik ds. strategii</t>
  </si>
  <si>
    <t>Chefe de Estratégia e Desenvolvimento de Políticas; Chefe de Estratégia e Política Corporativa; VP Estratégia e Política; Diretor de Estratégia e Política; Diretor de Estratégia; Diretor de Estratégia e Transformação; Chefe de Estratégia</t>
  </si>
  <si>
    <t>Chefe de Estratégia e Desenvolvimento de Políticas; Chefe de Estratégia e Política Corporativa; VP Estratégia e Política; Diretor de Estratégia e Políticas; Diretor de Estratégia; Diretor de Estratégia e Transformação; Chefe de Estratégia</t>
  </si>
  <si>
    <t>Șef de strategie și dezvoltare a politicilor; Șef de strategie și politici corporative; Vicepreședinte Strategie și Politică; Director de strategie și politici; Director de strategie; Director de strategie și transformare; Șef de strategie</t>
  </si>
  <si>
    <t>Vodja strategije in razvoja politik; Vodja korporativne strategije in politike; Strategija in politika podpredsednika; Glavni direktor za strategijo in politiko; Glavni direktor za strategijo; Glavni direktor za strategijo in preobrazbo; Vodja strategije</t>
  </si>
  <si>
    <t>Vedúci stratégie a rozvoja politiky; Vedúci podnikovej stratégie a politiky; Stratégia a politika viceprezidenta; Riaditeľ pre stratégiu a politiku; Hlavný strategický riaditeľ; Riaditeľ pre stratégiu a transformáciu; Vedúci stratégie</t>
  </si>
  <si>
    <t>Jefe de Estrategia y Desarrollo de Políticas; Jefe de Estrategia y Política Corporativa; Vicepresidente de Estrategia y Política; Director de Estrategia y Políticas; Director de Estrategia; Director de Estrategia y Transformación; Jefe de Estrategia</t>
  </si>
  <si>
    <t>Chef för strategi och policyutveckling; Chef För Företagsstrategi Och Policy; VP Strategi Och Policy; Strategi- och policychef; Strategichef; Chef för strategi och omvandling; Strategichef</t>
  </si>
  <si>
    <t>Strateji ve Politika Geliştirme Başkanı; Kurumsal Strateji ve Politika Başkanı; Başkan Yardımcısı Stratejisi ve Politikası; Baş Strateji ve Politika Sorumlusu; Baş Strateji Sorumlusu; Baş Strateji ve Dönüşüm Sorumlusu; Strateji Başkanı</t>
  </si>
  <si>
    <t>Керівник відділу стратегії та розробки політик; Керівник відділу корпоративної стратегії та політики; Стратегія та політика віце-президента; Директор зі стратегії та політики; Директор зі стратегії; Директор зі стратегії та трансформації; Керівник відділу стратегії</t>
  </si>
  <si>
    <t>Trưởng phòng Chiến lược và Phát triển Chính sách; Giám đốc Chiến lược và Chính sách Doanh nghiệp; Phó chủ tịch chiến lược và chính sách; Giám đốc Chiến lược và Chính sách; Giám đốc chiến lược; Giám đốc Chiến lược và Chuyển đổi; Trưởng phòng Chiến lược</t>
  </si>
  <si>
    <t>Chief Investment Officer</t>
  </si>
  <si>
    <t>CIO; Global Head of Investments; Head of Investments; Chief Investment Strategist; Chief Portfolio Officer; Director Investments; Head of Investment Strategy</t>
  </si>
  <si>
    <t>20-32</t>
  </si>
  <si>
    <t>Lead the enterprise-wide, large or global strategy and policy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rategy and policy development function.</t>
  </si>
  <si>
    <t>Investiční ředitel; CIO; Globální ředitel pro investice; Vedoucí investičního oddělení; Hlavní investiční stratég; Ředitel pro portfolio; Ředitel Investice; Vedoucí oddělení investiční strategie</t>
  </si>
  <si>
    <t>الرئيس التنفيذي للاستثمار; رئيس قسم المعلومات; الرئيس العالمي للاستثمارات; رئيس الاستثمارات; كبير استراتيجيي الاستثمار; الرئيس التنفيذي للمحفظة; مدير الاستثمارات; رئيس استراتيجية الاستثمار</t>
  </si>
  <si>
    <t>首席投资官; 首席信息官; 全球投资主管; 投资主管; 首席投资策略师; 首席投资组合官; 投资总监; 投资策略主管</t>
  </si>
  <si>
    <t>Investeringsdirektør; CIO; Global investeringschef; Investeringschef; Chefinvesteringsstrateg; Chief Portfolio Officer; Direktør Investeringer; Leder af investeringsstrategi</t>
  </si>
  <si>
    <t>Hoofd Investeringen; CIO; Wereldwijd hoofd investeringen; Hoofd Investeringen; Hoofd beleggingsstrateeg; Hoofd Portefeuille; Directeur Investeringen; Hoofd Beleggingsstrategie</t>
  </si>
  <si>
    <t>Investeeringute juht; CIO; Ülemaailmne investeeringute juht; Investeeringute juht; Investeeringute peastrateeg; Portfelli juht; Investeeringute direktor; Investeerimisstrateegia juht</t>
  </si>
  <si>
    <t>Sijoitusjohtaja; CIO; Globaali sijoitusjohtaja; Sijoitusten johtaja; Pääsijoitusstrategi; Salkkujohtaja; Johtaja Sijoitukset; Sijoitusstrategian johtaja</t>
  </si>
  <si>
    <t>Chef des investissements; DSI; Responsable mondial des investissements; Responsable des investissements; Stratège en chef des investissements; Chef de portefeuille; Directeur des investissements; Responsable de la stratégie d’investissement</t>
  </si>
  <si>
    <t>Leitender Anlagebeauftragter; CIO; Globaler Leiter für Investitionen; Leiter Beteiligungen; Chef-Anlagestratege; Leitender Portfoliobeauftragter; Direktor Investitionen; Leiter Anlagestrategie</t>
  </si>
  <si>
    <t>Γενικός Διευθυντής Επενδύσεων; CIO; Παγκόσμιος Επικεφαλής Επενδύσεων; Επικεφαλής Επενδύσεων; Επικεφαλής Επενδυτικής Στρατηγικής; Γενικός Διευθυντής Χαρτοφυλακίου; Διευθυντής Επενδύσεων; Επικεφαλής Επενδυτικής Στρατηγικής</t>
  </si>
  <si>
    <t>मुख्य निवेश अधिकारी; सीआईओ; निवेश के वैश्विक प्रमुख; निवेश के प्रमुख; मुख्य निवेश रणनीतिकार; मुख्य पोर्टफोलियो अधिकारी; निदेशक निवेश; निवेश रणनीति के प्रमुख</t>
  </si>
  <si>
    <t>Befektetési igazgató; CIO; Globális befektetési vezető; Befektetési vezető; Vezető befektetési stratéga; Portfólió-igazgató; Befektetési igazgató; Befektetési stratégia vezetője</t>
  </si>
  <si>
    <t>Direttore degli investimenti; CIO; Responsabile globale degli investimenti; Responsabile Investimenti; Chief Investment Strategist; Direttore del portafoglio; Direttore Investimenti; Responsabile della strategia d'investimento</t>
  </si>
  <si>
    <t>最高投資責任者(CIO); 最高情報責任者(CIO); グローバル投資責任者; 投資責任者; チーフ・インベストメント・ストラテジスト; チーフ・ポートフォリオ・オフィサー; ディレクター・インベストメント; 投資戦略責任者</t>
  </si>
  <si>
    <t>Galvenais investīciju speciālists; CIO; Globālais investīciju vadītājs; Investīciju vadītājs; Galvenais investīciju stratēģis; Galvenais portfeļa speciālists; Direktoru investīcijas; Investīciju stratēģijas vadītājs</t>
  </si>
  <si>
    <t>Vyriausiasis investicijų pareigūnas; CIO; Pasaulinis investicijų vadovas; Investicijų vadovas; Vyriausiasis investicijų strategas; Vyriausiasis portfelio pareigūnas; Direktorius Investicijos; Investavimo strategijos vadovas</t>
  </si>
  <si>
    <t>Ketua Pegawai Pelaburan; CIO; Ketua Pelaburan Global; Ketua Pelaburan; Ketua Strategi Pelaburan; Ketua Pegawai Portfolio; Pengarah Pelaburan; Ketua Strategi Pelaburan</t>
  </si>
  <si>
    <t>Dyrektor ds. Inwestycji; CIO; Globalny Dyrektor ds. Inwestycji; Kierownik Działu Inwestycji; Główny Strateg Inwestycyjny; Dyrektor ds. Portfela; Dyrektor ds. Inwestycji; Kierownik Działu Strategii Inwestycyjnej</t>
  </si>
  <si>
    <t>Diretor de Investimentos; Diretor de Tecnologia; Chefe Global de Investimentos; Head de Investimentos; Estrategista-chefe de investimentos; Diretor de Portfólio; Diretor de Investimentos; Chefe de Estratégia de Investimentos</t>
  </si>
  <si>
    <t>Diretor de Investimentos; CIO; Diretor Global de Investimentos; Chefe de Investimentos; Estrategista-Chefe de Investimentos; Diretor de Portfólio; Diretor de Investimentos; Chefe de Estratégia de Investimento</t>
  </si>
  <si>
    <t>Director de investiții; CIO; Șef global de investiții; Șef de investiții; Strateg șef de investiții; Director de portofoliu; Director Investiții; Șef de strategie de investiții</t>
  </si>
  <si>
    <t>Glavni investicijski direktor; CIO; Globalni vodja naložb; Vodja naložb; Glavni investicijski strateg; Glavni direktor portfelja; Direktor za naložbe; Vodja investicijske strategije</t>
  </si>
  <si>
    <t>Hlavný investičný riaditeľ; CIO; Globálny riaditeľ pre investície; Vedúci investičného oddelenia; Hlavný investičný stratég; Riaditeľ portfólia; Riaditeľ pre investície; Vedúci investičnej stratégie</t>
  </si>
  <si>
    <t>Director de Inversiones; CIO; Jefe Global de Inversiones; Jefe de Inversiones; Estratega Jefe de Inversiones; Director de Portafolio; Director de Inversiones; Jefe de Estrategia de Inversión</t>
  </si>
  <si>
    <t>Verkställande direktör för investeringar; CIO; Global chef för investeringar; Chef för investeringar; Chefsinvesteringsstrateg; Verkställande direktör för portföljen; Direktör Investeringar; Chef för investeringsstrategi</t>
  </si>
  <si>
    <t>Baş Yatırım Sorumlusu; CIO; Global Yatırımlar Başkanı; Yatırım Müdürü; Baş Yatırım Stratejisti; Baş Portföy Sorumlusu; Direktör Yatırımları; Yatırım Stratejisi Başkanı</t>
  </si>
  <si>
    <t>Директор з інвестицій; Директор з інформаційних технологій; Глобальний керівник інвестиційного відділу; Керівник інвестиційного відділу; Головний інвестиційний стратег; Директор з портфоліо; Директор з інвестицій; Керівник відділу інвестиційної стратегії</t>
  </si>
  <si>
    <t>Giám đốc đầu tư; CIO; Giám đốc Đầu tư Toàn cầu; Trưởng phòng Đầu tư; Chiến lược gia đầu tư trưởng; Giám đốc danh mục đầu tư; Giám đốc Đầu tư; Trưởng phòng Chiến lược Đầu tư</t>
  </si>
  <si>
    <t>VP Strategy and Policy Development</t>
  </si>
  <si>
    <t>Vice President of Strategy And Policy; Vice President, Strategy And Policy; Vice President, Corporate Policy; VP Strategic Policy Development; VP Strategy And Policy; VP Policy Development; VP Policy And Strategy Formulation; VP Strategy; Vice President, Corporate Strategy; Area Head of Strategy and Policy Development; Department Head of Strategy and Policy Development; Country Head of Strategy and Policy Development; EVP Strategy and Policy Development; SVP Strategy and Policy Development; Executive VP Strategy and Policy Development; Senior VP Strategy and Policy Development; Vice President Strategy and Policy Development</t>
  </si>
  <si>
    <t>Lead the strategy and policy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rategy and policy development function.</t>
  </si>
  <si>
    <t>Viceprezident pro strategii a rozvoj politiky; Viceprezident pro strategii a politiku; Viceprezident pro strategii a politiku; Viceprezident pro firemní politiku; Viceprezident pro rozvoj strategické politiky; Viceprezident pro strategii a politiku; Viceprezident pro rozvoj politiky; Formulace politiky a strategie viceprezidenta; VP pro strategii; Viceprezident pro podnikovou strategii; Oblastní vedoucí oddělení strategie a rozvoje politiky; Vedoucí oddělení pro strategii a rozvoj politiky; Country Head of Strategy and Policy Development; EVP pro strategii a rozvoj politiky; SVP pro strategii a rozvoj politiky; Výkonný viceprezident pro strategii a rozvoj politiky; Senior viceprezident pro strategii a rozvoj politiky; Viceprezident pro strategii a rozvoj politiky</t>
  </si>
  <si>
    <t>نائب الرئيس لتطوير الاستراتيجيات والسياسات; نائب الرئيس للاستراتيجية والسياسة; نائب الرئيس للاستراتيجية والسياسة; نائب الرئيس للسياسة المؤسسية; نائب الرئيس لتطوير السياسات الاستراتيجية; نائب الرئيس للاستراتيجية والسياسة; نائب الرئيس لتطوير السياسات; نائب الرئيس لصياغة السياسات والاستراتيجية; استراتيجية نائب الرئيس; نائب الرئيس للاستراتيجية المؤسسية; رئيس المنطقة لتطوير الاستراتيجيات والسياسات; رئيس قسم الاستراتيجية وتطوير السياسات; الرئيس القطري لتطوير الاستراتيجيات والسياسات; استراتيجية نائب الرئيس التنفيذي وتطوير السياسات; نائب الرئيس الأول لتطوير الإستراتيجية والسياسات; نائب الرئيس التنفيذي للاستراتيجية وتطوير السياسات; نائب الرئيس الأول للاستراتيجية وتطوير السياسات; نائب الرئيس لتطوير الاستراتيجيات والسياسات</t>
  </si>
  <si>
    <t>战略和政策制定副总裁; 战略与政策副总裁; 战略与政策副总裁; 公司政策副总裁; 战略政策制定副总裁; 战略与政策副总裁; 政策制定副总裁; 政策和战略制定副总裁; 战略副总裁; 企业战略副总裁; 战略和政策制定区域主管; 战略与政策发展部门负责人; 战略和政策发展国家负责人; 战略和政策制定执行副总裁; 战略和政策制定高级副总裁; 战略和政策制定执行副总裁; 战略和政策制定高级副总裁; 战略和政策制定副总裁</t>
  </si>
  <si>
    <t>Viceministeren for strategi og politikudvikling; Vicepræsident for strategi og politik; Vicepræsident, strategi og politik; Vicedirektør, virksomhedspolitik; Næstformanden for strategisk politikudvikling; VP Strategi og politik; Næstformandens politikudvikling; VP Politik Og Strategiformulering; VP-strategi; Vicedirektør, virksomhedsstrategi; Områdechef for strategi og politikudvikling; Afdelingsleder for strategi og politikudvikling; Landechef for strategi og politikudvikling; EVP Strategi og politikudvikling; SVP Strategi og politikudvikling; Ledende vicedirektør for strategi og politikudvikling; Senior VP Strategi og Politikudvikling; Vicepræsident for strategi og politikudvikling</t>
  </si>
  <si>
    <t>VP Strategie en Beleidsontwikkeling; Vice-president strategie en beleid; Vice-president, strategie en beleid; Vice-president, bedrijfsbeleid; VP Strategische Beleidsontwikkeling; VP-strategie en -beleid; VP Beleidsontwikkeling; VP Beleid En Strategie Formulering; VP Strategie; Vice-president, bedrijfsstrategie; Hoofd Strategie en Beleidsontwikkeling; Afdelingshoofd Strategie en Beleidsontwikkeling; Hoofd Strategie en Beleidsontwikkeling; EVP-strategie en beleidsontwikkeling; SVP Strategie en Beleidsontwikkeling; Executive VP Strategie en Beleidsontwikkeling; Senior VP Strategie en Beleidsontwikkeling; Vice President Strategie en Beleidsontwikkeling</t>
  </si>
  <si>
    <t>Strateegia ja poliitika arendamise asepresident; Strateegia ja poliitika asepresident; Asepresident, strateegia ja poliitika; Asepresident, ettevõtte poliitika; Strateegilise poliitika arendamise asepresident; Strateegia ja poliitika asepresident; Poliitika arendamise asepresident; Poliitika ja strateegia koostamise asepresident; Strateegia asepresident; Asepresident, ettevõtte strateegia; Strateegia ja poliitika väljatöötamise valdkonna juht; Strateegia ja poliitika arendamise osakonna juhataja; Strateegia ja poliitika väljatöötamise juht; Strateegia ja poliitika arendamise asepresident; Strateegia ja poliitika arendamise asepresident; Strateegia ja poliitika arendamise asepresident; Strateegia ja poliitika arendamise vanem asepresident; Asepresident Strateegia ja poliitika arendamine</t>
  </si>
  <si>
    <t>Strategiasta ja politiikan kehittämisestä vastaava varapuheenjohtaja; Strategiasta ja politiikasta vastaava varapuheenjohtaja; Strategiasta ja politiikasta vastaava johtaja; Johtaja, yhteiskuntapolitiikka; Strategisen politiikan kehittämisestä vastaava johtaja; Varapuheenjohtajan strategia ja politiikka; Politiikan kehittämisen varapuheenjohtaja; Politiikan ja strategian muotoilun varapuheenjohtaja; Varapuheenjohtajan strategia; Johtaja, konsernistrategia; Strategian ja politiikan kehittämisen aluepäällikkö; Strategian ja politiikan kehittämisen osastopäällikkö; Strategiasta ja politiikan kehittämisestä vastaava maajohtaja; Strategiasta ja politiikan kehittämisestä vastaava johtaja; Strategiasta ja politiikan kehittämisestä vastaava johtaja; Strategiasta ja politiikan kehittämisestä vastaava johtaja; Strategiasta ja politiikan kehittämisestä vastaava johtaja; Varatoimitusjohtaja Strategia ja politiikan kehittäminen</t>
  </si>
  <si>
    <t>Vice-président, Stratégie et élaboration des politiques; Vice-président de la stratégie et des politiques; Vice-présidente, Stratégie et politiques; Vice-présidente, Politiques d’entreprise; Vice-président, Élaboration des politiques stratégiques; Vice-président, Stratégie et politiques; Vice-président à l’élaboration des politiques; VP Formulation des politiques et des stratégies; Vice-président Stratégie; Vice-présidente, Stratégie d’entreprise; Chef de secteur de la stratégie et de l’élaboration des politiques; Chef de département de la stratégie et de l’élaboration des politiques; Responsable pays de la stratégie et de l’élaboration des politiques; PVE Stratégie et élaboration de politiques; Vice-président directeur de la stratégie et de l’élaboration des politiques; Vice-président exécutif, Stratégie et élaboration des politiques; Vice-président principal, Stratégie et élaboration des politiques; Vice-président, Stratégie et élaboration des politiques</t>
  </si>
  <si>
    <t>Vizepräsidentin für Strategie- und Politikentwicklung; Vizepräsident für Strategie und Politik; Vizepräsident, Strategie und Politik; Vizepräsident, Unternehmenspolitik; Vizepräsident für strategische Politikentwicklung; VP Strategie Und Politik; Vizepräsident für Politikentwicklung; VP Politik- und Strategieformulierung; VP Strategie; Vizepräsident, Unternehmensstrategie; Bereichsleiter für Strategie- und Politikentwicklung; Abteilungsleiter Strategie- und Politikentwicklung; Landesleiter für Strategie- und Politikentwicklung; Entwicklung von EVP-Strategien und -Richtlinien; SVP Strategie- und Politikentwicklung; Executive VP Strategie- und Politikentwicklung; Senior VP Strategie- und Politikentwicklung; Vizepräsident für Strategie- und Politikentwicklung</t>
  </si>
  <si>
    <t>VP Στρατηγική και Ανάπτυξη Πολιτικής; Αντιπρόεδρος Στρατηγικής και Πολιτικής; Αντιπρόεδρος, Στρατηγική και Πολιτική; Αντιπρόεδρος, Εταιρική Πολιτική; VP Ανάπτυξη Στρατηγικής Πολιτικής; VP Στρατηγική και Πολιτική; Ανάπτυξη Πολιτικής VP; Διαμόρφωση πολιτικής και στρατηγικής VP; Στρατηγική VP; Αντιπρόεδρος, Εταιρική Στρατηγική; Επικεφαλής Τομέα Ανάπτυξης Στρατηγικής και Πολιτικής; Τμηματάρχης Ανάπτυξης Στρατηγικής και Πολιτικής; Επικεφαλής Στρατηγικής και Ανάπτυξης Πολιτικής; Στρατηγική EVP και ανάπτυξη πολιτικής; Στρατηγική SVP και ανάπτυξη πολιτικής; Εκτελεστικός Αντιπρόεδρος Στρατηγικής και Ανάπτυξης Πολιτικής; Ανώτερος Αντιπρόεδρος Στρατηγικής και Ανάπτυξης Πολιτικής; Αντιπρόεδρος Στρατηγικής και Ανάπτυξης Πολιτικής</t>
  </si>
  <si>
    <t>VP रणनीति और नीति विकास; रणनीति और नीति के उपाध्यक्ष; उपाध्यक्ष, रणनीति और नीति; उपाध्यक्ष, कॉर्पोरेट नीति; VP सामरिक नीति विकास; VP रणनीति और नीति; उपराष्ट्रपति नीति विकास; VP नीति और रणनीति निर्माण; VP रणनीति; उपाध्यक्ष, कॉर्पोरेट रणनीति; रणनीति और नीति विकास के क्षेत्र प्रमुख; रणनीति और नीति विकास विभाग के प्रमुख; रणनीति और नीति विकास के देश प्रमुख; EVP रणनीति और नीति विकास; एसवीपी रणनीति और नीति विकास; कार्यकारी उपाध्यक्ष रणनीति और नीति विकास; वरिष्ठ उपाध्यक्ष रणनीति और नीति विकास; उपाध्यक्ष, रणनीति और नीति विकास</t>
  </si>
  <si>
    <t>Stratégia és szakpolitikai fejlesztés alelnöke; Stratégiai és politikai alelnök; Stratégiai és politikai alelnök; Vállalati politikáért felelős alelnök; Stratégiai szakpolitikai fejlesztési alelnök; Stratégia és politika alelnöke; Szakpolitikai fejlesztési alelnök; Politikai és stratégiai alelnök; Stratégia alelnök; Vállalati stratégiáért felelős alelnök; Stratégiai és szakpolitikafejlesztési területvezető; Stratégiai és szakpolitikai fejlesztési osztályvezető; Stratégiai és szakpolitikai fejlesztési országvezető; Stratégia és szakpolitikai fejlesztés alelnöke; Stratégiai és szakpolitikai fejlesztési alelnök; Ügyvezető alelnök, stratégia és szakpolitikafejlesztés; Stratégiai és szakpolitikai fejlesztési alelnök; Alelnök: Stratégia és szakpolitikafejlesztés</t>
  </si>
  <si>
    <t>VP Strategia e sviluppo delle politiche; Vicepresidente della strategia e della politica; Vicepresidente, Strategia e politica; Vicepresidente, Politica aziendale; VP Sviluppo delle politiche strategiche; Strategia e politica del vicepresidente; VP Sviluppo delle politiche; Formulazione di politiche e strategie VP; Strategia del vicepresidente; Vicepresidente, Strategia aziendale; Area Responsabile Strategia e Sviluppo delle politiche; Capo dipartimento Strategia e sviluppo delle politiche; Responsabile nazionale Strategia e sviluppo delle politiche; Strategia EVP e sviluppo delle politiche; SVP Strategia e sviluppo delle politiche; Vicepresidente esecutivo per la strategia e lo sviluppo delle politiche; Vicepresidente senior per la strategia e lo sviluppo delle politiche; Vicepresidente Strategia e sviluppo delle politiche</t>
  </si>
  <si>
    <t>戦略およびポリシー開発担当副社長; 戦略・政策担当副社長; バイスプレジデント、戦略&amp;ポリシー担当; 副社長(コーポレートポリシー担当); VP戦略的ポリシー開発; VP戦略とポリシー; VPポリシー開発; VPポリシーおよび戦略策定; VP戦略; 副社長(経営戦略担当); 戦略・政策開発担当エリアヘッド; 戦略・政策開発部長; 戦略・政策開発担当カントリーヘッド; EVP戦略とポリシー策定; SVP戦略・政策立案; エグゼクティブバイスプレジデント戦略およびポリシー開発; 戦略およびポリシー開発担当シニアバイスプレジデント; 副社長 戦略・政策開発担当</t>
  </si>
  <si>
    <t>VP stratēģijas un politikas izstrādes jautājumos; Stratēģijas un politikas viceprezidents; Viceprezidents, stratēģija un politika; Viceprezidents, korporatīvā politika; VP stratēģiskās politikas izstrādes jautājumos; VP stratēģija un politika; VP politikas izstrāde; VP politikas un stratēģijas formulēšana; VP stratēģija; Viceprezidents, korporatīvā stratēģija; Stratēģijas un politikas izstrādes jomas vadītājs; Stratēģijas un politikas izstrādes departamenta vadītājs; Valsts stratēģijas un politikas izstrādes vadītājs; EVP stratēģija un politikas izstrāde; SVP stratēģija un politikas izstrāde; Izpildviceprezidents stratēģijas un politikas izstrādes jautājumos; Vecākais viceprezidents stratēģijas un politikas izstrādes jautājumos; Viceprezidents stratēģijas un politikas izstrādes jautājumos</t>
  </si>
  <si>
    <t>VP strategija ir politikos plėtra; Strategijos ir politikos viceprezidentas; Viceprezidentas, strategija ir politika; Viceprezidentas, korporatyvinė politika; VP strateginės politikos plėtra; VP strategija ir politika; VP politikos formavimas; VP politikos ir strategijos formulavimas; VP strategija; Viceprezidentas, korporatyvinė strategija; Strategijos ir politikos formavimo srities vadovas; Strategijos ir politikos vystymo skyriaus vadovas; Šalies strategijos ir politikos plėtojimo vadovas; EVP strategija ir politikos formavimas; SVP strategija ir politikos formavimas; Vykdomoji VP strategija ir politikos formavimas; Vyresnysis viceprezidentas, strategijos ir politikos formavimas; Pirmininko pavaduotojas strategijai ir politikos plėtrai</t>
  </si>
  <si>
    <t>Naib Presiden Strategi dan Pembangunan Dasar; Naib Presiden Strategi Dan Dasar; Naib Presiden, Strategi Dan Dasar; Naib Presiden, Dasar Korporat; Naib Presiden Pembangunan Dasar Strategik; Naib Presiden Strategi Dan Dasar; Naib Presiden Pembangunan Dasar; Naib Presiden Penggubalan Dasar Dan Strategi; Strategi VP; Naib Presiden, Strategi Korporat; Ketua Kawasan Strategi dan Pembangunan Dasar; Ketua Jabatan Strategi dan Pembangunan Dasar; Ketua Negara Strategi dan Pembangunan Dasar; EVP Strategi dan Pembangunan Dasar; SVP Strategi dan Pembangunan Dasar; Naib Presiden Eksekutif Strategi dan Pembangunan Dasar; Naib Presiden Kanan Strategi dan Pembangunan Dasar; Naib Presiden Strategi dan Pembangunan Dasar</t>
  </si>
  <si>
    <t>Wiceprezes ds. strategii i rozwoju polityki; Wiceprezes ds. strategii i polityki; Wiceprezes ds. strategii i polityki; Wiceprezes ds. polityki korporacyjnej; Wiceprezes ds. rozwoju polityki strategicznej; Wiceprezes ds. strategii i polityki; Wiceprezes ds. Rozwoju Polityki; Wiceprezes ds. Formułowania Polityki i Strategii; Wiceprezes ds. strategii; Wiceprezes ds. strategii korporacyjnej; Kierownik Obszaru ds. Strategii i Rozwoju Polityki; Kierownik Działu Strategii i Rozwoju Polityki; Krajowy Dyrektor ds. Strategii i Rozwoju Polityki; Wiceprezes wykonawczy ds. strategii i rozwoju polityki; Starszy wiceprezes ds. strategii i rozwoju polityki; Wiceprezes wykonawczy ds. strategii i rozwoju polityki; Starszy wiceprezes ds. strategii i rozwoju polityki; Wiceprezes ds. strategii i rozwoju polityki</t>
  </si>
  <si>
    <t>Vice-presidente de Estratégia e Desenvolvimento de Políticas; Vice-presidente de estratégia e política; Vice-Presidente, Estratégia e Política; Vice-presidente de política corporativa; Vice-presidente de Desenvolvimento de Políticas Estratégicas; VP Estratégia e Política; Vice-presidente de Desenvolvimento de Políticas; Formulação de políticas e estratégias do vice-presidente; VP de Estratégia; Vice-presidente de estratégia corporativa; Chefe de Área de Estratégia e Desenvolvimento de Políticas; Chefe do Departamento de Estratégia e Desenvolvimento de Políticas; Chefe Nacional de Estratégia e Desenvolvimento de Políticas; EVP Estratégia e Desenvolvimento de Políticas; Vice-Presidente Sênior de Estratégia e Desenvolvimento de Políticas; Vice-presidente executivo de estratégia e desenvolvimento de políticas; Vice-presidente sênior de estratégia e desenvolvimento de políticas; Vice-presidente de Estratégia e Desenvolvimento de Políticas</t>
  </si>
  <si>
    <t>Vice-Presidente de Estratégia e Desenvolvimento de Políticas; Vice-Presidente de Estratégia e Política; Vice-Presidente, Estratégia e Política; Vice-Presidente, Política Corporativa; Vice-Presidente de Desenvolvimento de Políticas Estratégicas; VP Estratégia e Política; Vice-Presidente de Desenvolvimento de Políticas; VP Formulação de Políticas e Estratégias; VP Estratégia; Vice-Presidente, Estratégia Corporativa; Chefe de Área de Estratégia e Desenvolvimento de Políticas; Chefe do Departamento de Estratégia e Desenvolvimento de Políticas; Chefe Nacional de Estratégia e Desenvolvimento de Políticas; Estratégia e Desenvolvimento de Políticas do EVP; Estratégia SVP e Desenvolvimento de Políticas; Vice-Presidente Executivo de Estratégia e Desenvolvimento de Políticas; Vice-Presidente Sénior de Estratégia e Desenvolvimento de Políticas; Vice-Presidente de Estratégia e Desenvolvimento de Políticas</t>
  </si>
  <si>
    <t>Vicepreședinte Dezvoltare Strategie și Politici; Vicepreședinte de strategie și politici; Vicepreședinte, Strategie și Politică; Vicepreședinte, Politica corporativă; Vicepreședinte pentru dezvoltarea politicilor strategice; Vicepreședinte Strategie și Politică; Vicepreședinte Dezvoltare Politici; VP Formularea politicii și strategiei; VP Strategie; Vicepreședinte, Strategie corporativă; Șef de zonă pentru dezvoltarea strategiei și a politicilor; Șef de departament de dezvoltare a strategiei și politicilor; Șef de țară pentru strategia și dezvoltarea politicilor; Vicepreședinte executiv Dezvoltarea strategiei și a politicilor; SVP Dezvoltarea strategiei și a politicilor; Vicepreședinte executiv Strategie și dezvoltare politică; Vicepreședinte senior pentru dezvoltare a strategiei și politicilor; Vicepreședinte Strategie și Dezvoltare Politică</t>
  </si>
  <si>
    <t>Podpredsednik za strategijo in razvoj politik; Podpredsednik za strategijo in politiko; Podpredsednik, strategija in politika; Podpredsednik, korporativna politika; Podpredsednik za razvoj strateške politike; Strategija in politika podpredsednika; Razvoj politike podpredsednika; Oblikovanje politike in strategije VP; Strategija podpredsednika; Podpredsednik, korporativna strategija; Področni vodja za strategijo in razvoj politik; Vodja oddelka za strategijo in razvoj politik; Državni vodja za strategijo in razvoj politik; Strategija in razvoj politik EVP; SVP Strategija in razvoj politik; Izvršni podpredsednik za strategijo in razvoj politik; Višji podpredsednik za strategijo in razvoj politik; Podpredsednik za strategijo in razvoj politik</t>
  </si>
  <si>
    <t>Viceprezident pre stratégiu a rozvoj politiky; Viceprezident pre stratégiu a politiku; Viceprezident pre stratégiu a politiku; Viceprezident pre firemnú politiku; Viceprezident pre rozvoj strategickej politiky; Stratégia a politika viceprezidenta; Rozvoj politiky viceprezidenta; Formulácia politiky a stratégie viceprezidenta; Stratégia viceprezidenta; Viceprezident pre firemnú stratégiu; Oblastný vedúci stratégie a rozvoja politiky; Vedúci oddelenia stratégie a rozvoja politiky; Vedúci krajiny pre stratégiu a rozvoj politiky; Stratégia a rozvoj politiky EVP; Stratégia a rozvoj politiky SVP; Výkonný viceprezident pre stratégiu a rozvoj politiky; Senior viceprezident pre stratégiu a rozvoj politiky; Viceprezident pre stratégiu a rozvoj politiky</t>
  </si>
  <si>
    <t>Vicepresidente de Estrategia y Desarrollo de Políticas; Vicepresidente de Estrategia y Política; Vicepresidente de Estrategia y Política; Vicepresidente de Política Corporativa; Vicepresidente de Desarrollo de Políticas Estratégicas; Vicepresidente de Estrategia y Política; Vicepresidente de Desarrollo de Políticas; Vicepresidente de Formulación de Políticas y Estrategias; Vicepresidente de Estrategia; Vicepresidente de Estrategia Corporativa; Jefe de Área de Estrategia y Desarrollo de Políticas; Jefe del Departamento de Estrategia y Desarrollo de Políticas; Jefe de Estrategia y Desarrollo de Políticas en el país; Estrategia y Desarrollo de Políticas de EVP; Vicepresidente Sénior de Estrategia y Desarrollo de Políticas; Vicepresidente Ejecutivo de Estrategia y Desarrollo de Políticas; Vicepresidente Sénior de Estrategia y Desarrollo de Políticas; Vicepresidente de Estrategia y Desarrollo de Políticas</t>
  </si>
  <si>
    <t>Vice VD Strategi och policyutveckling; Vice ordförande för strategi och policy; Vice VD, Strategi Och Policy; Direktör, Koncernpolitik; Vice ordförande Strategisk Policyutveckling; VP Strategi Och Policy; Vice ordförande för policyutveckling; VP Policy Och Strategiformulering; VP Strategi; Direktör, företagsstrategi; Områdeschef för strategi och policyutveckling; Avdelningschef för strategi och policyutveckling; Landschef för strategi och policyutveckling; EVP Strategi och policyutveckling; Strategi- och policychef Utveckling; Executive VP Strategi och policyutveckling; Senior VP Strategi och policyutveckling; Direktör för strategi och policyutveckling</t>
  </si>
  <si>
    <t>Strateji ve Politika Geliştirmeden Sorumlu Başkan Yardımcısı; Strateji ve Politikadan Sorumlu Başkan Yardımcısı; Başkan Yardımcısı, Strateji ve Politika; Başkan Yardımcısı, Kurumsal Politika; Stratejik Politika Geliştirme Başkan Yardımcısı; Başkan Yardımcısı Stratejisi ve Politikası; Politika Geliştirmeden Sorumlu Başkan Yardımcısı; Başkan Yardımcısı Politikası ve Strateji Formülasyonu; Stratejiden Sorumlu Başkan Yardımcısı; Başkan Yardımcısı, Kurumsal Strateji; Strateji ve Politika Geliştirme Alan Başkanı; Strateji ve Politika Geliştirme Bölüm Başkanı; Strateji ve Politika Geliştirme Ülke Başkanı; EVP Strateji ve Politika Geliştirme; Kıdemli Başkan Yardımcısı Strateji ve Politika Geliştirme; Strateji ve Politika Geliştirme Başkan Yardımcısı; Strateji ve Politika Geliştirme Kıdemli Başkan Yardımcısı; Strateji ve Politika Geliştirmeden Sorumlu Başkan Yardımcısı</t>
  </si>
  <si>
    <t>Віце-президент зі стратегії та розробки політик; Віце-президент зі стратегії та політики; Віце-президент зі стратегії та політики; Віце-президент з корпоративної політики; Віце-президент з розробки стратегічної політики; Стратегія та політика віце-президента; Віце-президент з розробки політик; Формування політики та стратегії віце-президента; Стратегія віце-президента; Віце-президент з корпоративної стратегії; Керівник відділу стратегії та розробки політик; Начальник відділу стратегії та розробки політик; Голова Департаменту стратегії та розробки політики в Україні; Розробка стратегії та політики EVP; Стратегія та розробка політики SVP; Виконавчий віце-президент зі стратегії та розробки політики; Старший віце-президент зі стратегії та розробки політик; Віце-президент зі стратегії та розробки політики</t>
  </si>
  <si>
    <t>Phó chủ tịch chiến lược và phát triển chính sách; Phó Chủ tịch Chiến lược và Chính sách; Phó Chủ tịch, Chiến lược và Chính sách; Phó Chủ tịch, Chính sách Doanh nghiệp; Phó chủ tịch Phát triển Chính sách Chiến lược; Phó chủ tịch chiến lược và chính sách; Phó chủ tịch phát triển chính sách; Phó chủ tịch xây dựng chính sách và chiến lược; Phó chủ tịch chiến lược; Phó Chủ tịch, Chiến lược Doanh nghiệp; Trưởng khu vực Chiến lược và Phát triển Chính sách; Trưởng phòng Chiến lược và Phát triển Chính sách; Giám đốc Quốc gia về Chiến lược và Phát triển Chính sách; Chiến lược và Phát triển Chính sách EVP; Phó chủ tịch cấp cao Chiến lược và Phát triển Chính sách; Phó chủ tịch điều hành Chiến lược và Phát triển Chính sách; Phó chủ tịch cấp cao Chiến lược và Phát triển Chính sách; Phó Chủ tịch Chiến lược và Phát triển Chính sách</t>
  </si>
  <si>
    <t>Director Strategy and Policy Development</t>
  </si>
  <si>
    <t>Director Strategy And Policy; Director Corporate Policy And Strategy; Director Policy Planning And Development; Director Strategy Formulation And Policy; Director Strategic Policy Development; Strategy Director; Director Strategy; Strategic Planning Director; Director Corporate Strategy; Corporate Strategy Director; Strategy And Business Planning Director; General Manager of Strategy And Transformation; Chief Development Officer; Head of Strategy and Policy Development; Strategy and Policy Development Director; Strategy and Policy Development Manager</t>
  </si>
  <si>
    <t>Direct several managers and supervisors who together manage the strategy and policy development functional area. Develop and implement policy plans, processes, and procedures to enhance the performance and efficiency of the functional area.</t>
  </si>
  <si>
    <t>Ředitel pro strategii a rozvoj politiky; Ředitel pro strategii a politiku; Ředitel pro firemní politiku a strategii; Ředitel, politické plánování a rozvoj; Ředitel Formulace strategie a politiky; Ředitel pro rozvoj strategické politiky; Ředitel pro strategii; Ředitel Strategie; Ředitel strategického plánování; Ředitel pro korporátní strategii; Ředitel pro firemní strategii; Ředitel pro strategii a obchodní plánování; Generální ředitel pro strategii a transformaci; Ředitel pro rozvoj; Vedoucí oddělení strategie a rozvoje politiky; Ředitel pro strategii a rozvoj politiky; Manažer pro strategii a rozvoj politiky</t>
  </si>
  <si>
    <t>مدير الإستراتيجية وتطوير السياسات; مدير الاستراتيجية والسياسة; مدير السياسة والاستراتيجية المؤسسية; مدير تخطيط السياسات وتطويرها; مدير صياغة الاستراتيجية والسياسات; مدير تطوير السياسات الاستراتيجية; مدير الإستراتيجية; استراتيجية المدير; مدير التخطيط الاستراتيجي; مدير استراتيجية الشركة; مدير الاستراتيجية المؤسسية; مدير الاستراتيجية وتخطيط الأعمال; مدير عام الاستراتيجية والتحول; الرئيس التنفيذي للتطوير; رئيس الإستراتيجية وتطوير السياسات; مدير الاستراتيجية وتطوير السياسات; مدير تطوير الاستراتيجية والسياسات</t>
  </si>
  <si>
    <t>战略与政策发展总监; 战略与政策总监; 公司政策和战略总监; 政策规划与发展总监; 战略制定和政策总监; 战略政策制定总监; 战略总监; 战略总监; 战略规划总监; 企业战略总监; 企业战略总监; 战略和业务规划总监; 战略与转型总经理; 首席开发官; 战略和政策发展主管; 战略与政策发展总监; 战略和政策发展经理</t>
  </si>
  <si>
    <t>Direktør for strategi og politikudvikling; Direktør Strategi Og Politik; Direktør Virksomhedspolitik og strategi; Direktør for politisk planlægning og udvikling; Direktør Strategiformulering og -politik; Direktør for strategisk politikudvikling; Strategidirektør; Direktør Strategi; Direktør for strategisk planlægning; Direktør for virksomhedsstrategi; Direktør for virksomhedsstrategi; Strategi- og forretningsplanlægningsdirektør; Daglig leder af strategi og transformation; Chief Development Officer; Chef for strategi og politikudvikling; Direktør for strategi og politikudvikling; Strategi- og politikudviklingschef</t>
  </si>
  <si>
    <t>Directeur Strategie en Beleidsontwikkeling; Directeur Strategie En Beleid; Directeur Corporate Beleid En Strategie; Directeur Beleidsplanning en Ontwikkeling; Directeur Strategieformulering en Beleid; Directeur Strategische Beleidsontwikkeling; Directeur Strategie; Directeur Strategie; Directeur strategische planning; Directeur Corporate Strategy; Directeur Bedrijfsstrategie; Directeur Strategie En Bedrijfsplanning; Algemeen Directeur Strategie En Transformatie; Hoofd Ontwikkeling; Hoofd Strategie en Beleidsontwikkeling; Directeur Strategie en Beleidsontwikkeling; Manager Strategie- en Beleidsontwikkeling</t>
  </si>
  <si>
    <t>Direktor Strateegia ja poliitika arendamine; Direktor Strateegia ja poliitika; Ettevõtte poliitika ja strateegia direktor; Poliitika planeerimise ja arendamise direktor; Direktor, strateegia koostamine ja poliitika; Strateegilise poliitika arendamise direktor; Strateegiadirektor; Direktori strateegia; Strateegilise planeerimise direktor; Ettevõtte strateegia direktor; Ettevõtte strateegia direktor; Strateegia ja äriplaneerimise direktor; Strateegia ja ümberkujundamise peadirektor; Arendusjuht; Strateegia ja poliitika väljatöötamise juht; Strateegia ja poliitika arendamise direktor; Strateegia ja poliitika arendamise juht</t>
  </si>
  <si>
    <t>Johtaja Strategia ja politiikan kehittäminen; Johtaja Strategia ja politiikka; Johtaja, Yrityspolitiikka ja -strategia; Politiikan suunnittelun ja kehittämisen johtaja; Johtaja Strategian muotoilu ja politiikka; Johtaja, strateginen politiikan kehittäminen; Strategiajohtaja; Johtajan strategia; Strategisen suunnittelun johtaja; Johtaja, Yritysstrategia; Konsernin strategiajohtaja; Strategia- ja liiketoiminnan suunnittelujohtaja; Strategian ja muutoksen pääjohtaja; Kehitysjohtaja; Strategian ja politiikan kehittämisen johtaja; Strategian ja politiikan kehittämisjohtaja; Strategian ja politiikan kehittämispäällikkö</t>
  </si>
  <si>
    <t>Directeur, Stratégie et élaboration des politiques; Directeur, Stratégie et politiques; Directeur, Politiques et stratégies d’entreprise; Directeur, Planification et élaboration des politiques; Directeur, Formulation de la stratégie et des politiques; Directeur, Élaboration des politiques stratégiques; Directeur de la Stratégie; Directeur de la stratégie; Directeur de la planification stratégique; Directeur, Stratégie d’entreprise; Directeur de la Stratégie Corporate; Directeur de la Stratégie et de la Business Planning; Directeur Général de la Stratégie et de la Transformation; Directeur du développement; Chef de la stratégie et de l’élaboration des politiques; Directrice de la stratégie et de l’élaboration des politiques; Gestionnaire de la stratégie et de l’élaboration des politiques</t>
  </si>
  <si>
    <t>Direktor für Strategie- und Politikentwicklung; Direktor Strategie und Politik; Direktor Unternehmenspolitik und -strategie; Direktor für politische Planung und Entwicklung; Strategieformulierung und -politik des Direktors; Direktor für strategische Politikentwicklung; Direktor Strategie; Strategie des Direktors; Direktor für strategische Planung; Direktor Unternehmensstrategie; Direktor für Unternehmensstrategie; Direktor für Strategie und Geschäftsplanung; General Manager für Strategie und Transformation; Leitender Entwicklungsbeauftragter; Leiter Strategie- und Politikentwicklung; Direktor für Strategie- und Politikentwicklung; Manager für Strategie- und Politikentwicklung</t>
  </si>
  <si>
    <t>Διευθυντής Στρατηγικής και Ανάπτυξης Πολιτικής; Στρατηγική και πολιτική διευθυντή; Διευθυντής Εταιρικής Πολιτικής και Στρατηγικής; Διευθυντής Σχεδιασμού Πολιτικής Και Ανάπτυξης; Διαμόρφωση στρατηγικής και πολιτική διευθυντή; Διευθυντής Ανάπτυξης Στρατηγικής Πολιτικής; Διευθυντής Στρατηγικής; Στρατηγική Διευθυντή; Διευθυντής Στρατηγικού Σχεδιασμού; Διευθυντής Εταιρικής Στρατηγικής; Διευθυντής Εταιρικής Στρατηγικής; Διευθυντής Στρατηγικής και Επιχειρηματικού Σχεδιασμού; Γενικός Διευθυντής Στρατηγικής και Μετασχηματισμού; Γενικός Διευθυντής Ανάπτυξης; Επικεφαλής Στρατηγικής και Ανάπτυξης Πολιτικής; Διευθυντής Στρατηγικής και Ανάπτυξης Πολιτικής; Διευθυντής Στρατηγικής και Ανάπτυξης Πολιτικής</t>
  </si>
  <si>
    <t>निदेशक रणनीति और नीति विकास; निदेशक रणनीति और नीति; निदेशक कॉर्पोरेट नीति और रणनीति; निदेशक नीति योजना और विकास; निदेशक रणनीति निर्माण और नीति; निदेशक सामरिक नीति विकास; रणनीति निदेशक; निदेशक रणनीति; रणनीतिक योजना निदेशक; निदेशक कॉर्पोरेट रणनीति; कॉर्पोरेट रणनीति निदेशक; रणनीति और व्यवसाय योजना निदेशक; रणनीति और परिवर्तन के महाप्रबंधक; मुख्य विकास अधिकारी; रणनीति और नीति विकास के प्रमुख; रणनीति और नीति विकास निदेशक; रणनीति और नीति विकास प्रबंधक</t>
  </si>
  <si>
    <t>Igazgató Stratégia és szakpolitika fejlesztése; Igazgató Stratégia és politika; Vállalati politika és stratégia igazgató; Politikai tervezési és fejlesztési igazgató; Igazgató Stratégia kialakítása és politika; Stratégiai szakpolitikai fejlesztési igazgató; Stratégiai igazgató; Igazgatói stratégia; Stratégiai tervezési igazgató; Vállalati stratégiai igazgató; Vállalati stratégiai igazgató; Stratégiai és üzleti tervezési igazgató; Stratégiai és átalakítási vezérigazgató; Fejlesztési igazgató; Stratégia és szakpolitikafejlesztés vezetője; Stratégia- és politikafejlesztési igazgató; Stratégia- és szakpolitikafejlesztési menedzser</t>
  </si>
  <si>
    <t>Direttore Strategia e Sviluppo delle Politiche; Direttore Strategia e Politica; Direttore Politica E Strategia Aziendale; Direttore Pianificazione e Sviluppo Delle Politiche; Direttore Formulazione Strategia E Politica; Direttore Sviluppo delle politiche strategiche; Direttore Strategico; Strategia del direttore; Direttore Pianificazione Strategica; Direttore Strategia Aziendale; Direttore Strategia Aziendale; Direttore Strategia E Business Planning; Direttore Generale Strategia E Trasformazione; Direttore dello sviluppo; Responsabile Strategia e sviluppo delle politiche; Direttore Sviluppo Strategie e Politiche; Responsabile Sviluppo Strategie e Politiche</t>
  </si>
  <si>
    <t>戦略・政策開発ディレクター; ディレクター戦略およびポリシー; 取締役 コーポレートポリシー&amp;ストラテジー; 政策企画・開発ディレクター; 取締役 戦略策定・方針; 戦略政策開発ディレクター; ストラテジーディレクター; ディレクター戦略; 戦略プランニングディレクター; 取締役 経営戦略担当; 経営戦略担当ディレクター; 戦略・事業企画ディレクター; 戦略&amp;変革担当ゼネラルマネージャー; 最高開発責任者; 戦略・政策開発責任者; 戦略・政策開発ディレクター; 戦略・政策開発マネージャー</t>
  </si>
  <si>
    <t>Stratēģijas un politikas izstrādes direktors; Direktora stratēģija un politika; Korporatīvās politikas un stratēģijas direktors; Politikas plānošanas un attīstības direktors; Direktora stratēģijas formulēšana un politika; Stratēģiskās politikas izstrādes direktors; Stratēģijas direktors; Direktora stratēģija; Stratēģiskās plānošanas direktors; Korporatīvās stratēģijas direktors; Korporatīvās stratēģijas direktors; Stratēģijas un biznesa plānošanas direktors; Stratēģijas un transformācijas ģenerāldirektors; Galvenais attīstības vadītājs; Stratēģijas un politikas izstrādes vadītājs; Stratēģijas un politikas izstrādes direktors; Stratēģijas un politikas izstrādes vadītājs</t>
  </si>
  <si>
    <t>Direktorius Strategija ir politikos plėtra; Direktoriaus strategija ir politika; Įmonės politikos ir strategijos direktorius; Direktorius Politikos planavimas ir plėtra; Direktorius Strategijos formulavimas ir politika; Strateginės politikos plėtros direktorius; Strategijos direktorius; Direktoriaus strategija; Strateginio planavimo direktorius; Korporatyvinės strategijos direktorius; Įmonės strategijos direktorius; Strategijos ir verslo planavimo direktorius; Strategijos ir transformacijos generalinis direktorius; Plėtros vadovas; Strategijos ir politikos vystymo skyriaus vadovas; Strategijos ir politikos plėtros direktorius; Strategijos ir politikos plėtros vadovas</t>
  </si>
  <si>
    <t>Pengarah Strategi dan Pembangunan Dasar; Strategi Dan Dasar Pengarah; Pengarah Dasar Dan Strategi Korporat; Pengarah Perancangan Dasar Dan Pembangunan; Pengarah Penggubalan Strategi Dan Dasar; Pengarah Pembangunan Dasar Strategik; Pengarah Strategi; Strategi Pengarah; Pengarah Perancangan Strategik; Pengarah Strategi Korporat; Pengarah Strategi Korporat; Pengarah Strategi Dan Perancangan Perniagaan; Pengurus Besar Strategi Dan Transformasi; Ketua Pegawai Pembangunan; Ketua Strategi dan Pembangunan Dasar; Pengarah Pembangunan Strategi dan Dasar; Pengurus Strategi dan Pembangunan Dasar</t>
  </si>
  <si>
    <t>Dyrektor ds. Strategii i Rozwoju Polityki; Dyrektor ds. Strategii i Polityki; Dyrektor ds. Polityki i Strategii Korporacyjnej; Dyrektor ds. Planowania i Rozwoju Polityki; Dyrektor ds. Formułowania Strategii i Polityki; Dyrektor ds. Rozwoju Polityki Strategicznej; Dyrektor ds. Strategii; Strategia Dyrektora; Dyrektor ds. Planowania Strategicznego; Dyrektor ds. Strategii Korporacyjnej; Dyrektor ds. Strategii Korporacyjnej; Dyrektor ds. Strategii i Planowania Biznesowego; Dyrektor Generalny ds. Strategii i Transformacji; Dyrektor ds. rozwoju; Kierownik Działu Strategii i Rozwoju Polityki; Dyrektor ds. Rozwoju Strategii i Polityki; Kierownik ds. Rozwoju Strategii i Polityki</t>
  </si>
  <si>
    <t>Diretor de Estratégia e Desenvolvimento de Políticas; Diretor de Estratégia e Política; Diretor de Política e Estratégia Corporativa; Diretor de Planejamento e Desenvolvimento de Políticas; Diretor de Formulação de Estratégia e Política; Diretor de Desenvolvimento de Políticas Estratégicas; Diretor de Estratégia; Diretor de Estratégia; Diretor de Planejamento Estratégico; Diretor de Estratégia Corporativa; Diretor de Estratégia Corporativa; Diretor de Estratégia e Planejamento de Negócios; Gerente Geral de Estratégia e Transformação; Diretor de Desenvolvimento; Chefe de Estratégia e Desenvolvimento de Políticas; Diretor de Estratégia e Desenvolvimento de Políticas; Gerente de Estratégia e Desenvolvimento de Políticas</t>
  </si>
  <si>
    <t>Diretor de Estratégia e Desenvolvimento de Políticas; Diretor de Estratégia e Política; Diretor de Política Corporativa e Estratégia; Diretor de Planejamento e Desenvolvimento de Políticas; Formulação da Estratégia e Política do Diretor; Diretor de Desenvolvimento de Políticas Estratégicas; Diretor de Estratégia; Diretor de Estratégia; Diretor de Planejamento Estratégico; Diretor de Estratégia Corporativa; Diretor de Estratégia Corporativa; Diretor de Estratégia e Planejamento de Negócios; Gerente Geral de Estratégia e Transformação; Diretor de Desenvolvimento; Chefe de Estratégia e Desenvolvimento de Políticas; Diretor de Estratégia e Desenvolvimento de Políticas; Gerente de Estratégia e Desenvolvimento de Políticas</t>
  </si>
  <si>
    <t>Director Strategie și Dezvoltare Politică; Director Strategie și Politică; Director Politica și Strategia Corporativă; Director Planificare și dezvoltare a politicilor; Director Formularea Strategiei și Politici; Director Dezvoltare Politică Strategică; Director de strategie; Strategia directorului; Director de planificare strategică; Director Strategie Corporativă; Director de strategie corporativă; Director de strategie și planificare a afacerilor; Director General de Strategie și Transformare; Director de dezvoltare; Șef de strategie și dezvoltare a politicilor; Director de dezvoltare a strategiei și politicilor; Manager de dezvoltare a strategiei și politicilor</t>
  </si>
  <si>
    <t>Direktor za strategijo in razvoj politik; Direktor Strategija in politika; Direktor korporativne politike in strategije; Direktor za načrtovanje in razvoj politik; Oblikovanje strategije in politika direktorja; Direktor za razvoj strateške politike; Direktor strategije; Direktorska strategija; Direktor strateškega načrtovanja; Direktor korporativne strategije; Direktor korporativne strategije; Direktor za strategijo in poslovno načrtovanje; Generalni direktor za strategijo in transformacijo; Glavni direktor za razvoj; Vodja strategije in razvoja politik; Direktor za razvoj strategije in politike; Vodja razvoja strategij in politik</t>
  </si>
  <si>
    <t>Riaditeľ pre stratégiu a rozvoj politiky; Stratégia a politika riaditeľa; Riaditeľ pre firemnú politiku a stratégiu; Riaditeľ plánovania a rozvoja politiky; Formulácia stratégie a politika riaditeľa; Riaditeľ pre strategický rozvoj politiky; Riaditeľ stratégie; Stratégia riaditeľa; Riaditeľ strategického plánovania; Riaditeľ pre firemnú stratégiu; Riaditeľ pre firemnú stratégiu; Riaditeľ stratégie a obchodného plánovania; Generálny riaditeľ pre stratégiu a transformáciu; Riaditeľ pre rozvoj; Vedúci stratégie a rozvoja politiky; Riaditeľ pre rozvoj stratégie a politiky; Manažér rozvoja stratégie a politiky</t>
  </si>
  <si>
    <t>Director de Estrategia y Desarrollo de Políticas; Director de Estrategia y Política; Director de Política Corporativa y Estrategia; Director de Planificación y Desarrollo de Políticas; Director de Formulación de Estrategias y Políticas; Director de Desarrollo de Políticas Estratégicas; Director de Estrategia; Estrategia del Director; Director de Planeación Estratégica; Director de Estrategia Corporativa; Director de Estrategia Corporativa; Director de Estrategia y Planificación de Negocios; Gerente General de Estrategia y Transformación; Director de Desarrollo; Jefe de Estrategia y Desarrollo de Políticas; Director de Estrategia y Desarrollo de Políticas; Gerente de Estrategia y Desarrollo de Políticas</t>
  </si>
  <si>
    <t>Direktör för strategi och policyutveckling; Direktör Strategi Och Policy; Direktör, företagspolicy och strategi; Direktör för politisk planering och utveckling; Direktör Strategiformulering Och Policy; Direktör för strategisk policyutveckling; Strategichef; Direktör Strategi; Direktör för strategisk planering; Direktör för företagsstrategi; Direktör för företagsstrategi; Strategi- och affärsplaneringschef; General Manager för Strategi Och Transformation; Utvecklingschef; Chef för strategi och policyutveckling; Direktör för strategi- och policyutveckling; Strategi- och policyutvecklingschef</t>
  </si>
  <si>
    <t>Strateji ve Politika Geliştirme Direktörü; Strateji ve Politika Direktörü; Kurumsal Politika ve Strateji Direktörü; Politika Planlama ve Geliştirme Direktörü; Strateji Oluşturma ve Politika Direktörü; Stratejik Politika Geliştirme Direktörü; Strateji Direktörü; Strateji Direktörü; Stratejik Planlama Direktörü; Kurumsal Strateji Direktörü; Kurumsal Strateji Direktörü; Strateji ve İş Planlama Direktörü; Strateji ve Dönüşüm Genel Müdürü; Geliştirmeden Sorumlu Başkan; Strateji ve Politika Geliştirme Başkanı; Strateji ve Politika Geliştirme Direktörü; Strateji ve Politika Geliştirme Müdürü</t>
  </si>
  <si>
    <t>Директор зі стратегії та розробки політик; Директор зі стратегії та політики; Директор з корпоративної політики та стратегії; Директор з планування та розвитку політики; Формулювання стратегії та політики директора; Директор з розвитку стратегічної політики; Директор зі стратегії; Стратегія директора; Директор зі стратегічного планування; Директор з корпоративної стратегії; Директор з корпоративної стратегії; Директор зі стратегії та бізнес-планування; Генеральний менеджер зі стратегії та трансформації; Директор з розвитку; Керівник відділу стратегії та розробки політик; Директор з розвитку стратегії та політики; Менеджер з розвитку стратегії та політики</t>
  </si>
  <si>
    <t>Giám đốc Chiến lược và Phát triển Chính sách; Giám đốc Chiến lược và Chính sách; Giám đốc Chính sách và Chiến lược Doanh nghiệp; Giám đốc Kế hoạch và Phát triển Chính sách; Giám đốc Xây dựng Chiến lược và Chính sách; Giám đốc Phát triển Chính sách Chiến lược; Giám đốc Chiến lược; Giám đốc Chiến lược; Giám đốc Kế hoạch Chiến lược; Giám đốc Chiến lược Doanh nghiệp; Giám đốc Chiến lược Doanh nghiệp; Giám đốc Chiến lược và Kế hoạch Kinh doanh; Tổng Giám đốc Chiến lược và Chuyển đổi; Giám đốc phát triển; Trưởng phòng Chiến lược và Phát triển Chính sách; Giám đốc Phát triển Chiến lược và Chính sách; Giám đốc Phát triển Chiến lược và Chính sách</t>
  </si>
  <si>
    <t>Strategy Manager IV</t>
  </si>
  <si>
    <t>Business Strategy Manager; Corporate Strategy Manager; Strategy And Business Development Manager; Strategy Leader; Strategic Planning Lead; Strategic Planning Manager; Strategy Supervisor; Supervisor, Strategy</t>
  </si>
  <si>
    <t>Develop plans and policies to implement corporate strategy. Evaluate new business models and corporate relationships. Identify and target attainable opportunities in the market. Define organization goals and long-term strategy. Examine the profitability of each product and line of business to re-direct resources.</t>
  </si>
  <si>
    <t>Manažer strategie; Manažer obchodní strategie; Manažer firemní strategie; Manažerka pro strategii a rozvoj obchodu; Vedoucí strategie; Vedoucí strategického plánování; Manažer strategického plánování; Supervizor strategie; Garant, Strategie</t>
  </si>
  <si>
    <t>مدير الإستراتيجية; مدير استراتيجية الأعمال; مدير استراتيجية الشركة; مدير الاستراتيجية وتطوير الأعمال; قائد الإستراتيجية; رئيس التخطيط الاستراتيجي; مدير التخطيط الاستراتيجي; مشرف استراتيجية; مشرف على الاستراتيجية</t>
  </si>
  <si>
    <t>战略经理; 业务战略经理; 企业战略经理; 战略和业务发展经理; 战略负责人; 战略规划主管; 战略规划经理; 战略主管; 战略主管</t>
  </si>
  <si>
    <t>Strategichef; Leder af forretningsstrategi; Strategichef for virksomheder; Strategi- og forretningsudviklingschef; Strategileder; Leder af strategisk planlægning; Strategisk planlægningschef; Strategivejleder; Vejleder, Strategi</t>
  </si>
  <si>
    <t>Manager Strategie; Manager bedrijfsstrategie; Manager Bedrijfsstrategie; Manager Strategie En Business Development; Strategie Leider; Hoofd strategische planning; Manager strategische planning; Strategie Supervisor; Supervisor, Strategie</t>
  </si>
  <si>
    <t>Strateegiajuht; Äristrateegia juht; Ettevõtte strateegiajuht; Strateegia ja äriarenduse juht; Strateegia juht; Strateegilise planeerimise juht; Strateegilise planeerimise juht; Strateegia järelevaataja; Juhendaja, strateegia</t>
  </si>
  <si>
    <t>Strategiapäällikkö; Liiketoiminnan strategiapäällikkö; Konsernin strategiapäällikkö; Strategia- ja liiketoiminnan kehityspäällikkö; Strategiajohtaja; Strategisen suunnittelun johtaja; Strategisen suunnittelun päällikkö; Strategian valvoja; Esimies, strategia</t>
  </si>
  <si>
    <t>Gestionnaire de stratégie; Gestionnaire de stratégie d’entreprise; Gestionnaire de la stratégie d’entreprise; Responsable Stratégie et Développement Commercial; Responsable de la stratégie; Responsable de la planification stratégique; Gestionnaire de la planification stratégique; Superviseur de la stratégie; Superviseure, Stratégie</t>
  </si>
  <si>
    <t>Strategie-Manager; Manager für Geschäftsstrategie; Manager für Unternehmensstrategie; Manager für Strategie und Geschäftsentwicklung; Strategischer Leiter; Leitung der strategischen Planung; Manager für strategische Planung; Strategie-Supervisor; Betreuer, Strategie</t>
  </si>
  <si>
    <t>Υπεύθυνος Στρατηγικής; Διευθυντής Επιχειρηματικής Στρατηγικής; Διευθυντής Εταιρικής Στρατηγικής; Διευθυντής Στρατηγικής και Επιχειρηματικής Ανάπτυξης; Επικεφαλής στρατηγικής; Επικεφαλής Στρατηγικού Σχεδιασμού; Διευθυντής Στρατηγικού Σχεδιασμού; Υπεύθυνος Στρατηγικής; Επόπτης, Στρατηγική</t>
  </si>
  <si>
    <t>रणनीति प्रबंधक; व्यापार रणनीति प्रबंधक; कॉर्पोरेट रणनीति प्रबंधक; रणनीति और व्यवसाय विकास प्रबंधक; रणनीति नेता; रणनीतिक योजना लीड; सामरिक योजना प्रबंधक; रणनीति पर्यवेक्षक; पर्यवेक्षक, रणनीति</t>
  </si>
  <si>
    <t>Stratégiai menedzser; Üzleti stratégiai menedzser; Vállalati stratégiai menedzser; Stratégiai és üzletfejlesztési vezető; Stratégiai vezető; Stratégiai tervezési vezető; Stratégiai tervezési menedzser; Stratégiai felügyelő; Témavezető, stratégia</t>
  </si>
  <si>
    <t>Responsabile della strategia; Responsabile Strategia Aziendale; Responsabile Strategia Aziendale; Responsabile Strategia E Sviluppo Commerciale; Leader della strategia; Responsabile della pianificazione strategica; Responsabile Pianificazione Strategica; Supervisore della strategia; Supervisore, Strategia</t>
  </si>
  <si>
    <t>ストラテジーマネージャー; ビジネス戦略マネージャー; 経営戦略マネージャー; ストラテジー&amp;ビジネスデベロップメントマネージャー; ストラテジーリーダー; 戦略計画リード; 戦略プランニングマネージャー; ストラテジースーパーバイザー; スーパーバイザー、ストラテジー</t>
  </si>
  <si>
    <t>Stratēģijas vadītājs; Biznesa stratēģijas vadītājs; Korporatīvās stratēģijas vadītājs; Stratēģijas un biznesa attīstības vadītājs; Stratēģijas vadītājs; Stratēģiskās plānošanas vadītājs; Stratēģiskās plānošanas vadītājs; Stratēģijas uzraugs; Uzraudzības iestāde, stratēģija</t>
  </si>
  <si>
    <t>Strategijos vadovas; Verslo strategijos vadovas; Įmonės strategijos vadovas; Strategijos ir verslo plėtros vadovas; Strategijos vadovas; Strateginio planavimo vadovas; Strateginio planavimo vadovas; Strategijos prižiūrėtojas; Vadovas, strategija</t>
  </si>
  <si>
    <t>Pengurus Strategi; Pengurus Strategi Perniagaan; Pengurus Strategi Korporat; Pengurus Strategi Dan Pembangunan Perniagaan; Peneraju Strategi; Ketua Perancangan Strategik; Pengurus Perancangan Strategik; Penyelia Strategi; Penyelia, Strategi</t>
  </si>
  <si>
    <t>Menedżer ds. strategii; Menedżer ds. Strategii Biznesowej; Kierownik ds. Strategii Korporacyjnej; Kierownik ds. Strategii i Rozwoju Biznesu; Lider Strategii; Kierownik ds. Planowania Strategicznego; Kierownik ds. Planowania Strategicznego; Kierownik ds. strategii; Kierownik ds. Strategii</t>
  </si>
  <si>
    <t>Gerente de Estratégia; Gerente de Estratégia de Negócios; Gerente de Estratégia Corporativa; Gerente de Estratégia e Desenvolvimento de Negócios; Líder de Estratégia; Líder de Planejamento Estratégico; Gerente de Planejamento Estratégico; Supervisor de Estratégia; Supervisor, Estratégia</t>
  </si>
  <si>
    <t>Manager de strategie; Manager de strategie de afaceri; Manager de strategie corporativă; Manager Strategie și Dezvoltare Afaceri; Lider de strategie; Lider de planificare strategică; Manager de planificare strategică; Supervizor de strategie; Supervizor, Strategie</t>
  </si>
  <si>
    <t>Vodja strategije; Vodja poslovne strategije; Vodja korporativne strategije; Vodja strategije in poslovnega razvoja; Vodja strategije; Vodja strateškega načrtovanja; Vodja strateškega načrtovanja; Nadzornik za strategijo; Nadzornik, strategija</t>
  </si>
  <si>
    <t>Manažér stratégie; Manažér obchodnej stratégie; Manažér firemnej stratégie; Manažér stratégie a rozvoja podnikania; Vedúci stratégie; Vedúci strategického plánovania; Manažér strategického plánovania; Vedúci stratégie; Školiteľ, stratégia</t>
  </si>
  <si>
    <t>Gerente de Estrategia; Gerente de Estrategia de Negocios; Gerente de Estrategia Corporativa; Gerente de Estrategia y Desarrollo de Negocios; Líder de Estrategia; Líder de Planificación Estratégica; Gerente de Planeación Estratégica; Supervisor de Estrategia; Supervisor de Estrategia</t>
  </si>
  <si>
    <t>Strategichef; Affärsstrategichef; Företagets strategichef; Strategi- Och Affärsutvecklingschef; Strategisk ledare; Ledare för strategisk planering; Chef för strategisk planering; Ansvarig för strategi; Handledare, Strategi</t>
  </si>
  <si>
    <t>Strateji Yöneticisi; İş Stratejisi Yöneticisi; Kurumsal Strateji Müdürü; Strateji ve İş Geliştirme Müdürü; Strateji Lideri; Stratejik Planlama Lideri; Stratejik Planlama Müdürü; Strateji Sorumlusu; Danışman, Strateji</t>
  </si>
  <si>
    <t>Менеджер зі стратегії; Менеджер зі стратегії бізнесу; Менеджер з корпоративної стратегії; Менеджер зі стратегії та розвитку бізнесу; Лідер зі стратегії; Керівник відділу стратегічного планування; Менеджер зі стратегічного планування; Керівник стратегії; Супервайзер, стратег</t>
  </si>
  <si>
    <t>Giám đốc chiến lược; Giám đốc chiến lược kinh doanh; Giám đốc Chiến lược Doanh nghiệp; Giám đốc Chiến lược và Phát triển Kinh doanh; Lãnh đạo chiến lược; Trưởng nhóm lập kế hoạch chiến lược; Giám đốc lập kế hoạch chiến lược; Giám sát chiến lược; Giám sát, Chiến lược</t>
  </si>
  <si>
    <t>Strategy Manager III</t>
  </si>
  <si>
    <t>Strategy Manager II</t>
  </si>
  <si>
    <t>Strategy Manager I</t>
  </si>
  <si>
    <t>Strategy Business Development Manager IV</t>
  </si>
  <si>
    <t>Strategic Business Development Manager; Business Development Manager – Strategy; Business Growth Manager; Growth Strategy Manager; Strategic Alliances Manager; Strategic Growth Manager; Strategy And Partnerships Manager; Business Excellence Manager; Business Development Advisor; Business Strategy Manager</t>
  </si>
  <si>
    <t>Develop strategies to grow the organization's business in new and existing market segments and channels. Identify trendsetting ideas by researching industry. Locate potential business deals by contacting potential partners, discovering and exploring opportunities. Screen potential business deals by analyzing market strategies and deal requirements. Develop negotiating strategies and positions.</t>
  </si>
  <si>
    <t>Manažer pro rozvoj obchodu pro strategii; Manažer strategického rozvoje obchodu; Manažer rozvoje obchodu – Strategie; Manažer obchodního růstu; Manažer strategie růstu; Manažer strategických aliancí; Manažer strategického růstu; Manažer pro strategii a partnerství; Manažer obchodní dokonalosti; Poradce pro rozvoj podnikání; Manažer obchodní strategie</t>
  </si>
  <si>
    <t>مدير تطوير الأعمال الاستراتيجية; مدير تطوير الأعمال الاستراتيجي; مدير تطوير الأعمال - الاستراتيجية; مدير نمو الأعمال; مدير استراتيجية النمو; مدير التحالفات الاستراتيجية; مدير النمو الاستراتيجي; مدير الاستراتيجية والشراكات; مدير التميز في الأعمال; مستشار تطوير الأعمال; مدير استراتيجية الأعمال</t>
  </si>
  <si>
    <t>战略业务发展经理; 战略业务发展经理; 业务发展经理 - 战略; 业务增长经理; 增长战略经理; 战略联盟经理; 战略增长经理; 战略与合作伙伴关系经理; 业务卓越经理; 业务发展顾问; 业务战略经理</t>
  </si>
  <si>
    <t>Strategi Forretningsudviklingschef; Strategisk forretningsudviklingschef; Forretningsudviklingschef – Strategi; Vækstchef for virksomheder; Leder af vækststrategi; Leder af strategiske alliancer; Strategisk vækstchef; Strategi- og partnerskabschef; Business Excellence Manager; Rådgiver for forretningsudvikling; Leder af forretningsstrategi</t>
  </si>
  <si>
    <t>Strategie Business Development Manager; Strategisch Business Development Manager; Business Development Manager – Strategie; Manager bedrijfsgroei; Manager Groeistrategie; Manager strategische allianties; Strategisch Groei Manager; Manager Strategie En Partnerships; Business Excellence Manager; Adviseur bedrijfsontwikkeling; Manager bedrijfsstrategie</t>
  </si>
  <si>
    <t>Strateegia Äriarendusjuht; Strateegiline äriarendusjuht; Äriarendusjuht – strateegia; Äri kasvujuht; Kasvustrateegia juht; Strateegiliste liitude juht; Strateegiline kasvujuht; Strateegia- ja partnerlusjuht; Äri tipptaseme juht; Äriarenduse nõustaja; Äristrateegia juht</t>
  </si>
  <si>
    <t>Strategia Liiketoiminnan kehityspäällikkö; Strateginen liiketoiminnan kehityspäällikkö; Liiketoiminnan kehityspäällikkö – Strategia; Liiketoiminnan kasvupäällikkö; Kasvustrategiapäällikkö; Strategisten liittoutumien johtaja; Strateginen kasvupäällikkö; Strategia- ja kumppanuuspäällikkö; Business Excellence Manager; Liiketoiminnan kehittämisen neuvonantaja; Liiketoiminnan strategiapäällikkö</t>
  </si>
  <si>
    <t>Chargée de la Stratégie Business Development; Directrice du développement stratégique des affaires; Chargée de développement des affaires – Stratégie; Gestionnaire de la croissance des affaires; Gestionnaire de la stratégie de croissance; Responsable des Alliances Stratégiques; Gestionnaire de croissance stratégique; Responsable Stratégie et Partenariats; Gestionnaire de l’excellence commerciale; Conseillère en développement des affaires; Gestionnaire de stratégie d’entreprise</t>
  </si>
  <si>
    <t>Strategie Business Development Manager; Manager für strategische Geschäftsentwicklung; Business Development Manager – Strategie; Manager für Unternehmenswachstum; Manager für Wachstumsstrategie; Manager für strategische Allianzen; Strategischer Wachstumsmanager; Manager für Strategie und Partnerschaften; Business Excellence Manager; Berater für Geschäftsentwicklung; Manager für Geschäftsstrategie</t>
  </si>
  <si>
    <t>Διευθυντής Στρατηγικής Επιχειρηματικής Ανάπτυξης; Διευθυντής Στρατηγικής Επιχειρηματικής Ανάπτυξης; Business Development Manager – Στρατηγική; Διευθυντής Επιχειρηματικής Ανάπτυξης; Διευθυντής Στρατηγικής Ανάπτυξης; Διευθυντής Στρατηγικών Συμμαχιών; Διευθυντής Στρατηγικής Ανάπτυξης; Διευθυντής Στρατηγικής και Συνεργασιών; Διευθυντής Επιχειρηματικής Αριστείας; Σύμβουλος Επιχειρηματικής Ανάπτυξης; Διευθυντής Επιχειρηματικής Στρατηγικής</t>
  </si>
  <si>
    <t>रणनीति व्यवसाय विकास प्रबंधक; सामरिक व्यवसाय विकास प्रबंधक; व्यवसाय विकास प्रबंधक - रणनीति; व्यवसाय विकास प्रबंधक; विकास रणनीति प्रबंधक; रणनीतिक गठबंधन प्रबंधक; सामरिक विकास प्रबंधक; रणनीति और साझेदारी प्रबंधक; व्यापार उत्कृष्टता प्रबंधक; व्यवसाय विकास सलाहकार; व्यापार रणनीति प्रबंधक</t>
  </si>
  <si>
    <t>Stratégia Üzletfejlesztési vezető; Stratégiai üzletfejlesztési vezető; Üzletfejlesztési menedzser – Stratégia; Üzleti növekedési menedzser; Növekedési stratégiai menedzser; Stratégiai szövetségi menedzser; Stratégiai növekedési menedzser; Stratégiai és partnerségi menedzser; Üzleti kiválósági menedzser; Üzletfejlesztési tanácsadó; Üzleti stratégiai menedzser</t>
  </si>
  <si>
    <t>Responsabile Sviluppo Aziendale Strategia; Responsabile Sviluppo Strategico del Business; Responsabile Sviluppo Aziendale – Strategia; Responsabile della crescita aziendale; Responsabile della strategia di crescita; Responsabile delle alleanze strategiche; Responsabile della crescita strategica; Responsabile Strategia E Partnership; Responsabile Eccellenza Aziendale; Consulente per lo sviluppo aziendale; Responsabile Strategia Aziendale</t>
  </si>
  <si>
    <t>ストラテジー ビジネスディベロップメントマネージャー; 戦略事業開発マネージャー; ビジネス開発マネージャー – 戦略; ビジネスグロースマネージャー; 成長戦略マネージャー; 戦略的アライアンスマネージャー; 戦略的グロースマネージャー; ストラテジー&amp;パートナーシップマネージャー; ビジネスエクセレンスマネージャー; ビジネス開発アドバイザー; ビジネス戦略マネージャー</t>
  </si>
  <si>
    <t>Stratēģijas biznesa attīstības vadītājs; Stratēģiskās biznesa attīstības vadītājs; Biznesa attīstības vadītājs – stratēģija; Biznesa izaugsmes vadītājs; Izaugsmes stratēģijas vadītājs; Stratēģisko alianšu vadītājs; Stratēģiskās izaugsmes vadītājs; Stratēģijas un partnerību vadītājs; Biznesa izcilības vadītājs; Biznesa attīstības konsultants; Biznesa stratēģijas vadītājs</t>
  </si>
  <si>
    <t>Strategijos verslo plėtros vadovas; Strateginės verslo plėtros vadovas; Verslo plėtros vadovas – strategija; Verslo augimo vadybininkas; Augimo strategijos vadovas; Strateginių aljansų vadovas; Strateginio augimo vadovas; Strategijos ir partnerystės vadovas; Verslo kompetencijos vadovas; Verslo plėtros patarėjas; Verslo strategijos vadovas</t>
  </si>
  <si>
    <t>Pengurus Pembangunan Perniagaan Strategi; Pengurus Pembangunan Perniagaan Strategik; Pengurus Pembangunan Perniagaan - Strategi; Pengurus Pertumbuhan Perniagaan; Pengurus Strategi Pertumbuhan; Pengurus Perikatan Strategik; Pengurus Pertumbuhan Strategik; Pengurus Strategi Dan Perkongsian; Pengurus Kecemerlangan Perniagaan; Penasihat Pembangunan Perniagaan; Pengurus Strategi Perniagaan</t>
  </si>
  <si>
    <t>Strategia, Menedżer ds. Rozwoju Biznesu; Kierownik ds. Strategicznego Rozwoju Biznesu; Kierownik ds. Rozwoju Biznesu – Strategia; Menedżer ds. rozwoju biznesu; Kierownik ds. Strategii Rozwoju; Menedżer ds. Aliansów Strategicznych; Kierownik ds. Rozwoju Strategicznego; Kierownik ds. Strategii i Partnerstwa; Menedżer ds. doskonałości biznesowej; Doradca ds. Rozwoju Biznesu; Menedżer ds. Strategii Biznesowej</t>
  </si>
  <si>
    <t>Gerente de Estratégia de Desenvolvimento de Negócios; Gerente de Desenvolvimento Estratégico de Negócios; Gerente de Desenvolvimento de Negócios – Estratégia; Gerente de Crescimento de Negócios; Gerente de Estratégia de Crescimento; Gerente de Alianças Estratégicas; Gerente de Crescimento Estratégico; Gerente de Estratégia e Parcerias; Gerente de Excelência Empresarial; Assessor de Desenvolvimento de Negócios; Gerente de Estratégia de Negócios</t>
  </si>
  <si>
    <t>Gerente de Estratégia de Desenvolvimento de Negócios; Gerente de Desenvolvimento Estratégico de Negócios; Gerente de Desenvolvimento de Negócios – Estratégia; Gerente de Crescimento de Negócios; Gerente de Estratégia de Crescimento; Gerente de Alianças Estratégicas; Gerente de Crescimento Estratégico; Gerente de Estratégia e Parcerias; Gerente de Excelência Empresarial; Consultor de Desenvolvimento de Negócios; Gerente de Estratégia de Negócios</t>
  </si>
  <si>
    <t>Strategie Business Development Manager; Strategic Business Development Manager; Manager Dezvoltare Afaceri – Strategie; Manager de creștere a afacerii; Manager de strategie de creștere; Manager Alianțe Strategice; Manager de creștere strategică; Manager Strategie și Parteneriate; Manager de excelență în afaceri; Consilier de dezvoltare a afacerilor; Manager de strategie de afaceri</t>
  </si>
  <si>
    <t>Vodja razvoja poslovanja za strategijo; Vodja strateškega poslovnega razvoja; Vodja poslovnega razvoja – strategija; Vodja poslovne rasti; Vodja strategije rasti; Vodja strateških zavezništev; Vodja strateške rasti; Vodja strategije in partnerstev; Vodja poslovne odličnosti; Svetovalec za poslovni razvoj; Vodja poslovne strategije</t>
  </si>
  <si>
    <t>Manažér rozvoja podnikania pre stratégiu; Manažér strategického rozvoja podnikania; Manažér rozvoja podnikania – stratégia; Manažér rastu podniku; Manažér stratégie rastu; Manažér strategických aliancií; Manažér strategického rastu; Manažér stratégie a partnerstiev; Manažér obchodnej excelentnosti; Poradca pre rozvoj podnikania; Manažér obchodnej stratégie</t>
  </si>
  <si>
    <t>Estrategia Gerente de Desarrollo de Negocios; Gerente de Desarrollo Estratégico de Negocios; Gerente de Desarrollo de Negocios – Estrategia; Gerente de Crecimiento Empresarial; Gerente de Estrategia de Crecimiento; Gerente de Alianzas Estratégicas; Gerente de Crecimiento Estratégico; Gerente de Estrategia y Alianzas; Gerente de Excelencia Empresarial; Asesor de Desarrollo de Negocios; Gerente de Estrategia de Negocios</t>
  </si>
  <si>
    <t>Strategi Affärsutvecklingschef; Strategisk affärsutvecklingschef; Affärsutvecklingschef – Strategi; Chef för affärstillväxt; Chef för tillväxtstrategi; Chef för strategiska allianser; Strategisk tillväxtchef; Strategi- och partnerskapschef; Chef för Business Excellence; Rådgivare inom affärsutveckling; Affärsstrategichef</t>
  </si>
  <si>
    <t>Strateji İş Geliştirme Müdürü; Stratejik İş Geliştirme Müdürü; İş Geliştirme Müdürü – Strateji; İş Büyüme Müdürü; Büyüme Stratejisi Yöneticisi; Stratejik Ortaklıklar Müdürü; Stratejik Büyüme Müdürü; Strateji ve Ortaklıklar Müdürü; İş Mükemmelliği Müdürü; İş Geliştirme Danışmanı; İş Stratejisi Yöneticisi</t>
  </si>
  <si>
    <t>Менеджер зі стратегічного розвитку бізнесу; Менеджер зі стратегічного розвитку бізнесу; Менеджер з розвитку бізнесу – стратегія; Менеджер з розвитку бізнесу; Менеджер зі стратегії зростання; Менеджер стратегічних альянсів; Менеджер зі стратегічного розвитку; Менеджер зі стратегії та партнерства; Менеджер з удосконалення бізнесу; Радник з розвитку бізнесу; Менеджер зі стратегії бізнесу</t>
  </si>
  <si>
    <t>Giám đốc Phát triển Kinh doanh Chiến lược; Giám đốc Phát triển Kinh doanh Chiến lược; Giám đốc Phát triển Kinh doanh – Chiến lược; Giám đốc tăng trưởng kinh doanh; Giám đốc chiến lược tăng trưởng; Giám đốc liên minh chiến lược; Giám đốc tăng trưởng chiến lược; Giám đốc Chiến lược và Quan hệ Đối tác; Giám đốc Kinh doanh Xuất sắc; Cố vấn phát triển kinh doanh; Giám đốc chiến lược kinh doanh</t>
  </si>
  <si>
    <t>Strategy Business Development Manager III</t>
  </si>
  <si>
    <t>Strategy Business Development Manager II</t>
  </si>
  <si>
    <t>Strategy Business Development Manager I</t>
  </si>
  <si>
    <t>Strategy and Organization Advisor IV</t>
  </si>
  <si>
    <t>Strategy And Organizational Development Advisor; Strategy And Organization Consultant; Corporate Strategy Advisor; Organizational Strategy Advisor; Business Transformation Advisor; Strategic Planning And Organization Advisor; Change Management Advisor; Organizational Design Advisor; Organizational Strategy Specialist; Strategy Consultant; Business Excellence Consultant; Business Excellence Professional; Strategic Advisor; Business Strategy Consultant; Principal Advisor; Special Advisor; Strategic Planning Consultant</t>
  </si>
  <si>
    <t>Identify and advise management on strategic capabilities to create and sustain competitive advantage. Ensure the translation of business requirements into structured business processes, knowledge, technology, and organization specifications. Initiate and lead capability programs and projects. Formulate strategic and practical plans to address business sustainability matters. Devise plans and techniques to drive change. Assist in the development and integration of policies. Select and implement suitable technology.</t>
  </si>
  <si>
    <t>Poradce pro strategii a organizaci; Poradce pro strategii a organizační rozvoj; Konzultant pro strategii a organizaci; Poradce pro podnikovou strategii; Poradce pro organizační strategii; Poradce pro obchodní transformaci; Poradce pro strategické plánování a organizaci; Poradce pro řízení změn; Poradce pro organizační design; Specialista na organizační strategii; Strategický konzultant; Konzultant pro obchodní dokonalost; Profesionální obchodní dokonalost; Strategický poradce; Konzultant pro obchodní strategii; Hlavní poradce; Zvláštní poradce; Konzultant strategického plánování</t>
  </si>
  <si>
    <t>مستشار الاستراتيجية والتنظيمية; مستشار الإستراتيجية والتطوير التنظيمي; مستشار استراتيجي وتنظيمي; مستشار استراتيجية الشركة; مستشار الإستراتيجية التنظيمية; مستشار تحول الأعمال; مستشار التخطيط الاستراتيجي والتنظيمي; مستشار إدارة التغيير; مستشار التصميم التنظيمي; أخصائي استراتيجية تنظيمية; مستشار استراتيجي; مستشار التميز في الأعمال; محترف التميز في الأعمال; المستشار الاستراتيجي; مستشار استراتيجية الأعمال; المستشار الرئيسي; مستشار خاص; مستشار التخطيط الاستراتيجي</t>
  </si>
  <si>
    <t>战略和组织顾问; 战略与组织发展顾问; 战略与组织顾问; 企业战略顾问; 组织战略顾问; 业务转型顾问; 战略规划和组织顾问; 变更管理顾问; 组织设计顾问; 组织战略专家; 战略顾问; 卓越业务顾问; 卓越业务专家; 战略顾问; 商业战略顾问; 首席顾问; 特别顾问; 战略规划顾问</t>
  </si>
  <si>
    <t>Strategi- og organisationsrådgiver; Rådgiver for strategi- og organisationsudvikling; Strategi- og organisationskonsulent; Rådgiver for virksomhedsstrategi; Rådgiver for organisationsstrategi; Rådgiver om forretningstransformation; Strategisk planlægning og organisationsrådgiver; Rådgiver for forandringsledelse; Rådgiver for organisatorisk design; Specialist i organisationsstrategi; Strategikonsulent; Business Excellence Konsulent; Business Excellence Professional; Strategisk rådgiver; Konsulent i forretningsstrategi; Ledende rådgiver; Særlig rådgiver; Strategisk planlægningskonsulent</t>
  </si>
  <si>
    <t>Adviseur Strategie en Organisatie; Adviseur Strategie En Organisatieontwikkeling; Adviseur Strategie En Organisatie; Adviseur Bedrijfsstrategie; Adviseur Organisatiestrategie; Adviseur Bedrijfstransformatie; Adviseur Strategische Planning En Organisatie; Adviseur Verandermanagement; Adviseur Organisatieontwerp; Specialist Organisatiestrategie; Strategie Consultant; Adviseur voor zakelijke uitmuntendheid; Zakelijke uitmuntendheid Professional; Strategisch adviseur; Adviseur bedrijfsstrategie; Hoofdadviseur; Speciaal adviseur; Adviseur strategische planning</t>
  </si>
  <si>
    <t>Strateegia ja organisatsiooni nõustaja; Strateegia ja organisatsiooni arendamise nõustaja; Strateegia ja organisatsiooni konsultant; Ettevõtte strateegia nõustaja; Organisatsiooni strateegia nõustaja; Ettevõtte ümberkujundamise nõustaja; Strateegilise planeerimise ja organisatsiooni nõustaja; Muudatuste juhtimise nõustaja; Organisatsiooni disaini nõustaja; Organisatsioonistrateegia spetsialist; Strateegia konsultant; Äri tipptaseme konsultant; Äri tipptasemel professionaal; Strateegiline nõustaja; Äristrateegia konsultant; Peanõunik; Erinõunik; Strateegilise planeerimise konsultant</t>
  </si>
  <si>
    <t>Strategia- ja organisaationeuvonantaja; Strategian ja organisaation kehittämisen neuvonantaja; Strategia- ja organisaatiokonsultti; Yritysstrategian neuvonantaja; Organisaatiostrategian neuvonantaja; Liiketoiminnan muutoksen neuvonantaja; Strategisen suunnittelun ja organisaation neuvonantaja; Muutosjohtamisen neuvonantaja; Organisaatiosuunnittelun neuvonantaja; Organisaatiostrategian asiantuntija; Strategia-konsultti; Liiketoiminnan huippuosaamisen konsultti; Liiketoiminnan huippuosaamisen ammattilainen; Strateginen neuvonantaja; Liiketoimintastrategian konsultti; Johtava neuvonantaja; Erityisneuvonantaja; Strategisen suunnittelun konsultti</t>
  </si>
  <si>
    <t>Conseillère en stratégie et organisation; Conseillère en stratégie et développement organisationnel; Consultante en stratégie et organisation; Conseillère en stratégie d’entreprise; Conseillère en stratégie organisationnelle; Conseiller en transformation d’entreprise; Conseillère en planification stratégique et organisation; Conseiller en gestion du changement; Conseillère en design organisationnel; Spécialiste en stratégie organisationnelle; Consultante en stratégie; Consultante en excellence commerciale; Professionnel de l’excellence en affaires; Conseillère stratégique; Consultante en stratégie d’entreprise; Conseiller principal; Conseiller spécial; Consultante en planification stratégique</t>
  </si>
  <si>
    <t>Berater für Strategie und Organisation; Berater für Strategie- und Organisationsentwicklung; Strategie- und Organisationsberater; Berater für Unternehmensstrategie; Berater für Organisationsstrategie; Berater für Unternehmenstransformation; Berater für strategische Planung und Organisation; Berater für Change Management; Berater für Organisationsdesign; Spezialist für Organisationsstrategie; Strategieberater; Business Excellence Berater; Business Excellence Profi; Strategischer Berater; Berater für Unternehmensstrategie; Hauptberater; Sonderberater; Berater für strategische Planung</t>
  </si>
  <si>
    <t>Σύμβουλος Στρατηγικής και Οργάνωσης; Σύμβουλος Στρατηγικής και Οργανωτικής Ανάπτυξης; Σύμβουλος Στρατηγικής και Οργάνωσης; Σύμβουλος Εταιρικής Στρατηγικής; Σύμβουλος Οργανωτικής Στρατηγικής; Σύμβουλος Επιχειρηματικού Μετασχηματισμού; Σύμβουλος Στρατηγικού Σχεδιασμού Και Οργάνωσης; Σύμβουλος Διαχείρισης Αλλαγών; Σύμβουλος Οργανωτικού Σχεδιασμού; Ειδικός Οργανωτικής Στρατηγικής; Σύμβουλος Στρατηγικής; Σύμβουλος Επιχειρηματικής Αριστείας; Επαγγελματίας Επιχειρηματικής Αριστείας; Στρατηγικός Σύμβουλος; Σύμβουλος Επιχειρηματικής Στρατηγικής; Κύριος Σύμβουλος; Ειδικός Σύμβουλος; Σύμβουλος Στρατηγικού Σχεδιασμού</t>
  </si>
  <si>
    <t>रणनीति और संगठन सलाहकार; रणनीति और संगठनात्मक विकास सलाहकार; रणनीति और संगठन सलाहकार; कॉर्पोरेट रणनीति सलाहकार; संगठनात्मक रणनीति सलाहकार; व्यापार परिवर्तन सलाहकार; रणनीतिक योजना और संगठन सलाहकार; परिवर्तन प्रबंधन सलाहकार; संगठनात्मक डिजाइन सलाहकार; संगठनात्मक रणनीति विशेषज्ञ; रणनीति सलाहकार; व्यापार उत्कृष्टता सलाहकार; व्यापार उत्कृष्टता पेशेवर; सामरिक सलाहकार; व्यापार रणनीति सलाहकार; प्रधान सलाहकार; विशेष सलाहकार; रणनीतिक योजना सलाहकार</t>
  </si>
  <si>
    <t>Stratégiai és szervezeti tanácsadó; Stratégiai és szervezetfejlesztési tanácsadó; Stratégiai és szervezeti tanácsadó; Vállalati stratégiai tanácsadó; Szervezeti stratégiai tanácsadó; Üzleti átalakítási tanácsadó; Stratégiai tervezési és szervezeti tanácsadó; Változáskezelési tanácsadó; Szervezeti tervezési tanácsadó; Szervezeti stratégiai szakember; Stratégiai tanácsadó; Üzleti kiválósági tanácsadó; Üzleti kiválóság Szakember; Stratégiai tanácsadó; Üzleti stratégiai tanácsadó; Vezető tanácsadó; Különleges tanácsadó; Stratégiai tervezési tanácsadó</t>
  </si>
  <si>
    <t>Consulente per la strategia e l'organizzazione; Consulente per la strategia e lo sviluppo organizzativo; Consulente Strategico E Organizzativo; Consulente per la strategia aziendale; Consulente per la strategia organizzativa; Consulente per la trasformazione aziendale; Consulente per la pianificazione strategica e l'organizzazione; Consulente per la gestione delle modifiche; Consulente per la progettazione organizzativa; Specialista in Strategia Organizzativa; Consulente strategico; Consulente per l'Eccellenza Aziendale; Professionista dell'eccellenza aziendale; Consulente Strategico; Consulente di Strategia Aziendale; Consulente principale; Consigliere Speciale; Consulente per la pianificazione strategica</t>
  </si>
  <si>
    <t>戦略・組織アドバイザー; 戦略・組織開発アドバイザー; 戦略および組織コンサルタント; 経営戦略アドバイザー; 組織戦略アドバイザー; ビジネストランスフォーメーションアドバイザー; 戦略計画および組織アドバイザー; チェンジマネジメントアドバイザー; 組織デザインアドバイザー; 組織戦略スペシャリスト; 戦略コンサルタント; ビジネスエクセレンスコンサルタント; ビジネスエクセレンスプロフェッショナル; ストラテジックアドバイザー; ビジネス戦略コンサルタント; プリンシパルアドバイザー; スペシャルアドバイザー; 戦略プランニングコンサルタント</t>
  </si>
  <si>
    <t>Stratēģijas un organizācijas padomnieks; Stratēģijas un organizācijas attīstības konsultants; Stratēģijas un organizācijas konsultants; Korporatīvās stratēģijas konsultants; Organizācijas stratēģijas padomnieks; Biznesa transformācijas konsultants; Stratēģiskās plānošanas un organizācijas konsultants; Pārmaiņu vadības padomnieks; Organizācijas dizaina padomnieks; Organizatoriskās stratēģijas speciālists; Stratēģijas konsultants; Biznesa izcilības konsultants; Biznesa izcilības profesionālis; Stratēģiskais padomdevējs; Biznesa stratēģijas konsultants; Galvenais padomdevējs; Īpašais padomnieks; Stratēģiskās plānošanas konsultants</t>
  </si>
  <si>
    <t>Strategijos ir organizacijos patarėjas; Strategijos ir organizacinės plėtros patarėjas; Strategijos ir organizacijos konsultantas; Įmonės strategijos patarėjas; Organizacijos strategijos patarėjas; Verslo transformacijos patarėjas; Strateginio planavimo ir organizacijos patarėjas; Pokyčių valdymo patarėjas; Organizacinio dizaino patarėjas; Organizacinės strategijos specialistas; Strategijos konsultantas; Verslo kompetencijos konsultantas; Verslo meistriškumo profesionalas; Strateginis patarėjas; Verslo strategijos konsultantas; Pagrindinis patarėjas; Specialusis patarėjas; Strateginio planavimo konsultantas</t>
  </si>
  <si>
    <t>Penasihat Strategi dan Organisasi; Penasihat Strategi Dan Pembangunan Organisasi; Perunding Strategi Dan Organisasi; Penasihat Strategi Korporat; Penasihat Strategi Organisasi; Penasihat Transformasi Perniagaan; Penasihat Perancangan Strategik Dan Organisasi; Penasihat Pengurusan Perubahan; Penasihat Reka Bentuk Organisasi; Pakar Strategi Organisasi; Perunding Strategi; Perunding Kecemerlangan Perniagaan; Profesional Kecemerlangan Perniagaan; Penasihat Strategik; Perunding Strategi Perniagaan; Penasihat Utama; Penasihat Khas; Perunding Perancangan Strategik</t>
  </si>
  <si>
    <t>Doradca ds. Strategii i Organizacji; Doradca ds. Strategii i Rozwoju Organizacji; Konsultant ds. Strategii i Organizacji; Doradca ds. strategii korporacyjnej; Doradca ds. strategii organizacyjnej; Doradca ds. transformacji biznesowej; Doradca ds. Planowania Strategicznego i Organizacji; Doradca ds. Zarządzania Zmianą; Doradca ds. projektowania organizacyjnego; Specjalista ds. Strategii Organizacyjnej; Konsultant ds. strategii; Konsultant ds. doskonałości biznesowej; Doskonałość biznesowa Profesjonaliści; Doradca strategiczny; Konsultant ds. Strategii Biznesowej; Główny Doradca; Specjalny Doradca; Konsultant ds. Planowania Strategicznego</t>
  </si>
  <si>
    <t>Assessor de Estratégia e Organização; Assessor de Estratégia e Desenvolvimento Organizacional; Consultor de Estratégia e Organização; Assessor de Estratégia Corporativa; Assessor de Estratégia Organizacional; Assessor de Transformação de Negócios; Assessor de Planejamento Estratégico e Organização; Assessor de Gestão de Mudanças; Assessor de Design Organizacional; Especialista em Estratégia Organizacional; Consultor de Estratégia; Consultor de Excelência Empresarial; Profissional de Excelência Empresarial; Assessor Estratégico; Consultor de Estratégia de Negócios; Conselheiro Principal; Assessor Especial; Consultor de Planejamento Estratégico</t>
  </si>
  <si>
    <t>Assessor de Estratégia e Organização; Assessor de Estratégia e Desenvolvimento Organizacional; Consultor de Estratégia e Organização; Assessor de Estratégia Corporativa; Assessor de Estratégia Organizacional; Consultor de Transformação de Negócios; Assessor de Planejamento Estratégico e Organização; Consultor de Gestão da Mudança; Assessor de Design Organizacional; Especialista em Estratégia Organizacional; Consultor de Estratégia; Consultor de Excelência Empresarial; Profissional de Excelência Empresarial; Assessor Estratégico; Consultor de Estratégia Empresarial; Conselheiro Principal; Assessor Especial; Consultor de Planejamento Estratégico</t>
  </si>
  <si>
    <t>Consilier de strategie și organizare; Consilier Strategie Și Dezvoltare Organizațională; Consultant Strategie Și Organizare; Consilier de strategie corporativă; Consilier de strategie organizațională; Consilier pentru transformarea afacerii; Consilier de planificare strategică și organizare; Consilier în managementul schimbării; Consilier în design organizațional; Specialist Strategie Organizațională; Consultant Strategie; Consultant de excelență în afaceri; Profesionist în excelență în afaceri; Consilier strategic; Consultant Strategie de Afaceri; Consilier principal; Consilier special; Consultant Planificare Strategica</t>
  </si>
  <si>
    <t>Svetovalec za strategijo in organizacijo; Svetovalec za strategijo in organizacijski razvoj; Svetovalec za strategijo in organizacijo; Svetovalec za korporativno strategijo; Svetovalec za organizacijsko strategijo; Svetovalec za poslovno preobrazbo; Svetovalec za strateško načrtovanje in organizacijo; Svetovalec za upravljanje sprememb; Svetovalec za organizacijsko oblikovanje; Strokovnjak za organizacijsko strategijo; Strateški svetovalec; Svetovalec za poslovno odličnost; Strokovnjak za poslovno odličnost; Strateški svetovalec; Svetovalec za poslovno strategijo; Glavni svetovalec; Posebni svetovalec; Svetovalec za strateško načrtovanje</t>
  </si>
  <si>
    <t>Poradca pre stratégiu a organizáciu; Poradca pre stratégiu a organizačný rozvoj; Strategický a organizačný konzultant; Poradca pre firemnú stratégiu; Poradca pre organizačnú stratégiu; Poradca pre transformáciu podnikania; Poradca pre strategické plánovanie a organizáciu; Poradca pre riadenie zmien; Poradca pre organizačný dizajn; Špecialista na organizačnú stratégiu; Strategický konzultant; Konzultant pre obchodnú excelentnosť; Profesionál v oblasti obchodnej dokonalosti; Strategický poradca; Konzultant obchodnej stratégie; Hlavný poradca; Špeciálny poradca; Konzultant strategického plánovania</t>
  </si>
  <si>
    <t>Asesor de Estrategia y Organización; Asesor de Estrategia y Desarrollo Organizacional; Consultor de Estrategia y Organización; Asesor de Estrategia Corporativa; Asesor de Estrategia Organizacional; Asesor de Transformación Empresarial; Asesor de Planificación Estratégica y Organización; Asesor de Gestión del Cambio; Asesor de Diseño Organizacional; Especialista en Estrategia Organizacional; Consultor de Estrategia; Consultor de Excelencia Empresarial; Profesional de Excelencia Empresarial; Asesor Estratégico; Consultor de Estrategia de Negocio; Asesor Principal; Asesor Especial; Consultor de Planeación Estratégica</t>
  </si>
  <si>
    <t>Strategi- och organisationsrådgivare; Rådgivare inom strategi och organisationsutveckling; Strategi- och organisationskonsult; Rådgivare inom företagsstrategi; Rådgivare inom organisatorisk strategi; Rådgivare för affärsomvandling; Strategisk planering och organisationsrådgivare; Rådgivare för förändringshantering; Rådgivare för organisatorisk design; Specialist på organisatorisk strategi; Strategikonsult; Konsult inom Business Excellence; Professionell Business Excellence; Strategisk rådgivare; Konsult inom affärsstrategi; Huvudsaklig rådgivare; Särskild rådgivare; Konsult inom strategisk planering</t>
  </si>
  <si>
    <t>Strateji ve Organizasyon Danışmanı; Strateji ve Organizasyonel Gelişim Danışmanı; Strateji ve Organizasyon Danışmanı; Kurumsal Strateji Danışmanı; Organizasyonel Strateji Danışmanı; İş Dönüşümü Danışmanı; Stratejik Planlama ve Organizasyon Danışmanı; Değişim Yönetimi Danışmanı; Organizasyonel Tasarım Danışmanı; Organizasyonel Strateji Uzmanı; Strateji Danışmanı; İş Mükemmelliği Danışmanı; İş Mükemmelliği Uzmanı; Stratejik Danışman; İş Stratejisi Danışmanı; Proje Yürütücüsü Danışman; Özel Danışman; Stratejik Planlama Danışmanı</t>
  </si>
  <si>
    <t>Радник зі стратегії та організації; Радник зі стратегії та організаційного розвитку; Консультант зі стратегії та організації; Радник з корпоративної стратегії; Радник з організаційної стратегії; Радник з питань трансформації бізнесу; Радник зі стратегічного планування та організації; Радник з управління змінами; Радник з організаційного дизайну; Фахівець з організаційної стратегії; Консультант зі стратегії; Консультант з удосконалення бізнесу; Професіонал у сфері ділової майстерності; Стратегічний радник; Консультант з бізнес-стратегії; Головний радник; Спеціальний радник; Консультант зі стратегічного планування</t>
  </si>
  <si>
    <t>Cố vấn chiến lược và tổ chức; Cố vấn chiến lược và phát triển tổ chức; Tư vấn chiến lược và tổ chức; Cố vấn chiến lược doanh nghiệp; Cố vấn chiến lược tổ chức; Cố vấn chuyển đổi kinh doanh; Cố vấn lập kế hoạch và tổ chức chiến lược; Cố vấn quản lý thay đổi; Cố vấn thiết kế tổ chức; Chuyên gia chiến lược tổ chức; Tư vấn chiến lược; Tư vấn kinh doanh xuất sắc; Chuyên gia kinh doanh xuất sắc; Cố vấn chiến lược; Tư vấn chiến lược kinh doanh; Cố vấn chính; Cố vấn đặc biệt; Tư vấn lập kế hoạch chiến lược</t>
  </si>
  <si>
    <t>Strategy and Organization Advisor III</t>
  </si>
  <si>
    <t>Strategy and Organization Advisor II</t>
  </si>
  <si>
    <t>Strategy and Organization Advisor I</t>
  </si>
  <si>
    <t>Strategic Planning Specialist III</t>
  </si>
  <si>
    <t>Corporate Strategy Specialist; Strategic Planner; Strategy Specialist; Strategic Planning Coordinator; Business Planning Specialist; Enterprise Planning Specialist; Strategic Business Planner; Strategic Initiatives Manager; Business Strategy Specialist; Strategic Planning Consultant; Strategic Planning Advisor; Strategy Partner; Strategic Planning Analyst; Strategy Consultant; Strategy Professional</t>
  </si>
  <si>
    <t>Coordinate strategic projects across the organization within the context of an agreed overall business strategy. Provide input into the strategy development process conducted on a periodic basis as part of a regular business planning process. Produce analyses which cover supply/demand side management of the organization's operations including areas such as financial impact, marketing influence, customer behavior, competitor behavior, and technological innovations.</t>
  </si>
  <si>
    <t>Specialista strategického plánování; Specialista na firemní strategii; Strategický plánovač; Strategický specialista; Koordinátor strategického plánování; Specialista obchodního plánování; Specialista podnikového plánování; Strategický obchodní plánovač; Manažer strategických iniciativ; Specialista na obchodní strategii; Konzultant strategického plánování; Poradce pro strategické plánování; Strategický partner; Analytik strategického plánování; Strategický konzultant; Strategický profesionál</t>
  </si>
  <si>
    <t>أخصائي التخطيط الاستراتيجي; أخصائي استراتيجية الشركة; المخطط الاستراتيجي; أخصائي استراتيجية; منسق التخطيط الاستراتيجي; أخصائي تخطيط الأعمال; أخصائي تخطيط المشاريع; مخطط الأعمال الاستراتيجي; مدير المبادرات الاستراتيجية; أخصائي استراتيجية الأعمال; مستشار التخطيط الاستراتيجي; مستشار التخطيط الاستراتيجي; شريك استراتيجي; محلل التخطيط الاستراتيجي; مستشار استراتيجي; الإستراتيجية المهنية</t>
  </si>
  <si>
    <t>战略规划专家; 企业战略专家; 战略规划师; 策略专家; 战略规划协调员; 业务规划专家; 企业规划专家 （Enterprise Planning Specialist）; 战略业务规划师; 战略计划经理; 业务战略专家; 战略规划顾问; 战略规划顾问; 战略合作伙伴; 战略规划分析师; 战略顾问; 策略专家</t>
  </si>
  <si>
    <t>Specialist i strategisk planlægning; Specialist i virksomhedsstrategi; Strategisk planlægger; Specialist i strategi; Strategisk planlægningskoordinator; Specialist i forretningsplanlægning; Specialist i virksomhedsplanlægning; Strategisk forretningsplanlægger; Leder af strategiske initiativer; Specialist i forretningsstrategi; Strategisk planlægningskonsulent; Strategisk planlægningsrådgiver; Strategipartner; Strategisk planlægningsanalytiker; Strategikonsulent; Professionel strategi</t>
  </si>
  <si>
    <t>Specialist in strategische planning; Specialist in bedrijfsstrategie; Strategisch planner; Strategie Specialist; Coördinator strategische planning; Specialist in bedrijfsplanning; Specialist in bedrijfsplanning; Strategisch Business Planner; Manager Strategische Initiatieven; Specialist in bedrijfsstrategie; Adviseur strategische planning; Adviseur Strategische Planning; Strategie Partner; Analist strategische planning; Strategie Consultant; Strategie Professional</t>
  </si>
  <si>
    <t>Strateegilise planeerimise spetsialist; Ettevõtte strateegia spetsialist; Strateegiline planeerija; Strateegia spetsialist; Strateegilise planeerimise koordinaator; Äriplaneerimise spetsialist; Ettevõtte planeerimise spetsialist; Strateegiline äriplaneerija; Strateegiliste algatuste juht; Äristrateegia spetsialist; Strateegilise planeerimise konsultant; Strateegilise planeerimise nõustaja; Strateegia partner; Strateegilise planeerimise analüütik; Strateegia konsultant; Strateegia professionaal</t>
  </si>
  <si>
    <t>Strategisen suunnittelun asiantuntija; Yritysstrategian asiantuntija; Strateginen suunnittelija; Strategia-asiantuntija; Strategisen suunnittelun koordinaattori; Liiketoiminnan suunnittelun asiantuntija; Yrityssuunnittelun asiantuntija; Strateginen liiketoiminnan suunnittelija; Strategisten aloitteiden päällikkö; Liiketoimintastrategian asiantuntija; Strategisen suunnittelun konsultti; Strategisen suunnittelun neuvonantaja; Strategiakumppani; Strategisen suunnittelun analyytikko; Strategia-konsultti; Strategian ammattilainen</t>
  </si>
  <si>
    <t>Spécialiste en planification stratégique; Spécialiste en stratégie d’entreprise; Planneur stratégique; Spécialiste en stratégie; Coordonnatrice de la planification stratégique; Spécialiste de la planification d’entreprise; Spécialiste de la planification d’entreprise; Planificateur stratégique d’affaires; Gestionnaire des initiatives stratégiques; Spécialiste en stratégie d’entreprise; Consultante en planification stratégique; Conseillère en planification stratégique; Partenaire stratégique; Analyste en planification stratégique; Consultante en stratégie; Professionnel de la stratégie</t>
  </si>
  <si>
    <t>Spezialist für strategische Planung; Spezialist für Unternehmensstrategie; Strategischer Planer; Spezialist für Strategie; Koordinator für strategische Planung; Spezialist für Unternehmensplanung; Spezialist für Unternehmensplanung; Strategischer Geschäftsplaner; Manager für strategische Initiativen; Spezialist für Geschäftsstrategie; Berater für strategische Planung; Berater für strategische Planung; Strategiepartner; Analyst für strategische Planung; Strategieberater; Strategie-Profi</t>
  </si>
  <si>
    <t>Ειδικός Στρατηγικού Σχεδιασμού; Ειδικός Εταιρικής Στρατηγικής; Στρατηγικός Σχεδιαστής; Ειδικός στρατηγικής; Συντονιστής Στρατηγικού Σχεδιασμού; Ειδικός Επιχειρηματικού Σχεδιασμού; Ειδικός Επιχειρησιακού Σχεδιασμού; Στρατηγικός Επιχειρηματικός Σχεδιασμός; Υπεύθυνος Στρατηγικών Πρωτοβουλιών; Ειδικός Επιχειρηματικής Στρατηγικής; Σύμβουλος Στρατηγικού Σχεδιασμού; Σύμβουλος Στρατηγικού Σχεδιασμού; Στρατηγικός Συνεργάτης; Αναλυτής Στρατηγικού Σχεδιασμού; Σύμβουλος Στρατηγικής; Επαγγελματίας στρατηγικής</t>
  </si>
  <si>
    <t>सामरिक योजना विशेषज्ञ; कॉर्पोरेट रणनीति विशेषज्ञ; रणनीतिक योजनाकार; रणनीति विशेषज्ञ; सामरिक योजना समन्वयक; व्यवसाय योजना विशेषज्ञ; उद्यम योजना विशेषज्ञ; सामरिक व्यापार योजनाकार; रणनीतिक पहल प्रबंधक; व्यापार रणनीति विशेषज्ञ; रणनीतिक योजना सलाहकार; सामरिक योजना सलाहकार; रणनीति भागीदार; रणनीतिक योजना विश्लेषक; रणनीति सलाहकार; रणनीति पेशेवर</t>
  </si>
  <si>
    <t>Stratégiai tervezési szakember; Vállalati stratégiai szakember; Stratégiai tervező; Stratégiai szakember; Stratégiai tervezési koordinátor; Üzleti tervezési szakember; Vállalkozástervezési szakember; Stratégiai üzleti tervező; Stratégiai kezdeményezések menedzsere; Üzleti stratégiai szakember; Stratégiai tervezési tanácsadó; Stratégiai tervezési tanácsadó; Stratégiai partner; Stratégiai tervezési elemző; Stratégiai tanácsadó; Stratégiai szakember</t>
  </si>
  <si>
    <t>Specialista in pianificazione strategica; Specialista in Strategia Aziendale; Pianificatore strategico; Specialista in strategia; Coordinatore della pianificazione strategica; Specialista in Business Planning; Specialista in pianificazione aziendale; Pianificatore aziendale strategico; Responsabile delle Iniziative Strategiche; Specialista in strategia aziendale; Consulente per la pianificazione strategica; Consulente per la pianificazione strategica; Partner strategico; Analista di Pianificazione Strategica; Consulente strategico; Professionista della strategia</t>
  </si>
  <si>
    <t>戦略プランニングスペシャリスト; 経営戦略スペシャリスト; ストラテジックプランナー; ストラテジースペシャリスト; 戦略計画コーディネーター; ビジネスプランニングスペシャリスト; エンタープライズプランニングスペシャリスト; ストラテジック・ビジネス・プランナー; ストラテジック・イニシアティブ・マネージャー; ビジネス戦略スペシャリスト; 戦略プランニングコンサルタント; 戦略プランニングアドバイザー; ストラテジーパートナー; 戦略計画アナリスト; 戦略コンサルタント; ストラテジープロフェッショナル</t>
  </si>
  <si>
    <t>Stratēģiskās plānošanas speciālists; Korporatīvās stratēģijas speciālists; Stratēģiskais plānotājs; Stratēģijas speciālists; Stratēģiskās plānošanas koordinators; Biznesa plānošanas speciālists; Uzņēmuma plānošanas speciālists; Stratēģiskais biznesa plānotājs; Stratēģisko iniciatīvu vadītājs; Biznesa stratēģijas speciālists; Stratēģiskās plānošanas konsultants; Stratēģiskās plānošanas konsultants; Stratēģijas partneris; Stratēģiskās plānošanas analītiķis; Stratēģijas konsultants; Stratēģijas profesionālis</t>
  </si>
  <si>
    <t>Strateginio planavimo specialistas; Korporatyvinės strategijos specialistas; Strateginis planuotojas; Strategijos specialistas; Strateginio planavimo koordinatorius; Verslo planavimo specialistas; Įmonių planavimo specialistas; Strateginis verslo planuotojas; Strateginių iniciatyvų vadovas; Verslo strategijos specialistas; Strateginio planavimo konsultantas; Patarėjas strateginio planavimo klausimais; Strategijos partneris; Strateginio planavimo analitikas; Strategijos konsultantas; Strategijos profesionalas</t>
  </si>
  <si>
    <t>Pakar Perancangan Strategik; Pakar Strategi Korporat; Perancang Strategik; Pakar Strategi; Penyelaras Perancangan Strategik; Pakar Perancangan Perniagaan; Pakar Perancangan Perusahaan; Perancang Perniagaan Strategik; Pengurus Inisiatif Strategik; Pakar Strategi Perniagaan; Perunding Perancangan Strategik; Penasihat Perancangan Strategik; Rakan Strategi; Penganalisis Perancangan Strategik; Perunding Strategi; Profesional Strategi</t>
  </si>
  <si>
    <t>Specjalista ds. Planowania Strategicznego; Specjalista ds. Strategii Korporacyjnej; Planista strategiczny; Specjalista ds. strategii; Koordynator Planowania Strategicznego; Specjalista ds. Planowania Biznesowego; Specjalista ds. planowania w przedsiębiorstwie; Strategiczny Planista Biznesowy; Kierownik ds. Inicjatyw Strategicznych; Specjalista ds. Strategii Biznesowej; Konsultant ds. Planowania Strategicznego; Doradca ds. planowania strategicznego; Partner strategiczny; Analityk ds. planowania strategicznego; Konsultant ds. strategii; Profesjonalista ds. strategii</t>
  </si>
  <si>
    <t>Especialista em Planejamento Estratégico; Especialista em Estratégia Corporativa; Planejador Estratégico; Especialista em Estratégia; Coordenador de Planejamento Estratégico; Especialista em Planejamento de Negócios; Especialista em Planejamento Empresarial; Planejador Estratégico de Negócios; Gerente de Iniciativas Estratégicas; Especialista em Estratégia de Negócios; Consultor de Planejamento Estratégico; Assessor de Planejamento Estratégico; Parceiro de estratégia; Analista de Planejamento Estratégico; Consultor de Estratégia; Profissional de Estratégia</t>
  </si>
  <si>
    <t>Especialista em Planejamento Estratégico; Especialista em Estratégia Corporativa; Planejador Estratégico; Especialista em Estratégia; Coordenador de Planejamento Estratégico; Especialista em Planejamento Empresarial; Especialista em Planejamento Empresarial; Planejador Estratégico de Negócios; Gerente de Iniciativas Estratégicas; Especialista em Estratégia de Negócios; Consultor de Planejamento Estratégico; Assessor de Planejamento Estratégico; Parceiro de Estratégia; Analista de Planejamento Estratégico; Consultor de Estratégia; Profissional de Estratégia</t>
  </si>
  <si>
    <t>Specialist în planificare strategică; Specialist în strategie corporativă; Planificator strategic; Specialist în strategie; Coordonator de planificare strategică; Specialist în planificarea afacerilor; Specialist în planificare a întreprinderii; Planificator strategic de afaceri; Manager Inițiative Strategice; Specialist în strategie de afaceri; Consultant Planificare Strategica; Consilier în planificare strategică; Partener de strategie; Analist de planificare strategică; Consultant Strategie; Profesionist în strategie</t>
  </si>
  <si>
    <t>Strokovnjak za strateško načrtovanje; Strokovnjak za korporativno strategijo; Strateški načrtovalec; Strokovnjak za strategijo; Koordinator strateškega načrtovanja; Strokovnjak za poslovno načrtovanje; Strokovnjak za načrtovanje podjetij; Strateški poslovni načrtovalec; Vodja strateških pobud; Strokovnjak za poslovno strategijo; Svetovalec za strateško načrtovanje; Svetovalec za strateško načrtovanje; Strateški partner; Analitik strateškega načrtovanja; Strateški svetovalec; Strokovnjak za strategijo</t>
  </si>
  <si>
    <t>Špecialista strategického plánovania; Špecialista na firemnú stratégiu; Strategický plánovač; Špecialista na stratégiu; Koordinátor strategického plánovania; Špecialista na obchodné plánovanie; Špecialista na podnikové plánovanie; Strategický obchodný plánovač; Manažér strategických iniciatív; Špecialista na obchodnú stratégiu; Konzultant strategického plánovania; Poradca pre strategické plánovanie; Strategický partner; Analytik strategického plánovania; Strategický konzultant; Profesionál v oblasti stratégie</t>
  </si>
  <si>
    <t>Especialista en Planificación Estratégica; Especialista en Estrategia Corporativa; Planificador Estratégico; Especialista en Estrategia; Coordinador de Planeación Estratégica; Especialista en Planificación de Negocios; Especialista en Planificación Empresarial; Planificador Estratégico de Negocios; Gerente de Iniciativas Estratégicas; Especialista en Estrategia de Negocios; Consultor de Planeación Estratégica; Asesor de Planificación Estratégica; Socio de estrategia; Analista de Planeación Estratégica; Consultor de Estrategia; Profesional de la Estrategia</t>
  </si>
  <si>
    <t>Specialist på strategisk planering; Specialist på företagsstrategi; Strategisk planerare; Specialist på strategi; Samordnare för strategisk planering; Specialist på affärsplanering; Specialist på företagsplanering; Strategisk affärsplanerare; Chef för strategiska initiativ; Specialist på affärsstrategi; Konsult inom strategisk planering; Rådgivare inom strategisk planering; Strategisk partner; Analytiker för strategisk planering; Strategikonsult; Professionell strategi</t>
  </si>
  <si>
    <t>Stratejik Planlama Uzmanı; Kurumsal Strateji Uzmanı; Stratejik Planlayıcı; Strateji Uzmanı; Stratejik Planlama Koordinatörü; İş Planlama Uzmanı; Kurumsal Planlama Uzmanı; Stratejik İş Planlayıcısı; Stratejik Girişimler Müdürü; İş Stratejisi Uzmanı; Stratejik Planlama Danışmanı; Stratejik Planlama Danışmanı; Strateji Ortağı; Stratejik Planlama Analisti; Strateji Danışmanı; Strateji Uzmanı</t>
  </si>
  <si>
    <t>Фахівець зі стратегічного планування; Фахівець з корпоративної стратегії; Стратегічний планувальник; Фахівець зі стратегії; Координатор зі стратегічного планування; Фахівець з бізнес-планування; Фахівець з планування підприємства; Спеціаліст зі стратегічного бізнес-планування; Менеджер зі стратегічних ініціатив; Фахівець з бізнес-стратегії; Консультант зі стратегічного планування; Радник зі стратегічного планування; Стратегічний партнер; Аналітик зі стратегічного планування; Консультант зі стратегії; Стратегія Професіонал</t>
  </si>
  <si>
    <t>Chuyên gia lập kế hoạch chiến lược; Chuyên gia chiến lược doanh nghiệp; Lập kế hoạch chiến lược; Chuyên gia chiến lược; Điều phối viên lập kế hoạch chiến lược; Chuyên gia lập kế hoạch kinh doanh; Chuyên viên lập kế hoạch doanh nghiệp; Lập kế hoạch kinh doanh chiến lược; Giám đốc Sáng kiến Chiến lược; Chuyên gia chiến lược kinh doanh; Tư vấn lập kế hoạch chiến lược; Cố vấn lập kế hoạch chiến lược; Đối tác chiến lược; Nhà phân tích lập kế hoạch chiến lược; Tư vấn chiến lược; Chiến lược chuyên nghiệp</t>
  </si>
  <si>
    <t>Strategic Planning Specialist II</t>
  </si>
  <si>
    <t>Strategic Planning Specialist I</t>
  </si>
  <si>
    <t>Policy Adviser/Officer III</t>
  </si>
  <si>
    <t>Policy Development Officer; Policy Strategist; Policy And Planning Officer</t>
  </si>
  <si>
    <t>Initiate and develop policy for a certain area or topic within the organization or department. Identify and develop key policy areas by assembling, interpreting, and analyzing information. Conduct major policy reviews, make recommendations on policy issues and changes. Liaise with other stakeholders. Implement policy decisions and respond to inquiries on policy. Provide regular updates.</t>
  </si>
  <si>
    <t>Politický poradce/referent; Referent pro rozvoj politiky; Politický stratég; Referent pro politiku a plánování</t>
  </si>
  <si>
    <t>مستشار/موظف السياسات; موظف وضع السياسات; استراتيجي السياسات; مسؤول السياسات والتخطيط</t>
  </si>
  <si>
    <t>政策顾问/官员; 政策发展主任; 政策策略师; 政策与规划主任</t>
  </si>
  <si>
    <t>Politisk rådgiver/medarbejder; Ansvarlig for politikudvikling; Politisk strateg; Politik- og planlægningsmedarbejder</t>
  </si>
  <si>
    <t>Beleidsadviseur/functionaris; Medewerker Beleidsontwikkeling; Beleidsstrateeg; Beleids- en planningsmedewerker</t>
  </si>
  <si>
    <t>Poliitikanõunik/ametnik; Poliitika arendamise ametnik; Poliitiline strateeg; Poliitika- ja planeerimisametnik</t>
  </si>
  <si>
    <t>Poliittinen neuvonantaja/virkamies; Politiikan kehittämisestä vastaava virkamies; Poliittinen strategi; Politiikka- ja suunnitteluvirkamies</t>
  </si>
  <si>
    <t>Conseiller/Administrateur des politiques; Agente d’élaboration des politiques; Stratège politique; Agent(e) des politiques et de la planification</t>
  </si>
  <si>
    <t>Politischer Berater/Beauftragter; Beauftragter für Politikentwicklung; Politikstratege; Referent für Politik und Planung</t>
  </si>
  <si>
    <t>Σύμβουλος/Λειτουργός Πολιτικής; Υπεύθυνος Ανάπτυξης Πολιτικής; Υπεύθυνος Στρατηγικής Πολιτικής; Λειτουργός Πολιτικής και Σχεδιασμού</t>
  </si>
  <si>
    <t>नीति सलाहकार/अधिकारी; नीति विकास अधिकारी; नीति रणनीतिकार; नीति और योजना अधिकारी</t>
  </si>
  <si>
    <t>Politikai tanácsadó/tisztviselő; Szakpolitikai fejlesztési tisztviselő; Politikai stratéga; Politikai és tervezési tisztviselő</t>
  </si>
  <si>
    <t>Consigliere/Funzionario politico; Responsabile dello sviluppo delle politiche; Stratega politico; Responsabile delle politiche e della pianificazione</t>
  </si>
  <si>
    <t>ポリシーアドバイザー/オフィサー; 政策開発責任者; 政策ストラテジスト; 政策および計画責任者</t>
  </si>
  <si>
    <t>Politikas padomdevējs/amatpersona; Politikas izstrādes speciālists; Politikas stratēģis; Politikas un plānošanas speciālists</t>
  </si>
  <si>
    <t>Patarėjas politikos klausimais / pareigūnas; Politikos plėtojimo pareigūnas; Politikos strategas; Politikos ir planavimo pareigūnas</t>
  </si>
  <si>
    <t>Penasihat/Pegawai Dasar; Pegawai Pembangunan Dasar; Ahli Strategi Dasar; Pegawai Dasar Dan Perancangan</t>
  </si>
  <si>
    <t>Doradca ds. polityki/Urzędnik; Specjalista ds. rozwoju polityki; Strateg polityczny; Specjalista ds. Polityki i Planowania</t>
  </si>
  <si>
    <t>Conselheiro/Oficial de Políticas; Diretor de Desenvolvimento de Políticas; Estrategista de políticas; Oficial de Política e Planejamento</t>
  </si>
  <si>
    <t>Conselheiro/Responsável Político; Responsável pelo Desenvolvimento de Políticas; Estrategista de Políticas; Responsável pela Política e Planeamento</t>
  </si>
  <si>
    <t>Consilier politic / Ofițer; Ofițer de dezvoltare a politicilor; Strateg de politici; Ofițer de politici și planificare</t>
  </si>
  <si>
    <t>Svetovalec / uradnik za politiko; Uradnik za razvoj politike; Politični strateg; Uradnik za politiko in načrtovanje</t>
  </si>
  <si>
    <t>Politický poradca/úradník; Úradník pre rozvoj politiky; Politický stratég; Úradník pre politiku a plánovanie</t>
  </si>
  <si>
    <t>Asesor/Oficial de Políticas; Oficial de Desarrollo de Políticas; Estratega de políticas; Oficial de Políticas y Planificación</t>
  </si>
  <si>
    <t>Politisk rådgivare/tjänsteman; Handläggare för policyutveckling; Politisk strateg; Policy- och planeringsansvarig</t>
  </si>
  <si>
    <t>Politika Danışmanı/Görevlisi; Politika Geliştirme Görevlisi; Politika Stratejisti; Politika ve Planlama Görevlisi</t>
  </si>
  <si>
    <t>Радник/офіцер з питань політики; Спеціаліст з розробки політик; Стратег з питань політики; Спеціаліст з питань політики та планування</t>
  </si>
  <si>
    <t>Cố vấn chính sách/Cán bộ; Cán bộ Phát triển Chính sách; Chiến lược gia chính sách; Cán bộ Chính sách và Kế hoạch</t>
  </si>
  <si>
    <t>Policy Adviser/Officer II</t>
  </si>
  <si>
    <t>Policy Adviser/Officer I</t>
  </si>
  <si>
    <t>Strategy Analyst III</t>
  </si>
  <si>
    <t>Strategic Analyst; Business Strategy Analyst; Corporate Strategy Analyst; Strategic Planning Analyst; Strategic Insights Analyst; Business Analyst – Strategy; Strategic Business Analyst; Strategy Research Analyst; Strategy Professional; Strategy Officer; Strategic Advisor; Strategic Planner; Strategic Planning Intern; Strategist</t>
  </si>
  <si>
    <t>Provide analyses to support the strategic outlook of the organization and serve as an analytical support to key decision makers. Assist with the development of key briefings, point papers, talking points, and presentations for senior leaders to support critical decisions on strategy, policy, and investments. Develop metrics and adapt data measurement strategies.</t>
  </si>
  <si>
    <t>Strategický analytik; Strategický analytik; Analytik obchodní strategie; Analytik podnikové strategie; Analytik strategického plánování; Analytik strategických poznatků; Obchodní analytik – strategie; Strategický obchodní analytik; Analytik strategického výzkumu; Strategický profesionál; Strategický pracovník; Strategický poradce; Strategický plánovač; Stážista strategického plánování; Stratég</t>
  </si>
  <si>
    <t>محلل استراتيجية; محلل استراتيجي; محلل استراتيجية الأعمال; محلل استراتيجية الشركة; محلل التخطيط الاستراتيجي; محلل الرؤى الاستراتيجية; محلل أعمال - استراتيجية; محلل أعمال استراتيجي; محلل أبحاث استراتيجية; الإستراتيجية المهنية; مسؤول استراتيجي; المستشار الاستراتيجي; المخطط الاستراتيجي; متدرب التخطيط الاستراتيجي; الاستراتيجي</t>
  </si>
  <si>
    <t>策略分析师; 战略分析师; 业务战略分析师; 企业战略分析师; 战略规划分析师; 战略洞察分析师; 业务分析师 – 战略; 战略业务分析师; 策略研究分析师; 策略专家; 战略官; 战略顾问; 战略规划师; 战略规划实习生; 战略家</t>
  </si>
  <si>
    <t>Strategianalytiker; Strategisk analytiker; Analytiker af forretningsstrategi; Analytiker af virksomhedsstrategi; Strategisk planlægningsanalytiker; Analytiker af strategisk indsigt; Forretningsanalytiker – Strategi; Strategisk forretningsanalytiker; Analytiker inden for strategiforskning; Professionel strategi; Strategimedarbejder; Strategisk rådgiver; Strategisk planlægger; Praktikant i strategisk planlægning; Strateg</t>
  </si>
  <si>
    <t>Strategie Analist; Strategisch Analist; Analist bedrijfsstrategie; Analist bedrijfsstrategie; Analist strategische planning; Analist strategische inzichten; Business Analist – Strategie; Strategisch Business Analist; Analist strategieonderzoek; Strategie Professional; Strategie medewerker; Strategisch adviseur; Strategisch planner; Stagiair Strategische Planning; Strateeg</t>
  </si>
  <si>
    <t>Strateegia analüütik; Strateegiline analüütik; Äristrateegia analüütik; Ettevõtte strateegia analüütik; Strateegilise planeerimise analüütik; Strateegiliste ülevaadete analüütik; Ärianalüütik – strateegia; Strateegiline ärianalüütik; Strateegiauuringute analüütik; Strateegia professionaal; Strateegiaametnik; Strateegiline nõustaja; Strateegiline planeerija; Strateegilise planeerimise praktikant; Strateeg</t>
  </si>
  <si>
    <t>Strategia-analyytikko; Strateginen analyytikko; Liiketoimintastrategian analyytikko; Yritysstrategia-analyytikko; Strategisen suunnittelun analyytikko; Strategisten näkemysten analyytikko; Liiketoiminta-analyytikko – Strategia; Strateginen liiketoiminta-analyytikko; Strategiatutkimuksen analyytikko; Strategian ammattilainen; Strategiavastaava; Strateginen neuvonantaja; Strateginen suunnittelija; Strategisen suunnittelun harjoittelija; Strategi</t>
  </si>
  <si>
    <t>Analyste Stratégie; Analyste stratégique; Analyste en stratégie d’affaires; Analyste en stratégie d’entreprise; Analyste en planification stratégique; Analyste en analyse stratégique; Analyste d’affaires – Stratégie; Analyste d’affaires stratégique; Analyste de recherche stratégique; Professionnel de la stratégie; Chargée de stratégie; Conseillère stratégique; Planneur stratégique; Stagiaire en planification stratégique; Stratège</t>
  </si>
  <si>
    <t>Strategie-Analyst; Strategischer Analyst; Analyst für Geschäftsstrategie; Analyst für Unternehmensstrategie; Analyst für strategische Planung; Analyst für strategische Einblicke; Business Analyst – Strategie; Strategischer Business Analyst; Analyst für Strategieforschung; Strategie-Profi; Strategiebeauftragter; Strategischer Berater; Strategischer Planer; Praktikantin im Bereich Strategische Planung; Stratege</t>
  </si>
  <si>
    <t>Αναλυτής Στρατηγικής; Στρατηγικός Αναλυτής; Αναλυτής Επιχειρηματικής Στρατηγικής; Αναλυτής Εταιρικής Στρατηγικής; Αναλυτής Στρατηγικού Σχεδιασμού; Αναλυτής στρατηγικών πληροφοριών; Επιχειρηματικός Αναλυτής – Στρατηγική; Στρατηγικός Επιχειρηματικός Αναλυτής; Αναλυτής Στρατηγικής Έρευνας; Επαγγελματίας στρατηγικής; Υπεύθυνος Στρατηγικής; Στρατηγικός Σύμβουλος; Στρατηγικός Σχεδιαστής; Ασκούμενος Στρατηγικού Σχεδιασμού; Στρατηγός</t>
  </si>
  <si>
    <t>रणनीति विश्लेषक; सामरिक विश्लेषक; व्यापार रणनीति विश्लेषक; कॉर्पोरेट रणनीति विश्लेषक; रणनीतिक योजना विश्लेषक; सामरिक अंतर्दृष्टि विश्लेषक; व्यापार विश्लेषक - रणनीति; सामरिक व्यापार विश्लेषक; रणनीति अनुसंधान विश्लेषक; रणनीति पेशेवर; रणनीति अधिकारी; सामरिक सलाहकार; रणनीतिक योजनाकार; रणनीतिक योजना इंटर्न; कूटनीतिज्ञ</t>
  </si>
  <si>
    <t>Stratégiai elemző; Stratégiai elemző; Üzleti stratégiai elemző; Vállalati stratégiai elemző; Stratégiai tervezési elemző; Stratégiai elemzési elemző; Üzleti elemző – Stratégia; Stratégiai üzleti elemző; Stratégiai kutatási elemző; Stratégiai szakember; Stratégiai tisztviselő; Stratégiai tanácsadó; Stratégiai tervező; Stratégiai tervezési gyakornok; Stratéga</t>
  </si>
  <si>
    <t>Analista di strategia; Analista Strategico; Analista di strategia aziendale; Analista di strategia aziendale; Analista di Pianificazione Strategica; Analista di approfondimenti strategici; Analista aziendale - Strategia; Analista Strategico Aziendale; Analista di ricerca strategica; Professionista della strategia; Responsabile della strategia; Consulente Strategico; Pianificatore strategico; Stagista in Pianificazione Strategica; Stratega</t>
  </si>
  <si>
    <t>ストラテジーアナリスト; 戦略アナリスト; ビジネス戦略アナリスト; 経営戦略アナリスト; 戦略計画アナリスト; 戦略的インサイトアナリスト; ビジネスアナリスト – ストラテジー; ストラテジック・ビジネス・アナリスト; ストラテジー・リサーチ・アナリスト; ストラテジープロフェッショナル; ストラテジーオフィサー; ストラテジックアドバイザー; ストラテジックプランナー; 戦略計画インターン; 戦略家</t>
  </si>
  <si>
    <t>Stratēģijas analītiķis; Stratēģiskais analītiķis; Biznesa stratēģijas analītiķis; Korporatīvās stratēģijas analītiķis; Stratēģiskās plānošanas analītiķis; Stratēģisko ieskatu analītiķis; Biznesa analītiķis – stratēģija; Stratēģiskais biznesa analītiķis; Stratēģijas izpētes analītiķis; Stratēģijas profesionālis; Stratēģijas speciālists; Stratēģiskais padomdevējs; Stratēģiskais plānotājs; Stratēģiskās plānošanas praktikants; Stratēģis</t>
  </si>
  <si>
    <t>Strategijos analitikas; Strateginis analitikas; Verslo strategijos analitikas; Korporatyvinės strategijos analitikas; Strateginio planavimo analitikas; Strateginių įžvalgų analitikas; Verslo analitikas – strategija; Strateginis verslo analitikas; Strategijos tyrimų analitikas; Strategijos profesionalas; Strategijos pareigūnas; Strateginis patarėjas; Strateginis planuotojas; Strateginio planavimo praktikantas; Stratego</t>
  </si>
  <si>
    <t>Penganalisis Strategi; Penganalisis Strategik; Penganalisis Strategi Perniagaan; Penganalisis Strategi Korporat; Penganalisis Perancangan Strategik; Penganalisis Cerapan Strategik; Penganalisis Perniagaan – Strategi; Penganalisis Perniagaan Strategik; Penganalisis Penyelidikan Strategi; Profesional Strategi; Pegawai Strategi; Penasihat Strategik; Perancang Strategik; Pelatih Perancangan Strategik; Ahli strategi</t>
  </si>
  <si>
    <t>Analityk strategiczny; Analityk strategiczny; Analityk Strategii Biznesowej; Analityk ds. strategii korporacyjnej; Analityk ds. planowania strategicznego; Analityk ds. analiz strategicznych; Analityk Biznesowy – Strategia; Strategiczny Analityk Biznesowy; Analityk ds. Badań Strategicznych; Profesjonalista ds. strategii; Specjalista ds. strategii; Doradca strategiczny; Planista strategiczny; Stażysta ds. Planowania Strategicznego; Strateg</t>
  </si>
  <si>
    <t>Analista de Estratégia; Analista Estratégico; Analista de Estratégia de Negócios; Analista de Estratégia Corporativa; Analista de Planejamento Estratégico; Analista de Insights Estratégicos; Analista de Negócios - Estratégia; Analista Estratégico de Negócios; Analista de Pesquisa de Estratégia; Profissional de Estratégia; Diretor de Estratégia; Assessor Estratégico; Planejador Estratégico; Estagiário de Planejamento Estratégico; Estrategista</t>
  </si>
  <si>
    <t>Analista de Estratégia; Analista Estratégico; Analista de Estratégia de Negócios; Analista de Estratégia Corporativa; Analista de Planejamento Estratégico; Analista de Insights Estratégicos; Analista de Negócios – Estratégia; Analista de Negócios Estratégicos; Analista de Pesquisa Estratégica; Profissional de Estratégia; Responsável de Estratégia; Assessor Estratégico; Planejador Estratégico; Estagiário de Planejamento Estratégico; Estrategista</t>
  </si>
  <si>
    <t>Analist de strategie; Analist strategic; Analist de strategie de afaceri; Analist de strategie corporativă; Analist de planificare strategică; Analist Perspective Strategice; Business Analyst – Strategie; Analist strategic de afaceri; Analist de cercetare strategică; Profesionist în strategie; Ofițer de strategie; Consilier strategic; Planificator strategic; Stagiar Planificare Strategică; Strateg</t>
  </si>
  <si>
    <t>Strateški analitik; Strateški analitik; Analitik poslovne strategije; Analitik korporativne strategije; Analitik strateškega načrtovanja; Analitik strateških vpogledov; Poslovni analitik – strategija; Strateški poslovni analitik; Analitik za strateške raziskave; Strokovnjak za strategijo; Uradnik za strategijo; Strateški svetovalec; Strateški načrtovalec; Pripravnik za strateško načrtovanje; Strateg</t>
  </si>
  <si>
    <t>Strategický analytik; Strategický analytik; Analytik obchodnej stratégie; Analytik podnikovej stratégie; Analytik strategického plánovania; Analytik strategických poznatkov; Obchodný analytik – stratégia; Strategický obchodný analytik; Analytik strategického výskumu; Profesionál v oblasti stratégie; Strategický úradník; Strategický poradca; Strategický plánovač; Stážista strategického plánovania; Stratég</t>
  </si>
  <si>
    <t>Analista de Estrategia; Analista Estratégico; Analista de Estrategia de Negocio; Analista de Estrategia Corporativa; Analista de Planeación Estratégica; Analista de Perspectivas Estratégicas; Analista de Negocios – Estrategia; Analista Estratégico de Negocios; Analista de Investigación de Estrategia; Profesional de la Estrategia; Oficial de Estrategia; Asesor Estratégico; Planificador Estratégico; Pasante de Planificación Estratégica; Estratega</t>
  </si>
  <si>
    <t>Strategianalytiker; Strategisk analytiker; Analytiker av affärsstrategi; Analytiker inom företagsstrategi; Analytiker för strategisk planering; Analytiker av strategiska insikter; Affärsanalytiker – Strategi; Strategisk affärsanalytiker; Strategi, Forskning, Analytiker; Professionell strategi; Strateg; Strategisk rådgivare; Strategisk planerare; Praktikant inom strategisk planering; Strateg</t>
  </si>
  <si>
    <t>Strateji Analisti; Stratejik Analist; İş Stratejisi Analisti; Kurumsal Strateji Analisti; Stratejik Planlama Analisti; Stratejik İçgörü Analisti; İş Analisti – Strateji; Stratejik İş Analisti; Strateji Araştırma Analisti; Strateji Uzmanı; Strateji Görevlisi; Stratejik Danışman; Stratejik Planlayıcı; Stratejik Planlama Stajyeri; Stratejist</t>
  </si>
  <si>
    <t>Стратегічний аналітик; Стратегічний аналітик; Аналітик бізнес-стратегії; Аналітик з корпоративної стратегії; Аналітик зі стратегічного планування; Аналітик Strategic Insights; Бізнес-аналітик – стратегія; Стратегічний бізнес-аналітик; Аналітик зі стратегічних досліджень; Стратегія Професіонал; Спеціаліст зі стратегії; Стратегічний радник; Стратегічний планувальник; Стажер зі стратегічного планування; Стратег</t>
  </si>
  <si>
    <t>Nhà phân tích chiến lược; Nhà phân tích chiến lược; Nhà phân tích chiến lược kinh doanh; Nhà phân tích chiến lược doanh nghiệp; Nhà phân tích lập kế hoạch chiến lược; Nhà phân tích thông tin chiến lược; Business Analyst – Chiến lược; Nhà phân tích kinh doanh chiến lược; Nhà phân tích nghiên cứu chiến lược; Chiến lược chuyên nghiệp; Cán bộ chiến lược; Cố vấn chiến lược; Lập kế hoạch chiến lược; Thực tập sinh lập kế hoạch chiến lược; Nhà chiến lược</t>
  </si>
  <si>
    <t>Strategy Analyst II</t>
  </si>
  <si>
    <t>Strategy Analyst I</t>
  </si>
  <si>
    <t>Climate Change Analyst III</t>
  </si>
  <si>
    <t>Research and analyze policy developments related to climate change. Make climate-related recommendations for actions such as legislation, awareness campaigns, or fundraising approaches.</t>
  </si>
  <si>
    <t>Climate Change Analyst II</t>
  </si>
  <si>
    <t>Climate Change Analyst I</t>
  </si>
  <si>
    <t>Head of Mergers and Acquisitions</t>
  </si>
  <si>
    <t>Ma Head; Mergers And Acquisitions Lead; Head of Manda</t>
  </si>
  <si>
    <t>Lead development of a mergers and acquisitions (M&amp;A) strategy. Oversee market analysis and the spotting of opportunities to support decision-making, and lead the coordination of M&amp;A processes.</t>
  </si>
  <si>
    <t>Vedoucí oddělení fúzí a akvizic; Ma Head; Vedoucí fúzí a akvizic; Vedoucí společnosti Manda</t>
  </si>
  <si>
    <t>رئيس عمليات الاندماج والاستحواذ; رئيس ما; قيادة عمليات الاندماج والاستحواذ; رئيس الماندة</t>
  </si>
  <si>
    <t>并购主管; 马头; 并购主管; Manda 负责人</t>
  </si>
  <si>
    <t>Chef for fusioner og opkøb; Ma Head; Fusioner og opkøb fører; Leder af Manda</t>
  </si>
  <si>
    <t>Hoofd Fusies en Overnames; Ma Hoofd; Fusies en overnames leiden; Hoofd van Manda</t>
  </si>
  <si>
    <t>Ühinemiste ja ülevõtmiste juht; Ma pea; Ühinemised ja ülevõtmised juhivad; Manda juht</t>
  </si>
  <si>
    <t>Fuusioiden ja yrityskauppojen johtaja; Ma Pää; Fuusiot ja yritysostot johtavat; Mandan johtaja</t>
  </si>
  <si>
    <t>Responsable des fusions et acquisitions; Ma Tête; Responsable des fusions et acquisitions; Chef de Manda</t>
  </si>
  <si>
    <t>Leiter Mergers &amp; Acquisitions; Ma Kopf; Fusionen und Übernahmen führen; Leiter von Manda</t>
  </si>
  <si>
    <t>Επικεφαλής Συγχωνεύσεων και Εξαγορών; Ma Κεφάλι; Επικεφαλής συγχωνεύσεων και εξαγορών; Επικεφαλής του Manda</t>
  </si>
  <si>
    <t>विलय और अधिग्रहण के प्रमुख; मा हेड; विलय और अधिग्रहण लीड; मंदा के प्रमुख</t>
  </si>
  <si>
    <t>Fúziók és felvásárlások vezetője; Ma Fej; Egyesülések és felvásárlások vezet; A Manda vezetője</t>
  </si>
  <si>
    <t>Responsabile Fusioni e Acquisizioni; Ma Head; Fusioni e acquisizioni Lead; Testa di Manda</t>
  </si>
  <si>
    <t>M&amp;A責任者; マヘッド; M&amp;Aリード; マンダの責任者</t>
  </si>
  <si>
    <t>Apvienošanās un iegādes vadītājs; Ma galva; Apvienošanās un iegādes vada; Manda vadītājs</t>
  </si>
  <si>
    <t>Susijungimų ir įsigijimų skyriaus vadovas; Ma galva; Susijungimų ir įsigijimų švinas; "Manda" vadovas</t>
  </si>
  <si>
    <t>Ketua Penggabungan dan Pengambilalihan; Ma Kepala; Ketua Penggabungan Dan Pengambilalihan; Ketua Manda</t>
  </si>
  <si>
    <t>Dyrektor Działu Fuzji i Przejęć; Ma Głowę; Fuzje i przejęcia prowadzą; Głowa Mandy</t>
  </si>
  <si>
    <t>Head de Fusões e Aquisições; Ma Cabeça; Líder de Fusões e Aquisições; Chefe de Manda</t>
  </si>
  <si>
    <t>Diretor de Fusões e Aquisições; Ma Cabeça; Líder de Fusões e Aquisições; Chefe de Manda</t>
  </si>
  <si>
    <t>Șef Fuziuni și Achiziții; Cap Ma; Conducerea fuziunilor și achizițiilor; Șeful Manda</t>
  </si>
  <si>
    <t>Vodja oddelka za združitve in prevzeme; Ma Head; Združitve in prevzemi vodijo; Vodja Mande</t>
  </si>
  <si>
    <t>Vedúci oddelenia fúzií a akvizícií; Ma hlava; Fúzie a akvizície vedú; Hlava Mandy</t>
  </si>
  <si>
    <t>Jefe de Fusiones y Adquisiciones; Ma Cabeza; Líder de Fusiones y Adquisiciones; Jefe de Manda</t>
  </si>
  <si>
    <t>Chef för fusioner och förvärv; Ma Huvud; Fusioner och förvärv leder; Chef för Manda</t>
  </si>
  <si>
    <t>Birleşme ve Satın Almalar Başkanı; Ma Kafa; Birleşme ve Satın Almalar Lideri; Manda Başkanı</t>
  </si>
  <si>
    <t>Керівник практики злиттів та поглинань; Ма Голова; Керівник практики злиття та поглинання; Голова Manda</t>
  </si>
  <si>
    <t>Trưởng phòng Mua bán và Sáp nhập; Ma Head; Trưởng nhóm mua bán và sáp nhập; Người đứng đầu Manda</t>
  </si>
  <si>
    <t>VP Mergers and Acquisitions</t>
  </si>
  <si>
    <t>Area Head of Mergers and Acquisitions; Department Head of Mergers and Acquisitions; Country Head of Mergers and Acquisitions; EVP Mergers and Acquisitions; SVP Mergers and Acquisitions; Executive VP Mergers and Acquisitions; Senior VP Mergers and Acquisitions; Vice President Mergers and Acquisitions</t>
  </si>
  <si>
    <t>Lead the mergers and acquisi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gers and acquisitions function.</t>
  </si>
  <si>
    <t>Viceprezident pro fúze a akvizice; Oblast: Vedoucí oddělení fúzí a akvizic; Vedoucí oddělení fúzí a akvizic; Country Head of Mergers and Acquisitions; Výkonný viceprezident pro fúze a akvizice; SVP pro fúze a akvizice; Výkonný viceprezident pro fúze a akvizice; Senior viceprezident pro fúze a akvizice; Viceprezident pro fúze a akvizice</t>
  </si>
  <si>
    <t>نائب الرئيس لعمليات الاندماج والاستحواذ; رئيس منطقة عمليات الاندماج والاستحواذ; رئيس قسم عمليات الاندماج والاستحواذ; الرئيس القطري لعمليات الاندماج والاستحواذ; عمليات الاندماج والاستحواذ EVP; عمليات الاندماج والاستحواذ نائب الرئيس الأول; نائب الرئيس التنفيذي لعمليات الاندماج والاستحواذ; نائب الرئيس الأول لعمليات الاندماج والاستحواذ; نائب الرئيس لعمليات الاندماج والاستحواذ</t>
  </si>
  <si>
    <t>并购副总裁; 并购区域主管; 并购部门主管; 并购区域主管; 并购执行副总裁; 高级副总裁兼并和收购; 并购执行副总裁; 并购高级副总裁; 并购副总裁</t>
  </si>
  <si>
    <t>VP Fusioner og opkøb; Områdechef for virksomhedsoverdragelser; Afdelingsleder for virksomhedsoverdragelser; Landechef for fusioner og opkøb; EVP Fusioner og opkøb; SVP Fusioner og opkøb; Executive VP Fusioner og opkøb; Senior VP Fusioner og opkøb; Vicedirektør for fusioner og opkøb</t>
  </si>
  <si>
    <t>VP Fusies en Overnames; Hoofd Fusies en Overnames; Afdelingshoofd Fusies en Overnames; Country Head of Mergers and Acquisitions; EVP Fusies en Overnames; SVP Fusies en Overnames; Executive VP Fusies en Overnames; Senior VP Fusies en Overnames; Vice-president Fusies en Overnames</t>
  </si>
  <si>
    <t>Ühinemiste ja ülevõtmiste asepresident; Ühinemiste ja ülevõtmiste valdkonna juht; Ühinemiste ja ülevõtmiste osakonna juhataja; Ühinemiste ja ülevõtmiste riigijuht; Ühinemiste ja ülevõtmiste asepresident; Ühinemiste ja ülevõtmiste asepresident; Ühinemiste ja ülevõtmiste asepresident; Ühinemiste ja ülevõtmiste vanem asepresident; Ühinemiste ja ülevõtmiste asepresident</t>
  </si>
  <si>
    <t>Fuusioista ja yritysostoista vastaava johtaja; Fuusioiden ja yrityskauppojen aluejohtaja; Fuusioiden ja yrityskauppojen osastopäällikkö; Fuusioista ja yritysostoista vastaava maajohtaja; Yritysjärjestelyistä vastaava johtaja; Fuusioista ja yritysostoista vastaava johtaja; Fuusioista ja yritysostoista vastaava johtaja; Yritysjärjestelyistä vastaava johtaja; Fuusioista ja yritysostoista vastaava johtaja</t>
  </si>
  <si>
    <t>Vice-président, Fusions et acquisitions; Chef de secteur Fusions et Acquisitions; Chef du Département Fusions et Acquisitions; Responsable Pays des Fusions et Acquisitions; Vice-président exécutif, Fusions et acquisitions; Vice-président principal, fusions et acquisitions; Vice-président exécutif, Fusions et acquisitions; Vice-président principal, Fusions et acquisitions; Vice-président, Fusions et acquisitions</t>
  </si>
  <si>
    <t>VP Fusionen und Übernahmen; Bereichsleiter Mergers &amp; Acquisitions; Abteilungsleiter Mergers &amp; Acquisitions; Country Head of Mergers &amp; Acquisitions; EVP Fusionen und Übernahmen; SVP Fusionen und Übernahmen; Executive VP Fusionen und Übernahmen; Senior VP Fusionen und Übernahmen; Vice President Mergers &amp; Acquisitions</t>
  </si>
  <si>
    <t>VP Συγχωνεύσεις και Εξαγορές; Επικεφαλής Τομέα Συγχωνεύσεων και Εξαγορών; Τμηματάρχης Συγχωνεύσεων και Εξαγορών; Επικεφαλής Συγχωνεύσεων και Εξαγορών Χώρας; Συγχωνεύσεις και εξαγορές EVP; SVP Συγχωνεύσεις και Εξαγορές; Executive VP Συγχωνεύσεις και Εξαγορές; Ανώτερος VP Συγχωνεύσεις και Εξαγορές; Αντιπρόεδρος Συγχωνεύσεων και Εξαγορών</t>
  </si>
  <si>
    <t>VP विलय और अधिग्रहण; विलय और अधिग्रहण के क्षेत्र प्रमुख; विलय और अधिग्रहण विभाग प्रमुख; विलय और अधिग्रहण के देश प्रमुख; EVP विलय और अधिग्रहण; SVP विलय और अधिग्रहण; कार्यकारी वीपी विलय और अधिग्रहण; वरिष्ठ वीपी विलय और अधिग्रहण; उपाध्यक्ष विलय और अधिग्रहण</t>
  </si>
  <si>
    <t>Alelnök Fúziók és felvásárlások; Fúziók és felvásárlások területi vezetője; Egyesülések és felvásárlások osztályvezetője; Egyesülések és felvásárlások országvezetője; Egyesülések és felvásárlások alelnöke; Egyesülések és felvásárlások alelnöke; Ügyvezető alelnök fúziók és felvásárlások; Egyesülésekért és felvásárlásokért felelős vezető alelnök; Alelnök, fúziók és felvásárlások</t>
  </si>
  <si>
    <t>VP Fusioni e acquisizioni; Area Responsabile Fusioni e Acquisizioni; Responsabile del dipartimento Fusioni e acquisizioni; Responsabile nazionale delle fusioni e acquisizioni; Fusioni e acquisizioni EVP; SVP Fusioni e acquisizioni; Vicepresidente esecutivo Fusioni e acquisizioni; Vicepresidente senior Fusioni e acquisizioni; Vice Presidente Fusioni e Acquisizioni</t>
  </si>
  <si>
    <t>VPの合併と買収; M&amp;Aのエリアヘッド; M&amp;A部門長; M&amp;Aのカントリーヘッド; EVP M&amp;A(エバイセプト・合併・買収); SVP M&amp;A(合併・買収担当シニア・バイス・マネージャー); エグゼクティブバイスプレジデント、M&amp;A; シニアバイスプレジデント、M&amp;A; M&amp;A担当副社長</t>
  </si>
  <si>
    <t>VP apvienošanās un iegādes; Apvienošanās un iegādes jomas vadītājs; Apvienošanās un iegādes departamenta vadītājs; Valsts vadītājs uzņēmumu apvienošanās un iegādes jautājumos; EVP apvienošanās un iegādes; SVP apvienošanās un iegādes; Izpildviceprezidents apvienošanās un iegādes; Vecākais VP apvienošanās un iegādes jautājumos; Viceprezidents uzņēmumu apvienošanai un iegādei</t>
  </si>
  <si>
    <t>VP susijungimai ir įsigijimai; Srities vadovas Susijungimų ir įsigijimų srityje; Susijungimų ir įsigijimų departamento vadovas; Šalies susijungimų ir įsigijimų skyriaus vadovas; EVP susijungimai ir įsigijimai; SVP susijungimai ir įsigijimai; Vadovų VP susijungimai ir įsigijimai; Vyresnysis viceprezidentas Susijungimai ir įsigijimai; Viceprezidentas susijungimams ir įsigijimams</t>
  </si>
  <si>
    <t>VP Penggabungan dan Pengambilalihan; Ketua Kawasan Penggabungan dan Pengambilalihan; Ketua Jabatan Penggabungan dan Pengambilalihan; Ketua Penggabungan dan Pengambilalihan Negara; Penggabungan dan Pengambilalihan EVP; Penggabungan dan Pengambilalihan SVP; Naib Presiden Eksekutif Penggabungan dan Pengambilalihan; Naib Presiden Kanan Penggabungan dan Pengambilalihan; Naib Presiden Penggabungan dan Pengambilalihan</t>
  </si>
  <si>
    <t>Wiceprezes ds. fuzji i przejęć; Kierownik Obszaru Fuzji i Przejęć; Kierownik Działu Fuzji i Przejęć; Dyrektor Krajowy ds. Fuzji i Przejęć; Wiceprezes wykonawczy ds. fuzji i przejęć; SVP Fuzje i przejęcia; Wiceprezes wykonawczy ds. fuzji i przejęć; Starszy wiceprezes ds. fuzji i przejęć; Wiceprezes ds. fuzji i przejęć</t>
  </si>
  <si>
    <t>VP de Fusões e Aquisições; Head de Área de Fusões e Aquisições; Chefe do Departamento de Fusões e Aquisições; Country Head de Fusões e Aquisições; Vice-Presidente Executivo de Fusões e Aquisições; Vice-Presidente Sênior de Fusões e Aquisições; Vice-Presidente Executivo de Fusões e Aquisições; Vice-Presidente Sênior de Fusões e Aquisições; Vice-Presidente de Fusões e Aquisições</t>
  </si>
  <si>
    <t>Vice-Presidente de Fusões e Aquisições; Chefe de Área de Fusões e Aquisições; Chefe do Departamento de Fusões e Aquisições; Diretor Nacional de Fusões e Aquisições; EVP Fusões e Aquisições; SVP Fusões e Aquisições; Vice-Presidente Executivo de Fusões e Aquisições; Vice-Presidente Sênior de Fusões e Aquisições; Vice-Presidente de Fusões e Aquisições</t>
  </si>
  <si>
    <t>VP Fuziuni și achiziții; Șef de zonă pentru fuziuni și achiziții; Șef Departament Fuziuni și Achiziții; Șef de țară pentru fuziuni și achiziții; EVP Fuziuni și achiziții; SVP Fuziuni și achiziții; Vicepreședinte executiv fuziuni și achiziții; Vicepreședinte senior pentru fuziuni și achiziții; Vicepreședinte fuziuni și achiziții</t>
  </si>
  <si>
    <t>Združitve in prevzemi VP; Področni vodja združitev in prevzemov; Vodja oddelka za združitve in prevzeme; Vodja oddelka za združitve in prevzeme; Združitve in prevzemi EVP; Združitve in prevzemi SVP; Izvršni podpredsednik za združitve in prevzeme; Višji podpredsednik za združitve in prevzeme; Podpredsednik za združitve in prevzeme</t>
  </si>
  <si>
    <t>Viceprezident pre fúzie a akvizície; Oblastný vedúci oddelenia fúzií a akvizícií; Vedúci oddelenia fúzií a akvizícií; Vedúci oddelenia fúzií a akvizícií v krajine; Fúzie a akvizície EVP; Fúzie a akvizície SVP; Výkonný viceprezident pre fúzie a akvizície; Senior viceprezident pre fúzie a akvizície; Viceprezident pre fúzie a akvizície</t>
  </si>
  <si>
    <t>Vicepresidente de Fusiones y Adquisiciones; Jefe de Área de Fusiones y Adquisiciones; Jefe del Departamento de Fusiones y Adquisiciones; Director Nacional de Fusiones y Adquisiciones; Vicepresidente Ejecutivo de Fusiones y Adquisiciones; Vicepresidente Senior de Fusiones y Adquisiciones; Vicepresidente Ejecutivo de Fusiones y Adquisiciones; Vicepresidente Senior de Fusiones y Adquisiciones; Vicepresidente de Fusiones y Adquisiciones</t>
  </si>
  <si>
    <t>VP Fusioner och Förvärv; Områdeschef för fusioner och förvärv; Avdelningschef för företagsöverlåtelser; Landschef för fusioner och förvärv; EVP Fusioner och Förvärv; SVP Fusioner och Förvärv; Executive VP Fusioner och Förvärv; Senior VP Fusioner och Förvärv; Vice VD för fusioner och förvärv</t>
  </si>
  <si>
    <t>Başkan Yardımcısı Birleşme ve Satın Almalar; Birleşme ve Satın Almalar Bölge Başkanı; Birleşme ve Devralmalar Bölüm Başkanı; Ülke Birleşme ve Satın Almalar Başkanı; EVP Birleşme ve Satın Almaları; Kıdemli Başkan Yardımcısı Birleşme ve Satın Almalar; Birleşme ve Satın Almalar Genel Müdür Yardımcısı; Kıdemli Başkan Yardımcısı Birleşme ve Satın Almalar; Başkan Yardımcısı Birleşme ve Devralmalar</t>
  </si>
  <si>
    <t>Віце-президент зі злиття та поглинання; Керівник відділу злиттів та поглинань; Керівник відділу злиттів та поглинань; Керівник відділу злиттів та поглинань в Україні; Злиття та поглинання EVP; Злиття та поглинання SVP; Виконавчий віце-президент зі злиттів та поглинань; Старший віце-президент зі злиттів та поглинань; Віце-президент зі злиттів і поглинань</t>
  </si>
  <si>
    <t>Phó chủ tịch Mua bán và Sáp nhập; Trưởng khu vực mua bán và sáp nhập; Trưởng phòng Mua bán và Sáp nhập; Giám đốc Quốc gia về Mua bán và Sáp nhập; Giám đốc điều hành mua bán và sáp nhập; Phó chủ tịch cấp cao Mua bán và sáp nhập; Phó chủ tịch điều hành Mua bán và sáp nhập; Phó chủ tịch cấp cao Mua bán và Sáp nhập; Phó Chủ tịch Mua bán và Sáp nhập</t>
  </si>
  <si>
    <t>Director Mergers and Acquisitions</t>
  </si>
  <si>
    <t>Manda Director; Ma Director; Director Merger Integration; Director Strategic Acquisitions; Director Manda Strategy; Head of Mergers and Acquisitions; Mergers and Acquisitions Director; Mergers and Acquisitions Manager</t>
  </si>
  <si>
    <t>Direct several managers and supervisors who together manage the mergers and acquisitions functional area. Develop and implement policy plans, processes, and procedures to enhance the performance and efficiency of the functional area.</t>
  </si>
  <si>
    <t>Ředitel pro fúze a akvizice; Manda Režie; Ma Ředitel; Ředitel Integrace fúzí; Ředitel pro strategické akvizice; Ředitel Manda Strategy; Vedoucí oddělení fúzí a akvizic; Ředitel pro fúze a akvizice; Manažer fúzí a akvizic</t>
  </si>
  <si>
    <t>عمليات الاندماج والاستحواذ; مدير الماندة; مدير الماجستير; دمج اندماج المدير; مدير عمليات الاستحواذ الاستراتيجية; مدير استراتيجية ماندا; رئيس عمليات الاندماج والاستحواذ; مدير عمليات الاندماج والاستحواذ; مدير عمليات الاندماج والاستحواذ</t>
  </si>
  <si>
    <t>并购总监; Manda 董事; 马 董事; 合并整合总监; 战略收购总监; Manda Strategy 总监; 并购主管; 并购总监; 并购经理</t>
  </si>
  <si>
    <t>Direktør for fusioner og opkøb; Manda Direktør; MA Direktør; Direktør Fusion Integration; Direktør for strategiske opkøb; Direktør Manda Strategy; Chef for fusioner og opkøb; Direktør for fusioner og opkøb; Chef for fusioner og opkøb</t>
  </si>
  <si>
    <t>Directeur Fusies en Overnames; Manda Directeur; Ma Directeur; Directeur Fusie Integratie; Directeur Strategische Acquisities; Directeur Manda Strategy; Hoofd Fusies en Overnames; Directeur Fusies en Overnames; Manager Fusies en Overnames</t>
  </si>
  <si>
    <t>Direktor Ühinemised ja ülevõtmised; Manda direktor; Ma direktor; Ühinemiste integreerimise direktor; Strateegiliste omandamiste direktor; Direktor Manda strateegia; Ühinemiste ja ülevõtmiste juht; Ühinemiste ja ülevõtmiste direktor; Ühinemiste ja ülevõtmiste juht</t>
  </si>
  <si>
    <t>Johtaja Fuusiot ja yritysostot; Mandan johtaja; Maisteri Johtaja; Johtaja, fuusioiden integrointi; Strategisten yritysostojen johtaja; Johtaja Manda Strategy; Fuusioiden ja yrityskauppojen johtaja; Fuusioiden ja yrityskauppojen johtaja; Fuusioiden ja yrityskauppojen johtaja</t>
  </si>
  <si>
    <t>Directeur, Fusions et acquisitions; Manda Directeur; Ma Directrice; Directeur, Intégration des fusions; Directeur, Acquisitions stratégiques; Directeur de la stratégie Manda; Responsable des fusions et acquisitions; Directeur Fusions et Acquisitions; Responsable Fusions et Acquisitions</t>
  </si>
  <si>
    <t>Direktor Fusionen und Übernahmen; Manda-Direktor; Ma Direktor; Director Merger Integration; Direktor Strategische Akquisitionen; Direktor Manda Strategie; Leiter Mergers &amp; Acquisitions; Direktor für Fusionen und Übernahmen; Manager für Fusionen und Übernahmen</t>
  </si>
  <si>
    <t>Διευθυντής Συγχωνεύσεων και Εξαγορών; Manda Διευθυντής; Ma Διευθυντής; Διευθυντής Ενοποίησης Συγχωνεύσεων; Διευθυντής Στρατηγικών Εξαγορών; Διευθυντής Manda Strategy; Επικεφαλής Συγχωνεύσεων και Εξαγορών; Διευθυντής Συγχωνεύσεων και Εξαγορών; Διευθυντής Συγχωνεύσεων και Εξαγορών</t>
  </si>
  <si>
    <t>निदेशक विलय और अधिग्रहण; मंदा निदेशक; मा निदेशक; निदेशक विलय एकीकरण; निदेशक रणनीतिक अधिग्रहण; निदेशक मंदा रणनीति; विलय और अधिग्रहण के प्रमुख; विलय और अधिग्रहण निदेशक; विलय और अधिग्रहण प्रबंधक</t>
  </si>
  <si>
    <t>Igazgató Fúziók és felvásárlások; Manda igazgató; Ma igazgató; Igazgató Egyesülési integráció; Stratégiai beszerzési igazgató; Igazgató Manda Stratégia; Fúziók és felvásárlások vezetője; Fúziók és felvásárlások igazgatója; Fúziók és felvásárlások menedzsere</t>
  </si>
  <si>
    <t>Direttore Fusioni e Acquisizioni; Manda Direttore; Ma Direttore; Direttore Integrazione Fusioni; Direttore Acquisizioni Strategiche; Direttore Manda Strategia; Responsabile Fusioni e Acquisizioni; Direttore Fusioni e Acquisizioni; Responsabile Fusioni e Acquisizioni</t>
  </si>
  <si>
    <t>取締役のM&amp;A; マンダディレクター; マ・ディレクター; 取締役合併の統合; 戦略的買収担当ディレクター; マンダ・ストラテジー監督; M&amp;A責任者; M&amp;A担当ディレクター; M&amp;Aマネージャー</t>
  </si>
  <si>
    <t>Direktoru apvienošanās un iegādes; Manda direktors; Ma direktors; Direktora apvienošanās integrācija; Stratēģisko iegādes direktors; Režisors Manda stratēģija; Apvienošanās un iegādes vadītājs; Apvienošanās un iegādes direktors; Apvienošanās un iegādes vadītājs</t>
  </si>
  <si>
    <t>Direktorius Susijungimai ir įsigijimai; Manda direktorius; Ma direktorius; Direktorius Susijungimų integracija; Direktorius Strateginiai įsigijimai; Direktorius Manda strategija; Susijungimų ir įsigijimų skyriaus vadovas; Susijungimų ir įsigijimų direktorius; Susijungimų ir įsigijimų vadovas</t>
  </si>
  <si>
    <t>Pengarah Penggabungan dan Pengambilalihan; Pengarah Manda; Pengarah Ma; Pengarah Penggabungan Integrasi; Pengarah Pemerolehan Strategik; Pengarah Strategi Manda; Ketua Penggabungan dan Pengambilalihan; Pengarah Penggabungan dan Pengambilalihan; Pengurus Penggabungan dan Pengambilalihan</t>
  </si>
  <si>
    <t>Dyrektor ds. fuzji i przejęć; Manda Dyrektor; Magister Dyrektor; Dyrektor ds. Integracji Fuzji; Dyrektor ds. Przejęć Strategicznych; Dyrektor Manda Strategy; Dyrektor Działu Fuzji i Przejęć; Dyrektor ds. Fuzji i Przejęć; Menedżer ds. fuzji i przejęć</t>
  </si>
  <si>
    <t>Diretor de Fusões e Aquisições; Diretor Manda; Diretor Ma; Integração de Fusão de Diretores; Diretor de Aquisições Estratégicas; Diretor Manda Estratégia; Head de Fusões e Aquisições; Diretor de Fusões e Aquisições; Gerente de Fusões e Aquisições</t>
  </si>
  <si>
    <t>Diretor de Fusões e Aquisições; Diretor Manda; Diretor da Maçã; Diretor de Integração de Fusões; Diretor de Aquisições Estratégicas; Diretor Manda Strategy; Diretor de Fusões e Aquisições; Diretor de Fusões e Aquisições; Gerente de Fusões e Aquisições</t>
  </si>
  <si>
    <t>Director Fuziuni si Achizitii; Manda Director; Director de masă; Director Fuziune Integrare; Director Achiziții Strategice; Director Manda Strategie; Șef Fuziuni și Achiziții; Director Fuziuni si Achizitii; Manager Fuziuni si Achizitii</t>
  </si>
  <si>
    <t>Direktor za združitve in prevzeme; Direktor Mande; Direktor MA; Integracija združitev direktorjev; Direktor za strateške prevzeme; Direktor Manda Strategy; Vodja oddelka za združitve in prevzeme; Direktor za združitve in prevzeme; Vodja združitev in prevzemov</t>
  </si>
  <si>
    <t>Riaditeľ fúzií a akvizícií; Riaditeľ Mandy; Riaditeľ Ma; Integrácia fúzií riaditeľov; Riaditeľ pre strategické akvizície; Riaditeľ Manda Stratégia; Vedúci oddelenia fúzií a akvizícií; Riaditeľ pre fúzie a akvizície; Manažér fúzií a akvizícií</t>
  </si>
  <si>
    <t>Director de Fusiones y Adquisiciones; Manda Director; Ma Director; Integración de Fusiones de Directores; Director de Adquisiciones Estratégicas; Director Manda Estrategia; Jefe de Fusiones y Adquisiciones; Director de Fusiones y Adquisiciones; Gerente de Fusiones y Adquisiciones</t>
  </si>
  <si>
    <t>Direktör för fusioner och förvärv; Manda Direktör; Ma Direktör; Direktör Fusion Integration; Direktör Strategiska Förvärv; Direktör Manda Strategi; Chef för fusioner och förvärv; Direktör för fusioner och förvärv; Chef för fusioner och förvärv</t>
  </si>
  <si>
    <t>Direktör Birleşme ve Satın Almaları; Manda Yönetmen; Yüksek Lisans Direktörü; Direktör Birleşme Entegrasyonu; Stratejik Satın Almalar Direktörü; Direktör Manda Strateji; Birleşme ve Satın Almalar Başkanı; Birleşme ve Devralmalar Direktörü; Birleşme ve Satın Alma Müdürü</t>
  </si>
  <si>
    <t>Директор зі злиття та поглинання; Директор Manda; Ма Режисер; Інтеграція злиття директорів; Директор зі стратегічних закупівель; Директор Manda Strategy; Керівник практики злиттів та поглинань; Директор зі злиттів та поглинань; Менеджер зі злиттів та поглинань</t>
  </si>
  <si>
    <t>Giám đốc Mua bán và Sáp nhập; Giám đốc Manda; Ma Giám đốc; Tích hợp sáp nhập giám đốc; Giám đốc Mua lại Chiến lược; Giám đốc Manda Strategy; Trưởng phòng Mua bán và Sáp nhập; Giám đốc Mua bán và Sáp nhập; Giám đốc mua bán và sáp nhập</t>
  </si>
  <si>
    <t>Mergers and Acquisitions Manager III</t>
  </si>
  <si>
    <t>Manda Manager; Ma Manager; Strategic Transactions Manager; Manda Integration Manager; Manda Strategy Manager; Investment Manager</t>
  </si>
  <si>
    <t>Manage and develop Mergers &amp; Acquisitions (M&amp;A) processes and activities. Manage all aspects of the organization's policies towards achieving growth through mergers, acquisitions, and divestitures. Analyze possible impact on the organization. Identify potential risks and creates corresponding solutions. Provide input to strategic decisions that affect the functional area of responsibility.</t>
  </si>
  <si>
    <t>Manažer fúzí a akvizic; Manda Manažer; Ma manažer; Manažer strategických transakcí; Manda Integration Manager; Manda Manažerka strategie; Investiční manažer</t>
  </si>
  <si>
    <t>مدير عمليات الاندماج والاستحواذ; مدير الماندة; مدير ما; مدير المعاملات الاستراتيجية; مدير تكامل Manda; مدير استراتيجية ماندا; مدير الاستثمار</t>
  </si>
  <si>
    <t>并购经理; Manda 经理; 马经理; 战略交易经理; Manda 集成管理器; Manda Strategy Manager; 投资经理</t>
  </si>
  <si>
    <t>Chef for fusioner og opkøb; Manda Manager; Ma Manager; Strategisk Transaktionschef; Manda Integration Manager; Manda Strategy Manager; Investeringsforvalter</t>
  </si>
  <si>
    <t>Manager Fusies en Overnames; Manda Manager; Ma Manager; Manager Strategische Transacties; Manda Integratie Manager; Manda Strategie Manager; Vermogensbeheerder</t>
  </si>
  <si>
    <t>Ühinemiste ja ülevõtmiste juht; Manda juht; Ma juht; Strateegiliste tehingute juht; Manda integratsioonihaldur; Manda strateegiajuht; Investeeringute haldur</t>
  </si>
  <si>
    <t>Fuusioiden ja yrityskauppojen johtaja; Manda Manager; Johtaja; Strategisten transaktioiden johtaja; Manda Integration Manager; Mandan strategiapäällikkö; Sijoituspäällikkö</t>
  </si>
  <si>
    <t>Responsable Fusions et Acquisitions; Manda Manager; Ma Manager; Gestionnaire des transactions stratégiques; Manda Responsable de l’intégration; Manda Responsable Stratégie; Gestionnaire d’investissement</t>
  </si>
  <si>
    <t>Manager für Fusionen und Übernahmen; Manda-Manager; Ma Manager; Manager für strategische Transaktionen; Manda Integration Manager; Manda Strategiemanager; Anlageverwalter</t>
  </si>
  <si>
    <t>Διευθυντής Συγχωνεύσεων και Εξαγορών; Manda Διευθυντής; Ma Διευθυντής; Υπεύθυνος Στρατηγικών Συναλλαγών; Διευθυντής ενσωμάτωσης Manda; Διευθυντής Στρατηγικής Manda; Διαχειριστής Επενδύσεων</t>
  </si>
  <si>
    <t>विलय और अधिग्रहण प्रबंधक; मंदा प्रबंधक; मा मैनेजर; सामरिक लेनदेन प्रबंधक; मंदा एकीकरण प्रबंधक; मंदा रणनीति प्रबंधक; निवेश प्रबंधक</t>
  </si>
  <si>
    <t>Fúziók és felvásárlások menedzsere; Manda menedzser; Ma menedzser; Stratégiai tranzakciók menedzsere; Manda Integrációs Menedzser; Manda stratégiai menedzser; Befektetési menedzser</t>
  </si>
  <si>
    <t>Responsabile Fusioni e Acquisizioni; Manda Manager; Ma Manager; Responsabile delle Transazioni Strategiche; Manda Integration Manager; Responsabile della strategia Manda; Gestore degli investimenti</t>
  </si>
  <si>
    <t>M&amp;Aマネージャー; マンダマネージャー; マ・マネージャー; ストラテジック・トランザクション・マネージャー; マンダ統合マネージャー; マンダ戦略マネージャー; インベストメント・マネージャー</t>
  </si>
  <si>
    <t>Apvienošanās un iegādes vadītājs; Manda menedžeris; Ma menedžeris; Stratēģisko darījumu vadītājs; Manda integrācijas vadītājs; Manda stratēģijas vadītājs; Ieguldījumu pārvaldnieks</t>
  </si>
  <si>
    <t>Susijungimų ir įsigijimų vadovas; "Manda" vadovas; Ma vadybininkas; Strateginių sandorių vadovas; "Manda" integracijos tvarkyklė; "Manda" strategijos vadovas; Investicijų valdytojas</t>
  </si>
  <si>
    <t>Pengurus Penggabungan dan Pengambilalihan; Pengurus Manda; Pengurus Ma; Pengurus Urus Niaga Strategik; Pengurus Integrasi Manda; Pengurus Strategi Manda; Pengurus Pelaburan</t>
  </si>
  <si>
    <t>Menedżer ds. fuzji i przejęć; Menedżer Manda; Magister Kierownik; Menedżer ds. Transakcji Strategicznych; Menedżer ds. integracji Manda; Menedżer ds. strategii Manda; Zarządzający inwestycjami</t>
  </si>
  <si>
    <t>Gerente de Fusões e Aquisições; Gerente Manda; Gerente de Mestrado; Gerente de Transações Estratégicas; Gerente de Integração Manda; Gerente de Estratégia Manda; Gerente de Investimentos</t>
  </si>
  <si>
    <t>Gerente de Fusões e Aquisições; Gerente Manda; Gerente da Maçã; Gerente de Transações Estratégicas; Gerente de Integração Manda; Gerente de Estratégia Manda; Gestor de Investimentos</t>
  </si>
  <si>
    <t>Manager Fuziuni si Achizitii; Manda Manager; Ma Manager; Manager Tranzacții Strategice; Manager de integrare Manda; Manager de strategie Manda; Manager de investiții</t>
  </si>
  <si>
    <t>Vodja združitev in prevzemov; Vodja Mande; Vodja MA; Vodja strateških transakcij; Vodja integracije Manda; Vodja strategije Manda; Vodja naložb</t>
  </si>
  <si>
    <t>Manažér fúzií a akvizícií; Manda manažér; Manažér Ma; Manažér strategických transakcií; Manažér integrácie Manda; Manažér stratégie Manda; Investičný manažér</t>
  </si>
  <si>
    <t>Gerente de Fusiones y Adquisiciones; Gerente de Manda; Ma Gerente; Gerente de Transacciones Estratégicas; Gerente de Integración de Manda; Gerente de Estrategia de Manda; Gerente de Inversiones</t>
  </si>
  <si>
    <t>Chef för fusioner och förvärv; Manda Chef; Ma Chef; Chef för strategiska transaktioner; Manda Integrationschef; Manda Strategichef; Investeringschef</t>
  </si>
  <si>
    <t>Birleşme ve Satın Alma Müdürü; Manda Müdürü; Yüksek Lisans Müdürü; Stratejik İşlemler Yöneticisi; Manda Entegrasyon Yöneticisi; Manda Strateji Yöneticisi; Yatırım Müdürü</t>
  </si>
  <si>
    <t>Менеджер зі злиттів та поглинань; Менеджер Manda; Ма Менеджер; Менеджер зі стратегічних транзакцій; Менеджер з інтеграції Manda; Менеджер зі стратегії Manda; Інвестиційний менеджер</t>
  </si>
  <si>
    <t>Giám đốc mua bán và sáp nhập; Quản lý Manda; Ma Quản lý; Quản lý giao dịch chiến lược; Quản lý tích hợp Manda; Giám đốc chiến lược Manda; Quản lý đầu tư</t>
  </si>
  <si>
    <t>Mergers and Acquisitions Manager II</t>
  </si>
  <si>
    <t>Mergers and Acquisitions Manager I</t>
  </si>
  <si>
    <t>Mergers and Acquisitions Specialist III</t>
  </si>
  <si>
    <t>Manda Analyst; Mergers And Acquisitions Analyst; Manda Specialist; Manda Associate; Ma Specialist; Manda Consultant; Manda Due Diligence Specialist; Manda Tax Specialist; M&amp;A Analyst; Mergers &amp; Acquisitions Analyst</t>
  </si>
  <si>
    <t>Contribute to Mergers &amp; Acquisitions (M&amp;A) activities and oversee the most complex analyses. Analyze proposed restructuring and acquisition transactions. Interpret complex statutory and regulatory actions relating to corporate and partnership transactions. Perform quantitative analyses to assess the tax consequences of specific transactions.</t>
  </si>
  <si>
    <t>Specialista na fúze a akvizice; Analytik společnosti Manda; Analytik fúzí a akvizic; Manda specialista; Manda Associate; Ma specialista; Manda konzultantka; Specialista Due Diligence společnosti Manda; Manda Daňový specialista; Analytik fúzí a akvizic; Analytik fúzí a akvizic</t>
  </si>
  <si>
    <t>أخصائي عمليات الاندماج والاستحواذ; محلل ماندة; محلل عمليات الاندماج والاستحواذ; أخصائي ماندة; ماندا أسوشيتس; أخصائي ما; مستشار ماندة; أخصائي العناية الواجبة في ماندا; أخصائي ضرائب منده; محلل الاندماج والاستحواذ; محلل عمليات الاندماج والاستحواذ</t>
  </si>
  <si>
    <t>并购专家; Manda 分析师; 并购分析师; Manda 专家; Manda 助理; 马专家; Manda 顾问; Manda 尽职调查专员; Manda 税务专家; 并购分析师; 并购分析师</t>
  </si>
  <si>
    <t>Specialist i fusioner og opkøb; Manda Analytiker; Fusioner og opkøb analytiker; Manda Specialist; Manda Associate; Ma Specialist; Manda Konsulent; Manda Due Diligence Specialist; Manda Skattespecialist; M&amp;A-analytiker; Fusioner og opkøb Analytiker</t>
  </si>
  <si>
    <t>Specialist in fusies en overnames; Manda Analist; Analist fusies en overnames; Manda Specialist; Manda Medewerker; Ma Specialist; Manda Adviseur; Manda Due Diligence Specialist; Manda Fiscalist; M&amp;A Analist; Analist Fusies &amp; Overnames</t>
  </si>
  <si>
    <t>Ühinemiste ja ülevõtmiste spetsialist; Manda analüütik; Ühinemiste ja ülevõtmiste analüütik; Manda spetsialist; Manda kaastöötaja; Ma spetsialist; Manda konsultant; Manda hoolsuskohustuse spetsialist; Manda maksuspetsialist; M&amp;A analüütik; Ühinemiste ja ülevõtmiste analüütik</t>
  </si>
  <si>
    <t>Fuusioiden ja yrityskauppojen asiantuntija; Manda Analyytikko; Fuusioiden ja yritysostojen analyytikko; Manda-asiantuntija; Mandan osakas; Maisteri Specialist; Manda-konsultti; Manda Due Diligence -asiantuntija; Mandan veroasiantuntija; M&amp;A-analyytikko; Fuusioiden ja yritysostojen analyytikko</t>
  </si>
  <si>
    <t>Spécialiste en fusions et acquisitions; Manda Analyste; Analyste Fusions Et Acquisitions; Spécialiste Manda; Manda Associé; Spécialiste MA; Consultante Manda; Spécialiste de la due diligence Manda; Manda Fiscaliste; Analyste M&amp;A; Analyste Fusions &amp; Acquisitions</t>
  </si>
  <si>
    <t>Spezialist für Fusionen und Übernahmen; Manda Analyst; Analyst für Fusionen und Übernahmen; Manda-Spezialist; Manda Rechtsanwalt; Ma Spezialist; Manda Berater; Manda Due Diligence Spezialist; Manda Steuerspezialist; M&amp;A-Analyst; Analyst für Fusionen und Übernahmen</t>
  </si>
  <si>
    <t>Ειδικός Συγχωνεύσεων και Εξαγορών; Manda Αναλυτής; Αναλυτής συγχωνεύσεων και εξαγορών; Ειδικός Manda; Manda Συνεργάτης; Ma Ειδικός; Μάντα Σύμβουλος; Manda Ειδικός Δέουσας Επιμέλειας; Manda Φοροτεχνικός; Αναλυτής M&amp;A; Αναλυτής Συγχωνεύσεων &amp; Εξαγορών</t>
  </si>
  <si>
    <t>विलय और अधिग्रहण विशेषज्ञ; मंदा विश्लेषक; विलय और अधिग्रहण विश्लेषक; मंदा विशेषज्ञ; मंदा एसोसिएट; मा विशेषज्ञ; मंदा सलाहकार; मंदा ड्यू डिलिजेंस विशेषज्ञ; मंदा कर विशेषज्ञ; एम एंड ए विश्लेषक; विलय और अधिग्रहण विश्लेषक</t>
  </si>
  <si>
    <t>Fúziók és felvásárlások specialistája; Manda elemző; Fúziók és felvásárlások elemzője; Manda szakember; Manda munkatárs; Ma Specialista; Manda tanácsadó; Manda átvilágítási szakember; Manda adószakértő; M&amp;A elemző; Fúziók és felvásárlások elemzője</t>
  </si>
  <si>
    <t>Specialista in fusioni e acquisizioni; Analista Manda; Analista di fusioni e acquisizioni; Specialista Manda; Manda Associato; Ma Specialista; Manda Consulente; Specialista in Due Diligence Manda; Manda Specialista Fiscale; Analista M&amp;A; Analista di fusioni e acquisizioni</t>
  </si>
  <si>
    <t>M&amp;Aスペシャリスト; マンダアナリスト; M&amp;Aアナリスト; マンダスペシャリスト; マンダ・アソシエイト; マ・スペシャリスト; マンダ・コンサルタント; マンダ・デューデリジェンス・スペシャリスト; マンダ税理士; M&amp;Aアナリスト; M&amp;Aアナリスト</t>
  </si>
  <si>
    <t>Apvienošanās un iegādes speciālists; Manda analītiķis; Apvienošanās un iegādes analītiķis; Manda speciālists; Manda asociētā persona; Ma speciālists; Manda konsultants; Manda uzticamības pārbaudes speciālists; Manda nodokļu speciālists; M&amp;A analītiķis; Apvienošanās un iegādes analītiķis</t>
  </si>
  <si>
    <t>Susijungimų ir įsigijimų specialistas; "Manda" analitikas; Susijungimų ir įsigijimų analitikas; Manda specialistas; "Manda" partneris; Ma specialistas; Manda konsultantas; "Manda" deramo patikrinimo specialistas; "Manda" mokesčių specialistas; M&amp;A analitikas; Susijungimų ir įsigijimų analitikas</t>
  </si>
  <si>
    <t>Pakar Penggabungan dan Pengambilalihan; Penganalisis Manda; Penganalisis Penggabungan Dan Pengambilalihan; Pakar Manda; Manda Bersekutu; Pakar Ma; Perunding Manda; Pakar Usaha Wajar Manda; Pakar Cukai Manda; Penganalisis M&amp;A; Penganalisis Penggabungan &amp; Pengambilalihan</t>
  </si>
  <si>
    <t>Specjalista ds. fuzji i przejęć; Analityk Manda; Analityk ds. fuzji i przejęć; Specjalista od Mandy; Współpracownik Mandy; Magister Specjalista; Konsultant Manda; Specjalista ds. należytej staranności Manda; Specjalista ds. podatków Manda; Analityk ds. fuzji i przejęć; Analityk ds. fuzji i przejęć</t>
  </si>
  <si>
    <t>Especialista em Fusões e Aquisições; Analista Manda; Analista de Fusões e Aquisições; Especialista em Manda; Manda Associada; Especialista em Mestrado; Consultor Manda; Especialista em Due Diligence da Manda; Especialista em impostos da Manda; Analista de M&amp;A; Analista de Fusões e Aquisições</t>
  </si>
  <si>
    <t>Especialista em Fusões e Aquisições; Analista Manda; Analista de Fusões e Aquisições; Especialista Manda; Associado Manda; Especialista Ma; Consultor Manda; Especialista em Due Diligence Manda; Especialista Tributário Manda; Analista de M&amp;A; Analista de Fusões e Aquisições</t>
  </si>
  <si>
    <t>Specialist fuziuni si achizitii; Analist Manda; Analist fuziuni si achizitii; Manda Specialist; Asociat Manda; Specialist Master; Manda Consultant; Manda Due Diligence Specialist; Manda Specialist Fiscal; Analist M&amp;A; Analist fuziuni si achizitii</t>
  </si>
  <si>
    <t>Strokovnjak za združitve in prevzeme; Manda analitik; Analitik združitev in prevzemov; Specialist za mando; Manda sodelavec; Specialist za magisterij; Manda svetovalec; Strokovnjak za skrbni pregled Manda; Davčni strokovnjak Manda; Analitik M&amp;A; Analitik združitev in prevzemov</t>
  </si>
  <si>
    <t>Špecialista na fúzie a akvizície; Analytik Manda; Analytik fúzií a akvizícií; Špecialista na mandu; Spolupracovník Mandy; Špecialista na štúdium; Manda konzultantka; Špecialista na Due Diligence Manda; Daňový špecialista Manda; Analytik fúzií a akvizícií; Analytik fúzií a akvizícií</t>
  </si>
  <si>
    <t>Especialista en Fusiones y Adquisiciones; Analista de Manda; Analista de Fusiones y Adquisiciones; Especialista en Manda; Manda Asociado; Ma Especialista; Manda Consultor; Especialista en Debida Diligencia de Manda; Especialista en Impuestos de Manda; Analista de Fusiones y Adquisiciones; Analista de Fusiones y Adquisiciones</t>
  </si>
  <si>
    <t>Specialist på fusioner och förvärv; Manda Analytiker; Analytiker av fusioner och förvärv; Manda Specialist; Manda Associate; Ma Specialist; Manda Konsult; Manda Due Diligence Specialist; Manda Skattespecialist; M&amp;A Analytiker; Analytiker av fusioner och förvärv</t>
  </si>
  <si>
    <t>Birleşme ve Devralmalar Uzmanı; Manda Analisti; Birleşme ve Satın Alma Analisti; Manda Uzmanı; Manda Ortak; Yüksek Lisans Uzmanı; Manda Danışmanı; Manda Due Diligence Uzmanı; Manda Vergi Uzmanı; M&amp;A Analisti; Birleşme ve Satın Alma Analisti</t>
  </si>
  <si>
    <t>Фахівець зі злиттів та поглинань; Аналітик Manda; Аналітик зі злиттів та поглинань; Спеціаліст з; Партнер Manda; Спеціаліст магістра; Консультант Manda; Спеціаліст з Due Diligence від Manda; Фахівець з податків Manda; Аналітик зі злиттів та поглинань; Аналітик з питань злиття та поглинання</t>
  </si>
  <si>
    <t>Chuyên gia mua bán và sáp nhập; Nhà phân tích Manda; Nhà phân tích mua bán và sáp nhập; Chuyên gia Manda; Cộng tác viên Manda; Chuyên gia Ma; Tư vấn Manda; Chuyên gia thẩm định Manda; Chuyên gia thuế Manda; Nhà phân tích M&amp;A; Nhà phân tích mua bán và sáp nhập</t>
  </si>
  <si>
    <t>Mergers and Acquisitions Specialist II</t>
  </si>
  <si>
    <t>Mergers and Acquisitions Specialist I</t>
  </si>
  <si>
    <t>Head of Strategic or Corporate Planning</t>
  </si>
  <si>
    <t>Global Head of Strategic Planning; Chief Strategy Officer; Chief Strategy And Transformation Officer; Head Strategy And Business Development</t>
  </si>
  <si>
    <t>Lead data gathering, interpretation, and analysis regarding social, technological, economic, and political developments; initiate and lead discussion regarding mission, vision, and strategy of the company; and develop models and strategy documents.</t>
  </si>
  <si>
    <t>Vedoucí oddělení strategického nebo podnikového plánování; Globální ředitel strategického plánování; Ředitel pro strategii; Ředitel pro strategii a transformaci; Vedoucí strategie a rozvoje podnikání</t>
  </si>
  <si>
    <t>رئيس التخطيط الاستراتيجي أو المؤسسي; الرئيس العالمي للتخطيط الاستراتيجي; الرئيس التنفيذي للاستراتيجية; الرئيس التنفيذي للاستراتيجية والتحول; رئيس الاستراتيجية وتطوير الأعمال</t>
  </si>
  <si>
    <t>战略或企业规划主管; 全球战略规划主管; 首席战略官; 首席战略与转型官; 战略和业务发展主管</t>
  </si>
  <si>
    <t>Leder af strategisk planlægning eller virksomhedsplanlægning; Global chef for strategisk planlægning; Strategichef; Strategi- og transformationschef; Chef for strategi og forretningsudvikling</t>
  </si>
  <si>
    <t>Hoofd Strategische of Corporate Planning; Wereldwijd hoofd strategische planning; Hoofd Strategie; Chief Strategy And Transformation Officer; Hoofd Strategie En Business Development</t>
  </si>
  <si>
    <t>Strateegilise või ettevõtte planeerimise juht; Strateegilise planeerimise ülemaailmne juht; Strateegiajuht; Strateegia ja ümberkujundamise juht; Strateegia ja äriarenduse juht</t>
  </si>
  <si>
    <t>Strategisen tai yrityssuunnittelun johtaja; Strategisen suunnittelun globaali johtaja; Strategiajohtaja; Strategia- ja muutosjohtaja; Strategia- ja liiketoiminnan kehitysjohtaja</t>
  </si>
  <si>
    <t>Responsable de la planification stratégique ou d’entreprise; Responsable mondial de la planification stratégique; Chef de la stratégie; Chef de la Stratégie et de la Transformation; Responsable Stratégie et Développement des Affaires</t>
  </si>
  <si>
    <t>Leiter der strategischen oder Unternehmensplanung; Globaler Leiter der strategischen Planung; Leitender Strategievorstand; Leitender Strategie- und Transformationsbeauftragter; Leiter Strategie und Business Development</t>
  </si>
  <si>
    <t>Επικεφαλής Στρατηγικού ή Εταιρικού Σχεδιασμού; Παγκόσμιος Επικεφαλής Στρατηγικού Σχεδιασμού; Γενικός Διευθυντής Στρατηγικής; Γενικός Διευθυντής Στρατηγικής και Μετασχηματισμού; Επικεφαλής Στρατηγικής και Επιχειρηματικής Ανάπτυξης</t>
  </si>
  <si>
    <t>रणनीतिक या कॉर्पोरेट योजना के प्रमुख; रणनीतिक योजना के वैश्विक प्रमुख; मुख्य रणनीति अधिकारी; मुख्य रणनीति और परिवर्तन अधिकारी; प्रमुख रणनीति और व्यवसाय विकास</t>
  </si>
  <si>
    <t>Stratégiai vagy vállalati tervezési vezető; Stratégiai tervezés globális vezetője; Stratégiai igazgató; Stratégiai és átalakítási igazgató; Stratégiai és üzletfejlesztési vezető</t>
  </si>
  <si>
    <t>Responsabile Pianificazione Strategica o Aziendale; Responsabile globale della pianificazione strategica; Direttore strategico; Responsabile della strategia e della trasformazione; Responsabile Strategia E Sviluppo Aziendale</t>
  </si>
  <si>
    <t>戦略・経営企画責任者; グローバル戦略プランニング責任者; 最高戦略責任者; チーフ・ストラテジー&amp;トランスフォーメーション・オフィサー; 戦略・事業開発責任者</t>
  </si>
  <si>
    <t>Stratēģiskās vai korporatīvās plānošanas vadītājs; Stratēģiskās plānošanas globālais vadītājs; Galvenais stratēģijas vadītājs; Galvenais stratēģijas un transformācijas speciālists; Vadītāja stratēģija un biznesa attīstība</t>
  </si>
  <si>
    <t>Strateginio ar korporatyvinio planavimo skyriaus vadovas; Pasaulinis strateginio planavimo vadovas; Vyriausiasis strategijos pareigūnas; Vyriausiasis strategijos ir transformacijos pareigūnas; Vadovas strategijai ir verslo plėtrai</t>
  </si>
  <si>
    <t>Ketua Perancangan Strategik atau Korporat; Ketua Perancangan Strategik Global; Ketua Pegawai Strategi; Ketua Pegawai Strategi Dan Transformasi; Ketua Strategi Dan Pembangunan Perniagaan</t>
  </si>
  <si>
    <t>Kierownik Działu Planowania Strategicznego lub Korporacyjnego; Globalny Dyrektor ds. Planowania Strategicznego; Dyrektor ds. Strategii; Dyrektor ds. Strategii i Transformacji; Kierownik ds. strategii i rozwoju biznesu</t>
  </si>
  <si>
    <t>Head de Planejamento Estratégico ou Corporativo; Chefe Global de Planejamento Estratégico; Diretor de Estratégia; Diretor de Estratégia e Transformação; Head Estratégia E Desenvolvimento De Negócios</t>
  </si>
  <si>
    <t>Chefe de Planejamento Estratégico ou Corporativo; Chefe Global de Planeamento Estratégico; Diretor de Estratégia; Diretor de Estratégia e Transformação; Chefe de Estratégia e Desenvolvimento de Negócios</t>
  </si>
  <si>
    <t>Șef de planificare strategică sau corporativă; Șef global de planificare strategică; Director de strategie; Director de strategie și transformare; Șef Strategie Și Dezvoltare De Afaceri</t>
  </si>
  <si>
    <t>Vodja strateškega ali korporativnega načrtovanja; Globalni vodja strateškega načrtovanja; Glavni direktor za strategijo; Glavni direktor za strategijo in preobrazbo; Vodja strategije in poslovnega razvoja</t>
  </si>
  <si>
    <t>Vedúci strategického alebo podnikového plánovania; Globálny vedúci strategického plánovania; Hlavný strategický riaditeľ; Riaditeľ pre stratégiu a transformáciu; Vedúca stratégia a rozvoj podnikania</t>
  </si>
  <si>
    <t>Jefe de Planificación Estratégica o Corporativa; Director Global de Planificación Estratégica; Director de Estrategia; Director de Estrategia y Transformación; Jefe de Estrategia y Desarrollo de Negocios</t>
  </si>
  <si>
    <t>Chef för strategisk planering eller företagsplanering; Global chef för strategisk planering; Strategichef; Chef för strategi och omvandling; Chef Strategi Och Affärsutveckling</t>
  </si>
  <si>
    <t>Stratejik veya Kurumsal Planlama Başkanı; Global Stratejik Planlama Başkanı; Baş Strateji Sorumlusu; Baş Strateji ve Dönüşüm Sorumlusu; Strateji ve İş Geliştirme Başkanı</t>
  </si>
  <si>
    <t>Керівник відділу стратегічного або корпоративного планування; Глобальний керівник відділу стратегічного планування; Директор зі стратегії; Директор зі стратегії та трансформації; Стратегія та розвиток бізнесу</t>
  </si>
  <si>
    <t>Trưởng bộ phận Kế hoạch Chiến lược hoặc Doanh nghiệp; Giám đốc Kế hoạch Chiến lược Toàn cầu; Giám đốc chiến lược; Giám đốc Chiến lược và Chuyển đổi; Trưởng chiến lược và phát triển kinh doanh</t>
  </si>
  <si>
    <t>VP Strategic or Corporate Planning</t>
  </si>
  <si>
    <t>VP Strategic Initiatives; Vice President, Corporate Development; VP Corporate Strategy And Planning; VP Corporate Strategy; VP Business Planning; Area Head of Strategic or Corporate Planning; Department Head of Strategic or Corporate Planning; Country Head of Strategic or Corporate Planning; EVP Strategic or Corporate Planning; SVP Strategic or Corporate Planning; Executive VP Strategic or Corporate Planning; Senior VP Strategic or Corporate Planning; Vice President Strategic or Corporate Planning</t>
  </si>
  <si>
    <t>Lead the strategic or corporate plan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rategic or corporate planning function.</t>
  </si>
  <si>
    <t>VP pro strategické nebo korporátní plánování; Viceprezident pro strategické iniciativy; Viceprezident pro rozvoj společnosti; Viceprezident pro podnikovou strategii a plánování; Viceprezident pro korporátní strategii; VP pro obchodní plánování; Oblastní vedoucí strategického nebo korporátního plánování; Vedoucí oddělení strategického nebo podnikového plánování; Country Head of Strategic or Corporate Planning; EVP Strategické nebo podnikové plánování; SVP Strategické nebo korporátní plánování; Výkonný viceprezident pro strategické nebo korporátní plánování; Senior viceprezident pro strategické nebo podnikové plánování; Viceprezident pro strategické nebo podnikové plánování</t>
  </si>
  <si>
    <t>نائب الرئيس للتخطيط الاستراتيجي أو المؤسسي; نائب الرئيس للمبادرات الاستراتيجية; نائب الرئيس للتطوير المؤسسي; نائب الرئيس للاستراتيجية والتخطيط المؤسسي; نائب الرئيس للاستراتيجية المؤسسية; نائب الرئيس لتخطيط الأعمال; رئيس المنطقة للتخطيط الاستراتيجي أو المؤسسي; رئيس قسم التخطيط الاستراتيجي أو المؤسسي; الرئيس القطري للتخطيط الاستراتيجي أو المؤسسي; نائب الرئيس التنفيذي للتخطيط الاستراتيجي أو المؤسسي; نائب الرئيس الأول للتخطيط الاستراتيجي أو التخطيط المؤسسي; نائب الرئيس التنفيذي للتخطيط الاستراتيجي أو المؤسسي; نائب الرئيس الأول للتخطيط الاستراتيجي أو المؤسسي; نائب الرئيس للتخطيط الاستراتيجي أو المؤسسي</t>
  </si>
  <si>
    <t>战略或企业规划副总裁; 战略计划副总裁; 企业发展副总裁; 企业战略与规划副总裁; 企业战略副总裁; 业务规划副总裁; 战略或企业规划区域主管; 战略或企业规划部门主管; 战略或企业规划国家负责人; 战略或企业规划执行副总裁; 战略或企业规划高级副总裁; 战略或企业规划执行副总裁; 战略或企业规划高级副总裁; 战略或企业规划副总裁</t>
  </si>
  <si>
    <t>VP Strategisk eller Corporate Planning; VP's strategiske initiativer; Vicedirektør, virksomhedsudvikling; VP Corporate Strategi Og Planlægning; VP Corporate Strategy; VP Forretningsplanlægning; Områdechef for strategisk planlægning eller virksomhedsplanlægning; Afdelingsleder for strategisk planlægning eller virksomhedsplanlægning; Landechef for strategisk planlægning eller virksomhedsplanlægning; EVP Strategisk eller Corporate Planning; SVP Strategisk eller Corporate Planning; Executive VP Strategic eller Corporate Planning; Senior VP Strategisk eller Corporate Planning; Vicedirektør for strategisk planlægning eller virksomhedsplanlægning</t>
  </si>
  <si>
    <t>VP Strategische of Corporate Planning; VP Strategische Initiatieven; Vice-president, bedrijfsontwikkeling; VP Bedrijfsstrategie en planning; VP Bedrijfsstrategie; VP Bedrijfsplanning; Hoofd Strategische of Bedrijfsplanning; Afdelingshoofd Strategische of Corporate Planning; Hoofd Strategische of Corporate Planning; EVP Strategische of Corporate Planning; SVP Strategische of Corporate Planning; Executive VP Strategische of Corporate Planning; Senior VP Strategische of Corporate Planning; Vice-president Strategische of Corporate Planning</t>
  </si>
  <si>
    <t>Strateegilise või ettevõtte planeerimise asepresident; Strateegiliste algatuste asepresident; Ettevõtte arenduse asepresident; Ettevõtte strateegia ja planeerimise asepresident; Ettevõtte strateegia asepresident; Äriplaneerimise asepresident; Strateegilise või ettevõtte planeerimise valdkonna juht; Strateegilise või ettevõtte planeerimise osakonna juhataja; Strateegilise või ettevõtte planeerimise juht; EVP Strateegiline või ettevõtte planeerimine; Strateegilise või ettevõtte planeerimise asepresident; Strateegilise või ettevõtte planeerimise tegevjuht; Strateegilise või ettevõtte planeerimise vanem asepresident; Strateegilise või ettevõtte planeerimise asepresident</t>
  </si>
  <si>
    <t>Johtaja Strateginen tai yrityssuunnittelu; Strategisten aloitteiden varapuheenjohtaja; Kehitysjohtaja; Johtaja, Yritysstrategia ja -suunnittelu; Yritysstrategiasta vastaava johtaja; Liiketoiminnan suunnittelusta vastaava johtaja; Strategisen tai yrityssuunnittelun aluejohtaja; Strategisen tai konsernisuunnittelun osastopäällikkö; Strategisesta tai yrityssuunnittelusta vastaava maajohtaja; Strategisen tai yrityssuunnittelun johtaja; Strategisesta tai yrityssuunnittelusta vastaava johtaja; Johtaja, strateginen tai yrityssuunnittelu; Vanhempi johtaja, strateginen tai yrityssuunnittelu; Johtaja, strateginen tai yrityssuunnittelu</t>
  </si>
  <si>
    <t>Vice-président, Planification stratégique ou ministérielle; Vice-président, Initiatives stratégiques; Vice-président, Développement corporatif; Vice-président, Stratégie et planification d’entreprise; Vice-président de la stratégie d’entreprise; Vice-président de la planification des activités; Chef de secteur de la planification stratégique ou d’entreprise; Chef de département de la planification stratégique ou ministérielle; Responsable pays de la planification stratégique ou d’entreprise; Vice-président directeur, Planification stratégique ou d’entreprise; Vice-président directeur de la planification stratégique ou corporative; Vice-président exécutif, Planification stratégique ou corporative; Vice-président principal, Planification stratégique ou corporative; Vice-président de la planification stratégique ou corporative</t>
  </si>
  <si>
    <t>VP Strategische oder Unternehmensplanung; VP Strategische Initiativen; Vizepräsident, Unternehmensentwicklung; VP Unternehmensstrategie und -planung; VP Unternehmensstrategie; Vizepräsident Geschäftsplanung; Bereichsleiter Strategische oder Unternehmensplanung; Abteilungsleiter Strategische oder Unternehmensplanung; Country Head of Strategic oder Corporate Planning; EVP Strategische oder Unternehmensplanung; SVP Strategische oder Unternehmensplanung; Executive VP Strategische oder Unternehmensplanung; Senior VP Strategische oder Unternehmensplanung; Vice President Strategische oder Unternehmensplanung</t>
  </si>
  <si>
    <t>VP Στρατηγικού ή Εταιρικού Σχεδιασμού; VP Στρατηγικές Πρωτοβουλίες; Αντιπρόεδρος, Εταιρική Ανάπτυξη; VP Εταιρικής Στρατηγικής και Σχεδιασμού; VP Εταιρική Στρατηγική; VP Επιχειρηματικός Σχεδιασμός; Επικεφαλής Τομέα Στρατηγικού ή Εταιρικού Σχεδιασμού; Τμήμα Προϊσταμένου Στρατηγικού ή Εταιρικού Σχεδιασμού; Επικεφαλής Στρατηγικού ή Εταιρικού Σχεδιασμού Χώρας; EVP Στρατηγικός ή Εταιρικός Σχεδιασμός; SVP Στρατηγικός ή Εταιρικός Σχεδιασμός; Εκτελεστικός Αντιπρόεδρος Στρατηγικού ή Εταιρικού Σχεδιασμού; Ανώτερος Αντιπρόεδρος Στρατηγικού ή Εταιρικού Σχεδιασμού; Αντιπρόεδρος Στρατηγικού ή Εταιρικού Σχεδιασμού</t>
  </si>
  <si>
    <t>VP रणनीतिक या कॉर्पोरेट योजना; VP रणनीतिक पहल; उपाध्यक्ष, कॉर्पोरेट विकास; VP कॉर्पोरेट रणनीति और योजना; VP कॉर्पोरेट रणनीति; वीपी बिजनेस प्लानिंग; रणनीतिक या कॉर्पोरेट योजना के क्षेत्र प्रमुख; रणनीतिक या कॉर्पोरेट योजना के विभाग प्रमुख; रणनीतिक या कॉर्पोरेट योजना के देश प्रमुख; ईवीपी रणनीतिक या कॉर्पोरेट योजना; SVP रणनीतिक या कॉर्पोरेट योजना; कार्यकारी वीपी रणनीतिक या कॉर्पोरेट योजना; वरिष्ठ उपाध्यक्ष रणनीतिक या कॉर्पोरेट योजना; उपाध्यक्ष रणनीतिक या कॉर्पोरेट योजना</t>
  </si>
  <si>
    <t>Stratégiai vagy vállalati tervezési alelnök; Stratégiai kezdeményezésekért felelős alelnök; Vállalati fejlesztési alelnök; Vállalati stratégia és tervezés alelnök; Vállalati stratégiai alelnök; Üzleti tervezési alelnök; Stratégiai vagy vállalati tervezési területvezető; Stratégiai vagy vállalati tervezési osztályvezető; Stratégiai vagy vállalati tervezési országvezető; Stratégiai vagy vállalati tervezési alelnök; Stratégiai vagy vállalati tervezési alelnök; Stratégiai vagy vállalati tervezési ügyvezető alelnök; Stratégiai vagy vállalati tervezési vezető alelnök; Stratégiai vagy vállalati tervezési alelnök</t>
  </si>
  <si>
    <t>VP Pianificazione strategica o aziendale; VP Iniziative strategiche; Vicepresidente, Sviluppo aziendale; Vicepresidente Strategia e pianificazione aziendale; Vicepresidente Strategia aziendale; Vicepresidente della pianificazione aziendale; Area Responsabile Pianificazione Strategica o Aziendale; Responsabile Dipartimento Pianificazione Strategica o Aziendale; Responsabile nazionale della pianificazione strategica o aziendale; EVP Pianificazione strategica o aziendale; SVP Pianificazione strategica o aziendale; Vicepresidente esecutivo Pianificazione strategica o aziendale; Senior VP Pianificazione strategica o aziendale; Vice Presidente Pianificazione Strategica o Aziendale</t>
  </si>
  <si>
    <t>VP戦略または経営企画; VP戦略的イニシアチブ; バイスプレジデント、コーポレートデベロップメント; VP企業戦略および計画; VP企業戦略; VPビジネスプランニング; 戦略または経営企画のエリアヘッド; 戦略・経営企画部長; 戦略または経営企画のカントリーヘッド; EVP戦略または経営企画; 戦略・経営企画担当シニア・バイス・プレジデント; エグゼクティブバイスプレジデント、戦略または経営企画; シニアバイスプレジデント、戦略または経営企画; バイスプレジデント ストラテジックまたは経営企画担当</t>
  </si>
  <si>
    <t>VP stratēģiskā vai korporatīvā plānošana; VP stratēģisko iniciatīvu jautājumos; Viceprezidents, korporatīvā attīstība; VP korporatīvā stratēģija un plānošana; VP korporatīvā stratēģija; VP biznesa plānošana; Stratēģiskās vai korporatīvās plānošanas jomas vadītājs; Stratēģiskās vai korporatīvās plānošanas nodaļas vadītājs; Stratēģiskās vai korporatīvās plānošanas valsts vadītājs; EVP stratēģiskā vai korporatīvā plānošana; SVP stratēģiskā vai korporatīvā plānošana; Stratēģiskās vai korporatīvās plānošanas viceprezidents; Vecākais viceprezidents stratēģiskajā vai korporatīvā plānošanā; Viceprezidents stratēģiskajā vai korporatīvā plānošanā</t>
  </si>
  <si>
    <t>VP strateginis ar korporatyvinis planavimas; VP strateginės iniciatyvos; Viceprezidentas, korporatyvinė plėtra; VP įmonės strategija ir planavimas; VP įmonės strategija; VP verslo planavimas; Strateginio ar korporatyvinio planavimo srities vadovas; Strateginio ar korporatyvinio planavimo skyriaus vadovas; Šalies strateginio ar korporatyvinio planavimo vadovas; EVP strateginis ar korporatyvinis planavimas; SVP strateginis ar korporatyvinis planavimas; Vykdomasis viceprezidentas strateginis ar korporatyvinis planavimas; Vyresnysis viceprezidentas strateginiam ar korporaciniam planavimui; Viceprezidentas strateginiam ar korporatyviniam planavimui</t>
  </si>
  <si>
    <t>Naib Presiden Perancangan Strategik atau Korporat; Naib Presiden Inisiatif Strategik; Naib Presiden, Pembangunan Korporat; Naib Presiden Strategi Dan Perancangan Korporat; Naib Presiden Strategi Korporat; Naib Presiden Perancangan Perniagaan; Ketua Kawasan Perancangan Strategik atau Korporat; Ketua Jabatan Perancangan Strategik atau Korporat; Ketua Perancangan Strategik atau Korporat Negara; EVP Perancangan Strategik atau Korporat; SVP Perancangan Strategik atau Korporat; Naib Presiden Eksekutif Perancangan Strategik atau Korporat; Naib Presiden Kanan Perancangan Strategik atau Korporat; Naib Presiden Perancangan Strategik atau Korporat</t>
  </si>
  <si>
    <t>Wiceprezes ds. planowania strategicznego lub korporacyjnego; Wiceprezes ds. inicjatyw strategicznych; Wiceprezes ds. rozwoju korporacyjnego; Wiceprezes ds. strategii korporacyjnej i planowania; Wiceprezes ds. strategii korporacyjnej; Wiceprezes ds. planowania biznesowego; Kierownik Obszaru Planowania Strategicznego lub Korporacyjnego; Kierownik Działu Planowania Strategicznego lub Korporacyjnego; Krajowy Dyrektor ds. Planowania Strategicznego lub Korporacyjnego; Wiceprezes wykonawczy ds. planowania strategicznego lub korporacyjnego; Starszy wiceprezes ds. planowania strategicznego lub korporacyjnego; Wiceprezes wykonawczy ds. planowania strategicznego lub korporacyjnego; Starszy wiceprezes ds. planowania strategicznego lub korporacyjnego; Wiceprezes ds. planowania strategicznego lub korporacyjnego</t>
  </si>
  <si>
    <t>VP de Planejamento Estratégico ou Corporativo; VP de Iniciativas Estratégicas; Vice-presidente de Desenvolvimento Corporativo; VP de Estratégia e Planejamento Corporativo; VP de Estratégia Corporativa; VP de Planejamento de Negócios; Chefe de Área de Planejamento Estratégico ou Corporativo; Chefe de Departamento de Planejamento Estratégico ou Corporativo; Country Head de Planejamento Estratégico ou Corporativo; Vice-Presidente Executivo de Planejamento Estratégico ou Corporativo; Vice-Presidente Sênior de Planejamento Estratégico ou Corporativo; Vice-presidente Executivo de Planejamento Estratégico ou Corporativo; Vice-presidente sênior de planejamento estratégico ou corporativo; Vice-Presidente de Planejamento Estratégico ou Corporativo</t>
  </si>
  <si>
    <t>VP de Planejamento Estratégico ou Corporativo; VP de Iniciativas Estratégicas; Vice-Presidente, Desenvolvimento Corporativo; Vice-Presidente de Estratégia e Planejamento Corporativo; Vice-Presidente de Estratégia Corporativa; Vice-Presidente de Planejamento de Negócios; Chefe de Área de Planejamento Estratégico ou Corporativo; Chefe de Departamento de Planejamento Estratégico ou Corporativo; Chefe Nacional de Planeamento Estratégico ou Corporativo; EVP Planejamento Estratégico ou Corporativo; SVP Planejamento Estratégico ou Corporativo; Vice-Presidente Executivo de Planejamento Estratégico ou Corporativo; Vice-Presidente Sênior de Planejamento Estratégico ou Corporativo; Vice-Presidente de Planejamento Estratégico ou Corporativo</t>
  </si>
  <si>
    <t>VP Planificare strategică sau corporativă; Vicepreședinte Inițiative Strategice; Vicepreședinte, Dezvoltare corporativă; Vicepreședinte Strategie și planificare corporativă; Vicepreședinte Strategie corporativă; Vicepreședinte planificare de afaceri; Șef de zonă de planificare strategică sau corporativă; Șef de departament de planificare strategică sau corporativă; Șef de țară pentru planificare strategică sau corporativă; EVP Planificare strategică sau corporativă; SVP Planificare strategică sau corporativă; Vicepreședinte executiv Planificare strategică sau corporativă; Vicepreședinte senior Planificare strategică sau corporativă; Vicepreședinte Planificare Strategică sau Corporativă</t>
  </si>
  <si>
    <t>Podpredsednik za strateško ali korporativno načrtovanje; Strateške pobude podpredsednika; Podpredsednik, korporativni razvoj; Podpredsednik korporativne strategije in načrtovanja; Podpredsednik korporativne strategije; Podpredsednik poslovnega načrtovanja; Področni vodja strateškega ali korporativnega načrtovanja; Vodja oddelka za strateško ali korporativno načrtovanje; Vodja strateškega ali korporativnega načrtovanja; EVP strateško ali korporativno načrtovanje; SVP Strateško ali korporativno načrtovanje; Izvršni podpredsednik za strateško ali korporativno načrtovanje; Višji podpredsednik za strateško ali korporativno načrtovanje; Podpredsednik za strateško ali korporativno načrtovanje</t>
  </si>
  <si>
    <t>Viceprezident pre strategické alebo podnikové plánovanie; Podpredseda pre strategické iniciatívy; Viceprezident pre rozvoj spoločnosti; Viceprezident pre firemnú stratégiu a plánovanie; Viceprezident pre firemnú stratégiu; Viceprezident pre obchodné plánovanie; Oblastný vedúci strategického alebo podnikového plánovania; Vedúci oddelenia strategického alebo podnikového plánovania; Vedúci oddelenia strategického alebo podnikového plánovania; Strategické alebo podnikové plánovanie EVP; SVP Strategické alebo podnikové plánovanie; Výkonný viceprezident pre strategické alebo podnikové plánovanie; Senior viceprezident pre strategické alebo podnikové plánovanie; Viceprezident pre strategické alebo podnikové plánovanie</t>
  </si>
  <si>
    <t>Vicepresidente de Planificación Estratégica o Corporativa; Vicepresidente de Iniciativas Estratégicas; Vicepresidente de Desarrollo Corporativo; Vicepresidente de Estrategia y Planificación Corporativa; Vicepresidente de Estrategia Corporativa; Vicepresidente de Planificación de Negocios; Jefe de Área de Planificación Estratégica o Corporativa; Jefe de Departamento de Planificación Estratégica o Corporativa; Jefe de Planificación Estratégica o Corporativa; EVP Planificación Estratégica o Corporativa; Vicepresidente Senior de Planificación Estratégica o Corporativa; Vicepresidente Ejecutivo de Planificación Estratégica o Corporativa; Vicepresidente Senior de Planificación Estratégica o Corporativa; Vicepresidente de Planificación Estratégica o Corporativa</t>
  </si>
  <si>
    <t>VP Strategisk Eller Företagsplanering; VP Strategiska Initiativ; Direktör, Företagsutveckling; VP Företagsstrategi Och Planering; Direktör för företagsstrategi; Vice VD för affärsplanering; Områdeschef för strategisk planering eller företagsplanering; Avdelningschef för strategisk planering eller företagsplanering; Landschef för strategisk planering eller företagsplanering; EVP Strategisk eller Företagsplanering; SVP Strategisk eller Företagsplanering; Executive VP Strategisk Eller FöretagsPlanering; Senior VP Strategisk eller Företagsplanering; Vice VD för strategisk planering eller företagsplanering</t>
  </si>
  <si>
    <t>Başkan Yardımcısı Stratejik veya Kurumsal Planlama; Stratejik Girişimlerden Sorumlu Başkan Yardımcısı; Başkan Yardımcısı, Kurumsal Gelişim; Kurumsal Strateji ve Planlamadan Sorumlu Başkan Yardımcısı; Kurumsal Stratejiden Sorumlu Başkan Yardımcısı; İş Planlamasından Sorumlu Başkan Yardımcısı; Stratejik veya Kurumsal Planlama Alan Başkanı; Stratejik veya Kurumsal Planlama Bölüm Başkanı; Stratejik veya Kurumsal Planlama Ülke Başkanı; EVP Stratejik veya Kurumsal Planlama; Kıdemli Başkan Yardımcısı Stratejik veya Kurumsal Planlama; Yönetici Başkan Yardımcısı, Stratejik veya Kurumsal Planlama; Kıdemli Başkan Yardımcısı Stratejik veya Kurumsal Planlama; Stratejik veya Kurumsal Planlamadan Sorumlu Başkan Yardımcısı</t>
  </si>
  <si>
    <t>Віце-президент зі стратегічного або корпоративного планування; Віце-президент зі стратегічних ініціатив; Віце-президент з корпоративного розвитку; Віце-президент з корпоративної стратегії та планування; Віце-президент з корпоративної стратегії; Віце-президент з бізнес-планування; Керівник відділу стратегічного або корпоративного планування; Керівник відділу стратегічного або корпоративного планування; Керівник відділу стратегічного або корпоративного планування в країні; Стратегічне або корпоративне планування EVP; Стратегічне або корпоративне планування SVP; Виконавчий віце-президент зі стратегічного або корпоративного планування; Старший віце-президент зі стратегічного або корпоративного планування; Віце-президент зі стратегічного або корпоративного планування</t>
  </si>
  <si>
    <t>Phó chủ tịch chiến lược hoặc lập kế hoạch doanh nghiệp; Phó chủ tịch sáng kiến chiến lược; Phó Chủ tịch, Phát triển Doanh nghiệp; Phó chủ tịch Chiến lược và Kế hoạch Doanh nghiệp; Phó chủ tịch chiến lược doanh nghiệp; Phó chủ tịch lập kế hoạch kinh doanh; Trưởng khu vực Kế hoạch Chiến lược hoặc Doanh nghiệp; Trưởng phòng Kế hoạch Chiến lược hoặc Doanh nghiệp; Giám đốc Quốc gia về Kế hoạch Chiến lược hoặc Doanh nghiệp; EVP Chiến lược hoặc Lập kế hoạch Doanh nghiệp; Phó chủ tịch cấp cao Chiến lược hoặc Lập kế hoạch Doanh nghiệp; Phó chủ tịch điều hành Chiến lược hoặc Kế hoạch Doanh nghiệp; Phó chủ tịch cấp cao Chiến lược hoặc Kế hoạch Doanh nghiệp; Phó Chủ tịch Chiến lược hoặc Kế hoạch Doanh nghiệp</t>
  </si>
  <si>
    <t>Director Strategic/Corporate Planning</t>
  </si>
  <si>
    <t>Director Corporate Planning; Director Business Planning; Director Strategic Development; Director Enterprise Strategy; Director Strategic Initiatives; Strategic Planning Director; Investment Director; Chief Strategist; Strategy Director; Head of Strategic or Corporate Planning; Strategic or Corporate Planning Director; Strategic or Corporate Planning Manager</t>
  </si>
  <si>
    <t>Direct several managers and supervisors who together manage the strategic or corporate planning functional area. Develop and implement policy plans, processes, and procedures to enhance the performance and efficiency of the functional area.</t>
  </si>
  <si>
    <t>Ředitel pro strategické nebo korporátní plánování; Ředitel podnikového plánování; Ředitel pro obchodní plánování; Ředitel pro strategický rozvoj; Ředitel pro podnikovou strategii; Ředitel strategických iniciativ; Ředitel strategického plánování; Investiční ředitel; Hlavní stratég; Ředitel pro strategii; Vedoucí oddělení strategického nebo podnikového plánování; Ředitel strategického nebo korporátního plánování; Manažer strategického nebo podnikového plánování</t>
  </si>
  <si>
    <t>مدير التخطيط الاستراتيجي أو المؤسسي; مدير التخطيط المؤسسي; مدير تخطيط الأعمال; مدير التطوير الاستراتيجي; مدير استراتيجية المؤسسة; مدير المبادرات الاستراتيجية; مدير التخطيط الاستراتيجي; مدير الاستثمار; كبير الاستراتيجيين; مدير الإستراتيجية; رئيس التخطيط الاستراتيجي أو المؤسسي; مدير التخطيط الاستراتيجي أو المؤسسي; مدير التخطيط الاستراتيجي أو المؤسسي</t>
  </si>
  <si>
    <t>战略或企业规划总监; 企业规划总监; 业务规划总监; 战略发展总监; 企业战略总监; 战略计划总监; 战略规划总监; 投资总监; 首席策略师; 战略总监; 战略或企业规划主管; 战略或企业规划总监; 战略或企业规划经理</t>
  </si>
  <si>
    <t>Direktør for strategisk planlægning eller virksomhedsplanlægning; Direktør for virksomhedsplanlægning; Direktør for forretningsplanlægning; Direktør for strategisk udvikling; Direktør for virksomhedsstrategi; Direktør for strategiske initiativer; Direktør for strategisk planlægning; Investeringsdirektør; Chefstrateg; Strategidirektør; Leder af strategisk planlægning eller virksomhedsplanlægning; Strategisk direktør eller virksomhedsplanlægningsdirektør; Strategisk eller virksomhedsplanlægningschef</t>
  </si>
  <si>
    <t>Directeur Strategische of Corporate Planning; Directeur Corporate Planning; Directeur Business Planning; Directeur Strategische Ontwikkeling; Directeur Enterprise Strategy; Directeur Strategische Initiatieven; Directeur strategische planning; Directeur Investeringen; Hoofdstrateeg; Directeur Strategie; Hoofd Strategische of Corporate Planning; Directeur Strategische of Bedrijfsplanning; Manager Strategische of Bedrijfsplanning</t>
  </si>
  <si>
    <t>Strateegilise või ettevõtte planeerimise direktor; Ettevõtte planeerimise direktor; Äriplaneerimise direktor; Strateegilise arengu direktor; Ettevõtte strateegia direktor; Strateegiliste algatuste direktor; Strateegilise planeerimise direktor; Investeeringute direktor; Peastrateeg; Strateegiadirektor; Strateegilise või ettevõtte planeerimise juht; Strateegiline või ettevõtte planeerimise direktor; Strateegiline või ettevõtte planeerimise juht</t>
  </si>
  <si>
    <t>Johtaja Strateginen tai yrityssuunnittelu; Johtaja, yrityssuunnittelu; Liiketoiminnan suunnittelujohtaja; Strategisen kehityksen johtaja; Johtaja Yritysstrategia; Strategisten aloitteiden johtaja; Strategisen suunnittelun johtaja; Sijoitusjohtaja; Päästrategi; Strategiajohtaja; Strategisen tai yrityssuunnittelun johtaja; Strateginen tai yrityssuunnittelujohtaja; Strateginen tai yrityssuunnittelupäällikkö</t>
  </si>
  <si>
    <t>Directeur de la planification stratégique ou ministérielle; Directeur de la planification ministérielle; Directeur de la planification des activités; Directeur, Développement stratégique; Directeur, Stratégie d’entreprise; Directeur, Initiatives stratégiques; Directeur de la planification stratégique; Directeur d’investissement; Stratège en chef; Directeur de la Stratégie; Responsable de la planification stratégique ou d’entreprise; Directeur de la planification stratégique ou corporative; Gestionnaire de la planification stratégique ou corporative</t>
  </si>
  <si>
    <t>Direktor Strategische oder Unternehmensplanung; Leiter Unternehmensplanung; Direktor Geschäftsplanung; Direktor Strategische Entwicklung; Direktor Unternehmensstrategie; Direktor Strategische Initiativen; Direktor für strategische Planung; Anlagedirektor; Chefstratege; Direktor Strategie; Leiter der strategischen oder Unternehmensplanung; Direktor für strategische oder Unternehmensplanung; Manager für strategische oder Unternehmensplanung</t>
  </si>
  <si>
    <t>Διευθυντής Στρατηγικού ή Εταιρικού Σχεδιασμού; Διευθυντής Εταιρικού Σχεδιασμού; Διευθυντής Επιχειρηματικού Σχεδιασμού; Διευθυντής Στρατηγικής Ανάπτυξης; Διευθυντής Επιχειρηματικής Στρατηγικής; Διευθυντής Στρατηγικών Πρωτοβουλιών; Διευθυντής Στρατηγικού Σχεδιασμού; Διευθυντής Επενδύσεων; Επικεφαλής Στρατηγικής; Διευθυντής Στρατηγικής; Επικεφαλής Στρατηγικού ή Εταιρικού Σχεδιασμού; Διευθυντής Στρατηγικού ή Εταιρικού Σχεδιασμού; Διευθυντής Στρατηγικού ή Εταιρικού Σχεδιασμού</t>
  </si>
  <si>
    <t>निदेशक रणनीतिक या कॉर्पोरेट योजना; निदेशक कॉर्पोरेट योजना; निदेशक व्यवसाय योजना; निदेशक रणनीतिक विकास; निदेशक उद्यम रणनीति; निदेशक रणनीतिक पहल; रणनीतिक योजना निदेशक; निवेश निदेशक; मुख्य रणनीतिकार; रणनीति निदेशक; रणनीतिक या कॉर्पोरेट योजना के प्रमुख; रणनीतिक या कॉर्पोरेट योजना निदेशक; सामरिक या कॉर्पोरेट योजना प्रबंधक</t>
  </si>
  <si>
    <t>Stratégiai vagy vállalati tervezési igazgató; Vállalati tervezési igazgató; Üzleti tervezési igazgató; Stratégiai fejlesztési igazgató; Vállalati stratégia igazgató; Stratégiai kezdeményezések igazgatója; Stratégiai tervezési igazgató; Befektetési igazgató; Vezető stratéga; Stratégiai igazgató; Stratégiai vagy vállalati tervezési vezető; Stratégiai vagy vállalati tervezési igazgató; Stratégiai vagy vállalati tervezési menedzser</t>
  </si>
  <si>
    <t>Direttore Pianificazione Strategica o Aziendale; Direttore Pianificazione Aziendale; Direttore Business Planning; Direttore Sviluppo Strategico; Direttore Strategia Aziendale; Direttore Iniziative Strategiche; Direttore Pianificazione Strategica; Direttore degli investimenti; Capo stratega; Direttore Strategico; Responsabile Pianificazione Strategica o Aziendale; Direttore Pianificazione Strategica o Aziendale; Responsabile Pianificazione Strategica o Aziendale</t>
  </si>
  <si>
    <t>取締役 戦略 / 経営企画; 取締役 経営企画; 事業企画部長; 戦略開発ディレクター; エンタープライズ戦略ディレクター; ディレクター戦略イニシアチブ; 戦略プランニングディレクター; インベストメント・ディレクター; チーフストラテジスト; ストラテジーディレクター; 戦略・経営企画責任者; 戦略・経営企画担当ディレクター; 戦略または経営企画マネージャー</t>
  </si>
  <si>
    <t>Stratēģiskās vai korporatīvās plānošanas direktors; Korporatīvās plānošanas direktors; Biznesa plānošanas direktors; Stratēģiskās attīstības direktors; Direktors Uzņēmējdarbības stratēģija; Stratēģisko iniciatīvu direktors; Stratēģiskās plānošanas direktors; Investīciju direktors; Galvenais stratēģis; Stratēģijas direktors; Stratēģiskās vai korporatīvās plānošanas vadītājs; Stratēģiskās vai korporatīvās plānošanas direktors; Stratēģiskās vai korporatīvās plānošanas vadītājs</t>
  </si>
  <si>
    <t>Direktorius Strateginis ar korporatyvinis planavimas; Korporatyvinio planavimo direktorius; Verslo planavimo direktorius; Direktorius Strateginė plėtra; Direktorius Įmonės strategija; Direktorius Strateginės iniciatyvos; Strateginio planavimo direktorius; Investicijų direktorius; Vyriausiasis strategas; Strategijos direktorius; Strateginio ar korporatyvinio planavimo skyriaus vadovas; Strateginio ar korporatyvinio planavimo direktorius; Strateginio ar korporatyvinio planavimo vadovas</t>
  </si>
  <si>
    <t>Pengarah Perancangan Strategik atau Korporat; Pengarah Perancangan Korporat; Pengarah Perancangan Perniagaan; Pengarah Pembangunan Strategik; Pengarah Strategi Perusahaan; Pengarah Inisiatif Strategik; Pengarah Perancangan Strategik; Pengarah Pelaburan; Ketua Strategi; Pengarah Strategi; Ketua Perancangan Strategik atau Korporat; Pengarah Perancangan Strategik atau Korporat; Pengurus Perancangan Strategik atau Korporat</t>
  </si>
  <si>
    <t>Dyrektor ds. Planowania Strategicznego lub Korporacyjnego; Dyrektor ds. Planowania Korporacyjnego; Dyrektor ds. Planowania Biznesowego; Dyrektor ds. Rozwoju Strategicznego; Dyrektor ds. Strategii Przedsiębiorstwa; Dyrektor ds. Inicjatyw Strategicznych; Dyrektor ds. Planowania Strategicznego; Dyrektor Inwestycyjny; Główny Strateg; Dyrektor ds. Strategii; Kierownik Działu Planowania Strategicznego lub Korporacyjnego; Dyrektor ds. Planowania Strategicznego lub Korporacyjnego; Kierownik ds. planowania strategicznego lub korporacyjnego</t>
  </si>
  <si>
    <t>Diretor de Planejamento Estratégico ou Corporativo; Diretor de Planejamento Corporativo; Diretor de Planejamento de Negócios; Diretor de Desenvolvimento Estratégico; Diretor de Estratégia Empresarial; Diretor de Iniciativas Estratégicas; Diretor de Planejamento Estratégico; Diretor de Investimentos; Estrategista-chefe; Diretor de Estratégia; Head de Planejamento Estratégico ou Corporativo; Diretor de Planejamento Estratégico ou Corporativo; Gerente de Planejamento Estratégico ou Corporativo</t>
  </si>
  <si>
    <t>Diretor de Planejamento Estratégico ou Corporativo; Diretor de Planejamento Corporativo; Diretor de Planejamento de Negócios; Diretor de Desenvolvimento Estratégico; Diretor de Estratégia Empresarial; Diretor de Iniciativas Estratégicas; Diretor de Planejamento Estratégico; Diretor de Investimentos; Estrategista-Chefe; Diretor de Estratégia; Chefe de Planejamento Estratégico ou Corporativo; Diretor de Planejamento Estratégico ou Corporativo; Gerente de Planejamento Estratégico ou Corporativo</t>
  </si>
  <si>
    <t>Director Planificare Strategică sau Corporativă; Director Planificare Corporativă; Director planificare de afaceri; Director Dezvoltare Strategică; Director Strategie de întreprindere; Director Inițiative strategice; Director de planificare strategică; Director de investiții; Strateg șef; Director de strategie; Șef de planificare strategică sau corporativă; Director de planificare strategică sau corporativă; Manager de planificare strategică sau corporativă</t>
  </si>
  <si>
    <t>Direktor za strateško ali korporativno načrtovanje; Direktor korporativnega načrtovanja; Direktor poslovnega načrtovanja; Direktor za strateški razvoj; Direktor podjetniške strategije; Direktor strateških pobud; Direktor strateškega načrtovanja; Investicijski direktor; Glavni strateg; Direktor strategije; Vodja strateškega ali korporativnega načrtovanja; Direktor strateškega ali korporativnega načrtovanja; Vodja strateškega ali korporativnega načrtovanja</t>
  </si>
  <si>
    <t>Riaditeľ strategického alebo podnikového plánovania; Riaditeľ podnikového plánovania; Riaditeľ obchodného plánovania; Riaditeľ strategického rozvoja; Riaditeľ pre podnikovú stratégiu; Riaditeľ strategických iniciatív; Riaditeľ strategického plánovania; Investičný riaditeľ; Hlavný stratég; Riaditeľ stratégie; Vedúci strategického alebo podnikového plánovania; Riaditeľ strategického alebo podnikového plánovania; Manažér strategického alebo podnikového plánovania</t>
  </si>
  <si>
    <t>Director de Planificación Estratégica o Corporativa; Director de Planificación Corporativa; Director de Planificación de Negocios; Director de Desarrollo Estratégico; Director de Estrategia Empresarial; Director de Iniciativas Estratégicas; Director de Planeación Estratégica; Director de Inversiones; Estratega Jefe; Director de Estrategia; Jefe de Planificación Estratégica o Corporativa; Director de Planificación Estratégica o Corporativa; Gerente de Planificación Estratégica o Corporativa</t>
  </si>
  <si>
    <t>Direktör för strategisk planering eller företagsplanering; Direktör för företagsplanering; Direktör för affärsplanering; Direktör för strategisk utveckling; Direktör för företagsstrategi; Direktör för strategiska initiativ; Direktör för strategisk planering; Investeringsdirektör; Chefsstrateg; Strategichef; Chef för strategisk planering eller företagsplanering; Strategisk direktör eller chef för företagsplanering; Chef för strategisk planering eller företagsplanering</t>
  </si>
  <si>
    <t>Stratejik veya Kurumsal Planlama Direktörü; Kurumsal Planlama Direktörü; İş Planlama Direktörü; Stratejik Geliştirme Direktörü; Kurumsal Strateji Direktörü; Stratejik Girişimler Direktörü; Stratejik Planlama Direktörü; Yatırım Direktörü; Baş Stratejist; Strateji Direktörü; Stratejik veya Kurumsal Planlama Başkanı; Stratejik veya Kurumsal Planlama Direktörü; Stratejik veya Kurumsal Planlama Müdürü</t>
  </si>
  <si>
    <t>Директор зі стратегічного або корпоративного планування; Директор з корпоративного планування; Директор з бізнес-планування; Директор зі стратегічного розвитку; Директор зі стратегії підприємства; Директор зі стратегічних ініціатив; Директор зі стратегічного планування; Директор з інвестицій; Головний стратег; Директор зі стратегії; Керівник відділу стратегічного або корпоративного планування; Директор зі стратегічного або корпоративного планування; Менеджер зі стратегічного або корпоративного планування</t>
  </si>
  <si>
    <t>Giám đốc Kế hoạch Chiến lược hoặc Doanh nghiệp; Giám đốc Kế hoạch Doanh nghiệp; Giám đốc Kế hoạch Kinh doanh; Giám đốc Phát triển Chiến lược; Giám đốc Chiến lược Doanh nghiệp; Giám đốc Sáng kiến Chiến lược; Giám đốc Kế hoạch Chiến lược; Giám đốc đầu tư; Chiến lược gia trưởng; Giám đốc Chiến lược; Trưởng bộ phận Kế hoạch Chiến lược hoặc Doanh nghiệp; Giám đốc Kế hoạch Chiến lược hoặc Doanh nghiệp; Giám đốc Kế hoạch Chiến lược hoặc Doanh nghiệp</t>
  </si>
  <si>
    <t>Food Services Executive</t>
  </si>
  <si>
    <t>Lead the food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ood services function.</t>
  </si>
  <si>
    <t>Director Food Services</t>
  </si>
  <si>
    <t>Head of Healthcare Support Services; Healthcare Support Services Director; Healthcare Support Services Manager</t>
  </si>
  <si>
    <t>Direct several managers and supervisors who together manage the food services functional area. Develop and implement policy plans, processes, and procedures to enhance the performance and efficiency of the functional area.</t>
  </si>
  <si>
    <t>Ředitel stravovacích služeb; Vedoucí podpůrných služeb pro zdravotní péči; Ředitel podpůrných služeb zdravotní péče; Manažer podpůrných služeb pro zdravotní péči</t>
  </si>
  <si>
    <t>مدير خدمات الأغذية; رئيس خدمات دعم الرعاية الصحية; مدير خدمات دعم الرعاية الصحية; مدير خدمات دعم الرعاية الصحية</t>
  </si>
  <si>
    <t>食品服务总监; 医疗保健支持服务主管; 医疗保健支持服务总监; 医疗保健支持服务经理</t>
  </si>
  <si>
    <t>Direktør for Fødevareservice; Leder af sundhedsstøttetjenester; Direktør for sundhedsstøtte; Leder af sundhedsstøttetjenester</t>
  </si>
  <si>
    <t>Directeur Foodservices; Hoofd Ondersteunende Diensten voor de Gezondheidszorg; Directeur ondersteunende diensten in de gezondheidszorg; Manager ondersteunende diensten in de gezondheidszorg</t>
  </si>
  <si>
    <t>Toitlustusteenuste direktor; Tervishoiu tugiteenuste juht; Tervishoiu tugiteenuste direktor; Tervishoiu tugiteenuste juht</t>
  </si>
  <si>
    <t>Johtaja Ruokapalvelut; Terveydenhuollon tukipalveluiden päällikkö; Terveydenhuollon tukipalvelujen johtaja; Terveydenhuollon tukipalvelupäällikkö</t>
  </si>
  <si>
    <t>Directeur(trice) des services alimentaires; Responsable des services de soutien aux soins de santé; Directeur des services de soutien aux soins de santé; Gestionnaire des services de soutien aux soins de santé</t>
  </si>
  <si>
    <t>Direktor Food Services; Leiter der Unterstützungsdienste im Gesundheitswesen; Direktor für Unterstützungsdienste im Gesundheitswesen; Manager für Supportdienste im Gesundheitswesen</t>
  </si>
  <si>
    <t>Διευθυντής Υπηρεσιών Εστίασης; Επικεφαλής Υπηρεσιών Υποστήριξης Υγειονομικής Περίθαλψης; Διευθυντής Υπηρεσιών Υποστήριξης Υγειονομικής Περίθαλψης; Διευθυντής Υπηρεσιών Υποστήριξης Υγειονομικής Περίθαλψης</t>
  </si>
  <si>
    <t>निदेशक खाद्य सेवाएं; हेल्थकेयर सपोर्ट सर्विसेज के प्रमुख; स्वास्थ्य देखभाल सहायता सेवा निदेशक; हेल्थकेयर सहायता सेवा प्रबंधक</t>
  </si>
  <si>
    <t>Igazgató Élelmezési szolgáltatások; Egészségügyi Támogatási Szolgáltatások vezetője; Egészségügyi támogatási szolgáltatások igazgatója; Egészségügyi támogatási szolgáltatások vezetője</t>
  </si>
  <si>
    <t>Direttore Servizi di ristorazione; Responsabile dei servizi di supporto sanitario; Direttore dei servizi di supporto sanitario; Responsabile dei servizi di supporto sanitario</t>
  </si>
  <si>
    <t>フードサービスディレクター; ヘルスケアサポートサービス責任者; ヘルスケアサポートサービスディレクター; ヘルスケアサポートサービスマネージャー</t>
  </si>
  <si>
    <t>Ēdināšanas pakalpojumu direktors; Veselības aprūpes atbalsta pakalpojumu vadītājs; Veselības aprūpes atbalsta pakalpojumu direktors; Veselības aprūpes atbalsta pakalpojumu vadītājs</t>
  </si>
  <si>
    <t>Direktorius Maisto paslaugos; Sveikatos priežiūros paramos tarnybų vadovas; Sveikatos priežiūros paramos paslaugų direktorius; Sveikatos priežiūros paslaugų vadovas</t>
  </si>
  <si>
    <t>Pengarah Perkhidmatan Makanan; Ketua Perkhidmatan Sokongan Penjagaan Kesihatan; Pengarah Perkhidmatan Sokongan Penjagaan Kesihatan; Pengurus Perkhidmatan Sokongan Penjagaan Kesihatan</t>
  </si>
  <si>
    <t>Dyrektor ds. usług gastronomicznych; Kierownik Działu Usług Wsparcia Opieki Zdrowotnej; Dyrektor ds. Usług Wsparcia Opieki Zdrowotnej; Kierownik ds. Usług Wsparcia Opieki Zdrowotnej</t>
  </si>
  <si>
    <t>Diretor de Serviços de Alimentação; Chefe de Serviços de Apoio à Saúde; Diretor de Serviços de Apoio à Saúde; Gerente de Serviços de Suporte de Saúde</t>
  </si>
  <si>
    <t>Diretor de Serviços de Alimentação; Chefe de Serviços de Apoio à Saúde; Diretor de Serviços de Apoio à Saúde; Gerente de Serviços de Suporte à Saúde</t>
  </si>
  <si>
    <t>Director Servicii Alimentare; Șef Servicii de asistență medicală; Director de servicii de asistență medicală; Manager servicii de asistență medicală</t>
  </si>
  <si>
    <t>Direktor prehranskih storitev; Vodja podpornih služb za zdravstveno varstvo; Direktor zdravstvenih podpornih storitev; Vodja storitev za podporo zdravstvenemu varstvu</t>
  </si>
  <si>
    <t>Riaditeľ stravovacích služieb; Vedúci služieb podpory zdravotnej starostlivosti; Riaditeľ služieb podpory zdravotnej starostlivosti; Manažér služieb podpory zdravotnej starostlivosti</t>
  </si>
  <si>
    <t>Director de Servicios de Alimentos; Jefe de Servicios de Apoyo Sanitario; Director de Servicios de Apoyo Sanitario; Gerente de Servicios de Apoyo Sanitario</t>
  </si>
  <si>
    <t>Direktör för måltidstjänster; Chef för stödtjänster inom hälso- och sjukvården; Direktör för stödtjänster inom hälso- och sjukvården; Chef för stödtjänster inom hälso- och sjukvården</t>
  </si>
  <si>
    <t>Yemek Hizmetleri Direktörü; Sağlık Destek Hizmetleri Başkanı; Sağlık Destek Hizmetleri Direktörü; Sağlık Destek Hizmetleri Müdürü</t>
  </si>
  <si>
    <t>Директор з продовольчих служб; Керівник служби підтримки охорони здоров'я; Директор служби підтримки охорони здоров'я; Менеджер з підтримки охорони здоров'я</t>
  </si>
  <si>
    <t>Giám đốc Dịch vụ Thực phẩm; Trưởng phòng Dịch vụ Hỗ trợ Chăm sóc Sức khỏe; Giám đốc Dịch vụ Hỗ trợ Chăm sóc Sức khỏe; Giám đốc Dịch vụ Hỗ trợ Chăm sóc Sức khỏe</t>
  </si>
  <si>
    <t>Supervisor of Dietary and Food Services V</t>
  </si>
  <si>
    <t>Dietary Director; Dietary Manager; Dietary Supervisor; Patient Dining Supervisor; Chef Manager</t>
  </si>
  <si>
    <t>Supervise and coordinate activities of workers engaged in serving nutritious and balanced meals to meet the therapeutic, cost, and patient-satisfaction requirements.</t>
  </si>
  <si>
    <t>Supervizor stravovacích a stravovacích služeb; Dietní ředitel; Dietní manažer; Dietní supervizor; Vedoucí stravování pacientů</t>
  </si>
  <si>
    <t>مشرف الخدمات الغذائية والغذائية; مدير النظام الغذائي; مدير النظام الغذائي; مشرف غذائي; مشرف طعام المريض</t>
  </si>
  <si>
    <t>膳食和食品服务主管; 饮食总监; 饮食管理器; 膳食监督员; 患者用餐主管</t>
  </si>
  <si>
    <t>Supervisor for kost- og restaurationstjenester; Kostdirektør; Kostchef; Kostvejleder; Patient Dining Supervisor</t>
  </si>
  <si>
    <t>Supervisor van Dieet- en Voedingsvoorziening; Dieet Directeur; Dieet Manager; Dieet supervisor; Geduldige Diner Supervisor</t>
  </si>
  <si>
    <t>Toitumis- ja toitlustusteenuste juhendaja; Toitumisdirektor; Toitumisjuht; Toitumise juhendaja; Patsiendi einestamise juhendaja</t>
  </si>
  <si>
    <t>Ravitsemus- ja ravitsemuspalveluiden esimies; Ravitsemusjohtaja; Ruokavaliopäällikkö; Ruokavalion valvoja; Potilaan ruokailun valvoja</t>
  </si>
  <si>
    <t>Superviseur des services diététiques et alimentaires; Directeur diététique; Responsable diététique; Superviseur diététique; Superviseur des repas des patients</t>
  </si>
  <si>
    <t>Supervisor für Diät- und Gastronomie; Diät-Direktorin; Diät-Manager; Diät-Supervisor; Supervisor für Patientenverpflegung</t>
  </si>
  <si>
    <t>Επόπτης Υπηρεσιών Διατροφής και Εστίασης; Διευθυντής Διατροφής; Υπεύθυνος Διατροφής; Διαιτολόγος Επόπτης; Υπεύθυνος Εστίασης Ασθενών</t>
  </si>
  <si>
    <t>आहार और खाद्य सेवाओं के पर्यवेक्षक; आहार निदेशक; आहार प्रबंधक; आहार पर्यवेक्षक; रोगी भोजन पर्यवेक्षक</t>
  </si>
  <si>
    <t>Táplálkozási és Élelmiszer-szolgáltatási felügyelő; Táplálkozási igazgató; Táplálkozási menedzser; Táplálkozási felügyelő; Betegétkezési felügyelő</t>
  </si>
  <si>
    <t>Supervisore dei Servizi Dietetici e di Ristorazione; Direttore dietetico; Responsabile dietetico; Supervisore dietetico; Supervisore della mensa dei pazienti</t>
  </si>
  <si>
    <t>食事およびフードサービスのスーパーバイザー; ダイエットディレクター; ダイエットマネージャー; 食事指導員; 患者ダイニングスーパーバイザー</t>
  </si>
  <si>
    <t>Uztura un ēdināšanas pakalpojumu uzraugs; Uztura direktors; Uztura vadītājs; Uztura vadītājs; Pacientu ēdināšanas uzraugs</t>
  </si>
  <si>
    <t>Mitybos ir maitinimo paslaugų vadovas; Mitybos direktorius; Mitybos vadybininkas; Mitybos vadovas; Pacientų maitinimo vadovas</t>
  </si>
  <si>
    <t>Penyelia Perkhidmatan Pemakanan dan Makanan; Pengarah Pemakanan; Pengurus Pemakanan; Penyelia Pemakanan; Penyelia Makan Pesakit</t>
  </si>
  <si>
    <t>Kierownik ds. Usług Dietetycznych i Gastronomicznych; Dyrektor ds. Dietetyki; Kierownik ds. Diety; Opiekun dietetyczny; Kierownik ds. żywienia pacjentów</t>
  </si>
  <si>
    <t>Supervisor de Serviços de Alimentação e Dietética; Diretor de Dietas; Gerente Dietético; Supervisor de Dieta; Supervisor de Refeições do Paciente</t>
  </si>
  <si>
    <t>Supervisor de Serviços Dietéticos e Alimentares; Diretor Dietético; Gestor Dietético; Supervisor Dietético; Supervisor de refeições para pacientes</t>
  </si>
  <si>
    <t>Supervizor al serviciilor dietetice și alimentare; Director dietetic; Manager dietetic; Supervizor dietetic; Supervizor de masă pentru pacienți</t>
  </si>
  <si>
    <t>Nadzornik prehranskih in prehranskih storitev; Direktor prehrane; Vodja prehrane; Prehranski nadzornik; Nadzornik jedilnice za bolnike</t>
  </si>
  <si>
    <t>Vedúci diétnych a stravovacích služieb; Riaditeľ stravovania; Manažér stravovania; Stravovací supervízor; Vedúci stravovania pacientov</t>
  </si>
  <si>
    <t>Supervisor de Servicios Dietéticos y Alimenticios; Director Dietético; Gerente Dietético; Supervisor Dietético; Supervisor de Comedor para Pacientes</t>
  </si>
  <si>
    <t>Chef för kost- och måltidstjänster; Kostchef; Kostchef; Kostrådgivare; Handledare för patientmåltider</t>
  </si>
  <si>
    <t>Diyet ve Gıda Hizmetleri Sorumlusu; Diyet Direktörü; Diyet Müdürü; Diyet Süpervizörü; Hasta Yemek Sorumlusu</t>
  </si>
  <si>
    <t>Керівник дієтичного та продовольчого обслуговування; Директор з дієтології; Дієтичний менеджер; Керівник дієтичного харчування; Керівник їдальні пацієнта</t>
  </si>
  <si>
    <t>Giám sát Dịch vụ Ăn uống và Ăn uống; Giám đốc chế độ ăn uống; Quản lý chế độ ăn uống; Giám sát chế độ ăn uống; Giám sát viên ăn uống bệnh nhân</t>
  </si>
  <si>
    <t>Supervisor of Dietary and Food Services IV</t>
  </si>
  <si>
    <t>Supervisor of Dietary and Food Services III</t>
  </si>
  <si>
    <t>Supervisor of Dietary and Food Services II</t>
  </si>
  <si>
    <t>Supervisor of Dietary and Food Services I</t>
  </si>
  <si>
    <t>Staff Dietician IV</t>
  </si>
  <si>
    <t>Diet Technician; Dietary Aide; Dietary Aide/Tech; Dietetic Assistant; Dietetic Technician</t>
  </si>
  <si>
    <t>Prepare patient diet plans based on physician's orders and provide diet instructions and counsel to patients and their families.</t>
  </si>
  <si>
    <t>Personální dietoložka; Dietní technik; Dietní asistent; Dietní asistent/Tech; Dietetická asistentka; Dietetický technik</t>
  </si>
  <si>
    <t>أخصائي تغذية الموظفين; فني حمية; مساعد غذائي; مساعد / تكنولوجيا النظام الغذائي; مساعد التغذية; فني تغذية</t>
  </si>
  <si>
    <t>员工营养师; 减肥技术员; 膳食助手; 膳食助手/技术; 营养助理; 营养技术员</t>
  </si>
  <si>
    <t>Personale diætist; Kost Tekniker; Diæt hjælper; Kosthjælp/Tech; Diætetisk assistent; Diætetisk tekniker</t>
  </si>
  <si>
    <t>Personeel Diëtist; Dieet technicus; Dieet Aide; Dieet Assistent / Tech; Diëtist Assistent; Diëtist technicus</t>
  </si>
  <si>
    <t>Personali dietoloog; Dieedi tehnik; Dieedi nõunik; Toitumisnõustaja/tehnika; Dieedi assistent; Dieeditehnik</t>
  </si>
  <si>
    <t>Henkilökunta Ravitsemusterapeutti; Ruokavalion teknikko; Ruokavalion avustaja; Ruokavalion avustaja/tekniikka; Ravitsemusterapeutti; Ravitsemusterapeutti</t>
  </si>
  <si>
    <t>Diététicien; Technicien en diététique; Aide diététique; Aide diététique/technicien; Assistante diététique; Technicien en diététique</t>
  </si>
  <si>
    <t>Mitarbeiterin Ernährungsberaterin; Diät-Techniker; Diätetische Hilfsmittel; Diätetische Helferin/Technikerin; Diätetische Assistentin; Diätetische Technikerin</t>
  </si>
  <si>
    <t>Προσωπικό Διαιτολόγος; Τεχνικός Διατροφής; Διαιτητικός βοηθός; Διαιτητικός βοηθός / τεχνολογία; Βοηθός Διαιτολόγου; Τεχνικός Διαιτολόγος</t>
  </si>
  <si>
    <t>स्टाफ आहार विशेषज्ञ; आहार तकनीशियन; आहार सहयोगी; आहार सहयोगी/टेक; आहार सहायक; डायटेटिक टेक्नीशियन</t>
  </si>
  <si>
    <t>Személyzeti dietetikus; Diétás technikus; Diétás asszisztens; Diétás asszisztens/Tech; Dietetikus asszisztens; Dietetikus technikus</t>
  </si>
  <si>
    <t>Staff Dietologo; Tecnico dietetico; Aiuto dietetico; Aiutante/Tech dietetico; Assistente dietetico; Tecnico Dietista</t>
  </si>
  <si>
    <t>スタッフ栄養士; ダイエット技術者; ダイエットエイド; ダイエットエイド/テック; 栄養補助; 栄養士</t>
  </si>
  <si>
    <t>Personāla dietologs; Diētas tehniķis; Diētas palīgs; Uztura palīgs / tehnoloģija; Diētas palīgs; Diētas tehniķis</t>
  </si>
  <si>
    <t>Personalo dietologas; Dietos technikas; Dietinis pagalbininkas; Dietinis pagalbininkas / technika; Dietologinis asistentas; Dietologų technikas</t>
  </si>
  <si>
    <t>Pakar Diet Kakitangan; Juruteknik Diet; Pembantu Pemakanan; Pembantu Pemakanan/Teknologi; Pembantu Dietetik; Juruteknik Dietetik</t>
  </si>
  <si>
    <t>Personel Dietetyk; Technik dietetyczny; Doradca dietetyczny; Asystent/technik dietetyczny; Asystent dietetyczny; Technik Dietetyk</t>
  </si>
  <si>
    <t>Nutricionista da equipe; Técnico em Dieta; Auxiliar de Dieta; Auxiliar de Dieta/Tecnologia; Assistente de Dietética; Técnico em Dietética</t>
  </si>
  <si>
    <t>Nutricionista Pessoal; Técnico de Dieta; Ajudante Dietético; Ajudante/Tecnologia Dietética; Assistente de Dietética; Técnico em Dietética</t>
  </si>
  <si>
    <t>Dietetician personal; Tehnician dietetic; Asistent dietetic; Asistent dietetic / Tehnician; Asistent dietetic; Tehnician dietetic</t>
  </si>
  <si>
    <t>Osebje Dietetik; Prehranski tehnik; Prehranski pomočnik; Prehranski pomočnik/tehnik; Dietetični pomočnik; Dietetični tehnik</t>
  </si>
  <si>
    <t>Dietológ pre zamestnancov; Diétny technik; Diétny asistent; Diétny asistent/technik; Dietetická asistentka; Dietetický technik</t>
  </si>
  <si>
    <t>Dietista de planta; Técnico en Dietética; Asistente dietético; Ayudante dietético/técnico; Asistente Dietético; Técnico en Dietética</t>
  </si>
  <si>
    <t>Personal Dietist; Diettekniker; Kost Assistent; Kostbiträde/Tekniker; Dietist assistent; Dietist Tekniker</t>
  </si>
  <si>
    <t>Personel Diyetisyeni; Diyet Teknisyeni; Diyet Yardımcısı; Diyet Yardımcısı / Teknolojisi; Diyetisyen Asistanı; Diyet Teknisyeni</t>
  </si>
  <si>
    <t>Штат Дієтолог; Технік з дієтології; Помічник з дієтичного харчування; Помічник з дієтичних наук; Асистент дієтолога; Технік-дієтолог</t>
  </si>
  <si>
    <t>Nhân viên dinh dưỡng; Kỹ thuật viên chế độ ăn kiêng; Trợ lý chế độ ăn uống; Trợ lý chế độ ăn uống / Công nghệ; Trợ lý dinh dưỡng; Kỹ thuật viên dinh dưỡng</t>
  </si>
  <si>
    <t>Staff Dietician III</t>
  </si>
  <si>
    <t>Staff Dietician II</t>
  </si>
  <si>
    <t>Staff Dietician I</t>
  </si>
  <si>
    <t>Cook (Mass Catering) III</t>
  </si>
  <si>
    <t>Prepare, season, and cook food for patients, employees, and visitors.</t>
  </si>
  <si>
    <t>Cook (Mass Catering) II</t>
  </si>
  <si>
    <t>Cook (Mass Catering) I</t>
  </si>
  <si>
    <t>Dietary Aide III</t>
  </si>
  <si>
    <t>Nutrition Assistant; Nutrition Consultant</t>
  </si>
  <si>
    <t>Deliver meals to patients and/or units, assist in the collection of menus, and provide basic support to the food service tray line.</t>
  </si>
  <si>
    <t>Dietní asistent; Asistentka výživy; Výživový poradce</t>
  </si>
  <si>
    <t>مساعد غذائي; مساعد التغذية; استشاري تغذية</t>
  </si>
  <si>
    <t>膳食助手; 营养助理; 营养顾问</t>
  </si>
  <si>
    <t>Diæt hjælper; Ernæringsassistent; Ernæringskonsulent</t>
  </si>
  <si>
    <t>Dieet Aide; Voedingsassistent; Voedingsconsulent</t>
  </si>
  <si>
    <t>Dieedi nõunik; Toitumise assistent; Toitumisnõustaja</t>
  </si>
  <si>
    <t>Ruokavalion avustaja; Ravitsemusavustaja; Ravitsemuskonsultti</t>
  </si>
  <si>
    <t>Aide diététique; Assistante en nutrition; Consultante en nutrition</t>
  </si>
  <si>
    <t>Diätetische Hilfsmittel; Ernährungsassistentin; Ernährungsberaterin</t>
  </si>
  <si>
    <t>Διαιτητικός βοηθός; Βοηθός διατροφής; Σύμβουλος Διατροφής</t>
  </si>
  <si>
    <t>आहार सहयोगी; पोषण सहायक; पोषण सलाहकार</t>
  </si>
  <si>
    <t>Diétás asszisztens; Táplálkozási asszisztens; Táplálkozási tanácsadó</t>
  </si>
  <si>
    <t>Aiuto dietetico; Assistente nutrizionale; Consulente Nutrizionale</t>
  </si>
  <si>
    <t>ダイエットエイド; 栄養アシスタント; 栄養コンサルタント</t>
  </si>
  <si>
    <t>Diētas palīgs; Uztura palīgs; Uztura konsultants</t>
  </si>
  <si>
    <t>Dietinis pagalbininkas; Mitybos asistentas; Mitybos konsultantas</t>
  </si>
  <si>
    <t>Pembantu Pemakanan; Pembantu Pemakanan; Perunding Pemakanan</t>
  </si>
  <si>
    <t>Doradca dietetyczny; Asystent ds. żywienia; Konsultant ds. żywienia</t>
  </si>
  <si>
    <t>Auxiliar de Dieta; Assistente de Nutrição; Consultor de Nutrição</t>
  </si>
  <si>
    <t>Ajudante Dietético; Assistente de Nutrição; Consultora de Nutrição</t>
  </si>
  <si>
    <t>Asistent dietetic; Asistent de nutriție; Consultant în nutriție</t>
  </si>
  <si>
    <t>Prehranski pomočnik; Pomočnik za prehrano; Svetovalec za prehrano</t>
  </si>
  <si>
    <t>Diétny asistent; Výživový asistent; Výživový poradca</t>
  </si>
  <si>
    <t>Asistente dietético; Asistente de Nutrición; Consultor en Nutrición</t>
  </si>
  <si>
    <t>Kost Assistent; Näringsassistent; Näringskonsult</t>
  </si>
  <si>
    <t>Diyet Yardımcısı; Beslenme Asistanı; Beslenme Danışmanı</t>
  </si>
  <si>
    <t>Помічник з дієтичного харчування; Асистент з харчування; Консультант з харчування</t>
  </si>
  <si>
    <t>Trợ lý chế độ ăn uống; Trợ lý dinh dưỡng; Tư vấn dinh dưỡng</t>
  </si>
  <si>
    <t>Dietary Aide II</t>
  </si>
  <si>
    <t>Dietary Aide I</t>
  </si>
  <si>
    <t>Housekeeping Executive</t>
  </si>
  <si>
    <t>Housekeeping/Environmental Services Manager III</t>
  </si>
  <si>
    <t>Manage the housekeeping function to ensure clean, orderly, and attractive conditions in the facility.</t>
  </si>
  <si>
    <t>Housekeeping/Environmental Services Manager II</t>
  </si>
  <si>
    <t>Housekeeping/Environmental Services Manager I</t>
  </si>
  <si>
    <t>Housekeeper/Environmental Services Worker III</t>
  </si>
  <si>
    <t>Public Area Attendant</t>
  </si>
  <si>
    <t>Perform basic housekeeping and janitorial services.</t>
  </si>
  <si>
    <t>Hospodyně/Pracovník environmentálních služeb; Obsluha veřejných prostor</t>
  </si>
  <si>
    <t>مدبرة منزل / عامل خدمات بيئية; مرافق المنطقة العامة</t>
  </si>
  <si>
    <t>管家/环境服务工作者; 公共区域服务员</t>
  </si>
  <si>
    <t>Husholderske/miljømedarbejder; Vagt i det offentlige område</t>
  </si>
  <si>
    <t>Huishoudster/medewerker milieudiensten; Begeleider openbare ruimte</t>
  </si>
  <si>
    <t>Majahoidja/keskkonnateenuste töötaja; Avaliku ruumi teenindaja</t>
  </si>
  <si>
    <t>Taloudenhoitaja/ympäristöpalvelutyöntekijä; Julkisen tilan hoitaja</t>
  </si>
  <si>
    <t>Femme de ménage/Travailleur des services environnementaux; Préposé aux espaces publics</t>
  </si>
  <si>
    <t>Haushälterin/Umweltarbeiterin; Betreuer des öffentlichen Bereichs</t>
  </si>
  <si>
    <t>Οικονόμος/Εργαζόμενος Περιβαλλοντικών Υπηρεσιών; Συνοδός Κοινόχρηστου Χώρου</t>
  </si>
  <si>
    <t>हाउसकीपर/पर्यावरण सेवा कार्यकर्ता; पब्लिक एरिया अटेंडेंट</t>
  </si>
  <si>
    <t>Házvezetőnő/környezetvédelmi dolgozó; Közterületi kísérő</t>
  </si>
  <si>
    <t>Governante/Addetto ai servizi ambientali; Addetto alle aree pubbliche</t>
  </si>
  <si>
    <t>ハウスキーパー/環境サービスワーカー; パブリックエリアアテンダント</t>
  </si>
  <si>
    <t>Mājsaimniece/vides pakalpojumu darbiniece; Sabiedriskās zonas apmeklētājs</t>
  </si>
  <si>
    <t>Namų tvarkytoja / aplinkosaugos paslaugų darbuotojas; Viešosios erdvės palydovas</t>
  </si>
  <si>
    <t>Pembantu Rumah/Pekerja Perkhidmatan Alam Sekitar; Atendan Kawasan Awam</t>
  </si>
  <si>
    <t>Sprzątaczka/Pracownik usług środowiskowych; Pracownik ds. przestrzeni publicznej</t>
  </si>
  <si>
    <t>Governanta/Trabalhador de Serviços Ambientais; Atendente de Área Pública</t>
  </si>
  <si>
    <t>Empregada doméstica/trabalhadora de serviços ambientais; Atendente de Área Pública</t>
  </si>
  <si>
    <t>Menajeră / Lucrător în servicii de mediu; Însoțitor de zonă publică</t>
  </si>
  <si>
    <t>Gospodinja/delavec za okoljske storitve; Spremljevalec javnega prostora</t>
  </si>
  <si>
    <t>Gazdiná/pracovník environmentálnych služieb; Obsluha verejného priestoru</t>
  </si>
  <si>
    <t>Ama de llaves/Trabajadora de servicios ambientales; Asistente de área pública</t>
  </si>
  <si>
    <t>Hushållerska/miljöarbetare; Vaktmästare i det offentliga området</t>
  </si>
  <si>
    <t>Temizlikçi/Çevre Hizmetleri Çalışanı; Genel Alan Görevlisi</t>
  </si>
  <si>
    <t>Хатня робітниця/працівник екологічних служб; Черговий по громадській зоні</t>
  </si>
  <si>
    <t>Quản gia / Nhân viên Dịch vụ Môi trường; Nhân viên khu vực công cộng</t>
  </si>
  <si>
    <t>Housekeeper/Environmental Services Worker II</t>
  </si>
  <si>
    <t>Housekeeper/Environmental Services Worker I</t>
  </si>
  <si>
    <t>System-Affiliated Head of Security</t>
  </si>
  <si>
    <t>Lead the system-affiliated security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security function.</t>
  </si>
  <si>
    <t>Security Executive</t>
  </si>
  <si>
    <t>Lead the security function or sub-function within the healthcar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ecurity function.</t>
  </si>
  <si>
    <t>Head of Informatics</t>
  </si>
  <si>
    <t>Lead the enterprise-wide, large or global informa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formatics function.</t>
  </si>
  <si>
    <t>Chief Medical Information Officer</t>
  </si>
  <si>
    <t>VP Informatics</t>
  </si>
  <si>
    <t>Area Head of Informatics; Department Head of Informatics; Country Head of Informatics; EVP Informatics; SVP Informatics; Executive VP Informatics; Senior VP Informatics; Vice President Informatics</t>
  </si>
  <si>
    <t>Lead the informa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formatics function.</t>
  </si>
  <si>
    <t>VP pro informatiku; Oblastní vedoucí informatiky; Vedoucí katedry informatiky; Country Head of Informatics; EVP informatika; SVP Informatika; Výkonný viceprezident pro informatiku; Senior viceprezident pro informatiku; Viceprezident pro informatiku</t>
  </si>
  <si>
    <t>نائب الرئيس المعلوماتية; رئيس منطقة المعلوماتية; رئيس قسم المعلوماتية; الرئيس القطري للمعلوماتية; نائب الرئيس التنفيذي للمعلوماتية; معلوماتية نائب الرئيس الأول; نائب الرئيس التنفيذي للمعلوماتية; نائب الرئيس الأول للمعلوماتية; نائب الرئيس للمعلوماتية</t>
  </si>
  <si>
    <t>信息学副总裁; 信息学领域负责人; 信息学系主任; 国家信息学主管; 信息学执行副总裁; 信息学高级副总裁; 信息学执行副总裁; 信息学高级副总裁; 信息学副总裁</t>
  </si>
  <si>
    <t>VP Informatik; Områdechef for Informatik; Institutleder for Informatik; Landechef for informatik; Direktør for Informatik; SVP Informatik; Administrerende direktør for informatik; Senior VP Informatics; Vicepræsident for informatik</t>
  </si>
  <si>
    <t>VP Informatica; Hoofd Informatica; Afdelingshoofd Informatica; Country Hoofd Informatica; EVP Informatica; SVP Informatica; Executive VP Informatica; Senior VP Informatica; Vice-president Informatica</t>
  </si>
  <si>
    <t>Informaatika asepresident; Informaatika valdkonna juht; Informaatika osakonna juhataja; Informaatika osakonna juht; Informaatika asepresident; Informaatika asepresident; Informaatika asepresident; Informaatika vanem asepresident; Informaatika asepresident</t>
  </si>
  <si>
    <t>Tietotekniikan johtaja; Tietotekniikan aluepäällikkö; Tietotekniikan laitoksen johtaja; Tietotekniikan maajohtaja; Tietotekniikan johtaja; Tietotekniikan johtaja; Tietotekniikan johtaja; Tietotekniikan johtaja; Tietotekniikan johtaja</t>
  </si>
  <si>
    <t>Vice-président de l’informatique; Chef de secteur Informatique; Chef du département d’informatique; Responsable Pays de l’Informatique; Vice-président exécutif de l’informatique; Vice-président directeur de l’informatique; Vice-président exécutif, Informatique; Vice-président principal, Informatique; Vice-président Informatique</t>
  </si>
  <si>
    <t>Vizepräsident Informatik; Bereichsleiter Informatik; Abteilungsleiter Informatik; Landesleiter Informatik; EVP Informatik; SVP Informatik; Leitender Vizepräsident Informatik; Leitender Vizepräsident Informatik; Vizepräsident Informatik</t>
  </si>
  <si>
    <t>VP Πληροφορική; Περιφερειακός Υπεύθυνος Πληροφορικής; Τμηματάρχης Πληροφορικής; Επικεφαλής Πληροφορικής Χώρας; EVP Πληροφορική; SVP Πληροφορική; Εκτελεστικός Αντιπρόεδρος Πληροφορικής; Ανώτερος Αντιπρόεδρος Πληροφορικής; Αντιπρόεδρος Πληροφορικής</t>
  </si>
  <si>
    <t>वीपी सूचना विज्ञान; सूचना विज्ञान के क्षेत्र प्रमुख; सूचना विज्ञान विभाग प्रमुख; सूचना विज्ञान के कंट्री हेड; ईवीपी सूचना विज्ञान; SVP सूचना विज्ञान; कार्यकारी वीपी सूचना विज्ञान; वरिष्ठ उपाध्यक्ष सूचना विज्ञान; उपाध्यक्ष सूचना विज्ञान</t>
  </si>
  <si>
    <t>Informatikai alelnök; Informatikai területvezető; Informatikai Tanszékvezető; Informatikai országvezető; Informatikai alelnök; Informatikai alelnök; Informatikai ügyvezető alelnök; Informatikai alelnök; Informatikai alelnök</t>
  </si>
  <si>
    <t>Vicepresidente Informatica; Area Responsabile Informatica; Capo Dipartimento Informatica; Responsabile nazionale dell'informatica; EVP Informatica; SVP Informatica; Vicepresidente esecutivo Informatica; Vicepresidente senior dell'informatica; Vice Presidente Informatica</t>
  </si>
  <si>
    <t>インフォマティクス担当副社長; 情報学領域責任者; 情報学部長; カントリー・ヘッド・オブ・インフォマティクス; EVPインフォマティクス; インフォマティクス担当シニアバイスプレジデント; インフォマティクス担当エグゼクティブバイスプレジデント; インフォマティクス担当シニアバイスプレジデント; インフォマティクス担当副社長</t>
  </si>
  <si>
    <t>Informātikas viceprezidents; Informātikas jomas vadītājs; Informātikas katedras vadītājs; Valsts informātikas vadītājs; EVP Informātika; SVP Informātika; Informātikas viceprezidents; Vecākais VP informātikā; Informātikas viceprezidents</t>
  </si>
  <si>
    <t>VP informatika; Informatikos skyriaus vedėjas; Informatikos skyriaus vedėjas; Šalies informatikos skyriaus vadovas; EVP informatika; SVP informatika; Vykdomasis viceprezidentas informatikos klausimais; Vyresnysis viceprezidentas informatika; Viceprezidentas informatika</t>
  </si>
  <si>
    <t>Naib Presiden Informatik; Ketua Kawasan Informatik; Ketua Jabatan Informatik; Ketua Negara Informatik; EVP Informatik; SVP Informatik; Naib Presiden Eksekutif Informatik; Naib Presiden Kanan Informatik; Naib Presiden Informatik</t>
  </si>
  <si>
    <t>Wiceprezes ds. informatyki; Kierownik Obszaru Informatyki; Kierownik Zakładu Informatyki; Krajowy Kierownik Działu Informatyki; Wiceprezes wykonawczy ds. informatyki; Starszy wiceprezes ds. informatyki; Wiceprezes wykonawczy ds. informatyki; Starszy wiceprezes ds. informatyki; Wiceprezes ds. informatyki</t>
  </si>
  <si>
    <t>VP de Informática; Chefe de Área de Informática; Chefe do Departamento de Informática; Chefe Nacional de Informática; Vice-Presidente Executivo de Informática; Vice-Presidente Sênior de Informática; Vice-presidente executivo de informática; Vice-presidente sênior de informática; Vice-Presidente de Informática</t>
  </si>
  <si>
    <t>Vice-Presidente de Informática; Chefe de Área de Informática; Chefe de Departamento de Informática; Chefe Nacional de Informática; EVP Informática; SVP Informática; Vice-Presidente Executivo de Informática; Vice-Presidente Sénior de Informática; Vice-Presidente de Informática</t>
  </si>
  <si>
    <t>Vicepreședinte Informatică; Șef de zonă Informatică; Șef de departament de informatică; Șef de țară pentru informatică; EVP Informatică; SVP Informatică; Vicepreședinte executiv Informatică; Vicepreședinte senior Informatică; Vicepreședinte Informatică</t>
  </si>
  <si>
    <t>Podpredsednik za informatiko; Področni vodja informatike; Vodja oddelka za informatiko; Vodja oddelka za informatiko; EVP za informatiko; SVP Informatika; Izvršni podpredsednik za informatiko; Višji podpredsednik za informatiko; Podpredsednik za informatiko</t>
  </si>
  <si>
    <t>Viceprezident pre informatiku; Oblastný vedúci informatiky; Vedúci oddelenia informatiky; Vedúci oddelenia informatiky v krajine; Viceprezident pre informatiku; SVP Informatika; Výkonný viceprezident pre informatiku; Senior viceprezident pre informatiku; Viceprezident pre informatiku</t>
  </si>
  <si>
    <t>Vicepresidente de Informática; Jefe de Área de Informática; Jefe del Departamento de Informática; Jefe de País de Informática; Vicepresidente Ejecutivo de Informática; Vicepresidente Sénior de Informática; Vicepresidente Ejecutivo de Informática; Vicepresidente Senior de Informática; Vicepresidente de Informática</t>
  </si>
  <si>
    <t>VP Informatik; Områdeschef för informatik; Avdelningschef för informatik; Landschef för informatik; EVP Informatik; Informationschef Informatik; Verkställande direktör för informatik; Senior VP Informatik; Vicerektor Informatik</t>
  </si>
  <si>
    <t>Bilişim Başkan Yardımcısı; Bilişim Alan Başkanı; Enformatik Bölüm Başkanı; Bilişim Ülke Başkanı; EVP Bilişim; Kıdemli Başkan Yardımcısı Bilişim; Bilişimden Sorumlu Başkan Yardımcısı; Bilişim Kıdemli Başkan Yardımcısı; Bilişimden Sorumlu Başkan Yardımcısı</t>
  </si>
  <si>
    <t>Віце-президент з інформатики; Завідувач кафедри інформатики; Завідувач кафедри інформатики; Керівник відділу інформатики в Україні; EVP Інформатика; Інформатика SVP; Виконавчий віце-президент з інформатики; Старший віце-президент з інформатики; Віце-президент з інформатики</t>
  </si>
  <si>
    <t>Phó Chủ tịch Tin học; Trưởng khu vực Tin học; Trưởng khoa Tin học; Trưởng khoa Tin học Quốc gia; Phó Chủ tịch Tin học; Phó chủ tịch cấp cao Tin học; Phó chủ tịch điều hành Tin học; Phó chủ tịch cấp cao Tin học; Phó Chủ tịch Tin học</t>
  </si>
  <si>
    <t>Director Informatics</t>
  </si>
  <si>
    <t>Direct several managers and supervisors who together manage the informatics functional area. Develop and implement policy plans, processes, and procedures to enhance the performance and efficiency of the functional area.</t>
  </si>
  <si>
    <t>Ředitel informatiky; Vedoucí podpůrných služeb pro zdravotní péči; Ředitel podpůrných služeb zdravotní péče; Manažer podpůrných služeb pro zdravotní péči</t>
  </si>
  <si>
    <t>مدير المعلوماتية; رئيس خدمات دعم الرعاية الصحية; مدير خدمات دعم الرعاية الصحية; مدير خدمات دعم الرعاية الصحية</t>
  </si>
  <si>
    <t>信息学总监; 医疗保健支持服务主管; 医疗保健支持服务总监; 医疗保健支持服务经理</t>
  </si>
  <si>
    <t>Direktør for Informatik; Leder af sundhedsstøttetjenester; Direktør for sundhedsstøtte; Leder af sundhedsstøttetjenester</t>
  </si>
  <si>
    <t>Directeur Informatica; Hoofd Ondersteunende Diensten voor de Gezondheidszorg; Directeur ondersteunende diensten in de gezondheidszorg; Manager ondersteunende diensten in de gezondheidszorg</t>
  </si>
  <si>
    <t>Informaatika direktor; Tervishoiu tugiteenuste juht; Tervishoiu tugiteenuste direktor; Tervishoiu tugiteenuste juht</t>
  </si>
  <si>
    <t>Tietotekniikan johtaja; Terveydenhuollon tukipalveluiden päällikkö; Terveydenhuollon tukipalvelujen johtaja; Terveydenhuollon tukipalvelupäällikkö</t>
  </si>
  <si>
    <t>Directeur de l’informatique; Responsable des services de soutien aux soins de santé; Directeur des services de soutien aux soins de santé; Gestionnaire des services de soutien aux soins de santé</t>
  </si>
  <si>
    <t>Direktor Informatik; Leiter der Unterstützungsdienste im Gesundheitswesen; Direktor für Unterstützungsdienste im Gesundheitswesen; Manager für Supportdienste im Gesundheitswesen</t>
  </si>
  <si>
    <t>Διευθυντής Πληροφορικής; Επικεφαλής Υπηρεσιών Υποστήριξης Υγειονομικής Περίθαλψης; Διευθυντής Υπηρεσιών Υποστήριξης Υγειονομικής Περίθαλψης; Διευθυντής Υπηρεσιών Υποστήριξης Υγειονομικής Περίθαλψης</t>
  </si>
  <si>
    <t>निदेशक सूचना विज्ञान; हेल्थकेयर सपोर्ट सर्विसेज के प्रमुख; स्वास्थ्य देखभाल सहायता सेवा निदेशक; हेल्थकेयर सहायता सेवा प्रबंधक</t>
  </si>
  <si>
    <t>Informatikai igazgató; Egészségügyi Támogatási Szolgáltatások vezetője; Egészségügyi támogatási szolgáltatások igazgatója; Egészségügyi támogatási szolgáltatások vezetője</t>
  </si>
  <si>
    <t>Direttore Informatica; Responsabile dei servizi di supporto sanitario; Direttore dei servizi di supporto sanitario; Responsabile dei servizi di supporto sanitario</t>
  </si>
  <si>
    <t>インフォマティクスディレクター; ヘルスケアサポートサービス責任者; ヘルスケアサポートサービスディレクター; ヘルスケアサポートサービスマネージャー</t>
  </si>
  <si>
    <t>Informātikas direktors; Veselības aprūpes atbalsta pakalpojumu vadītājs; Veselības aprūpes atbalsta pakalpojumu direktors; Veselības aprūpes atbalsta pakalpojumu vadītājs</t>
  </si>
  <si>
    <t>Direktorius Informatika; Sveikatos priežiūros paramos tarnybų vadovas; Sveikatos priežiūros paramos paslaugų direktorius; Sveikatos priežiūros paslaugų vadovas</t>
  </si>
  <si>
    <t>Pengarah Informatik; Ketua Perkhidmatan Sokongan Penjagaan Kesihatan; Pengarah Perkhidmatan Sokongan Penjagaan Kesihatan; Pengurus Perkhidmatan Sokongan Penjagaan Kesihatan</t>
  </si>
  <si>
    <t>Dyrektor ds. Informatyki; Kierownik Działu Usług Wsparcia Opieki Zdrowotnej; Dyrektor ds. Usług Wsparcia Opieki Zdrowotnej; Kierownik ds. Usług Wsparcia Opieki Zdrowotnej</t>
  </si>
  <si>
    <t>Diretor de Informática; Chefe de Serviços de Apoio à Saúde; Diretor de Serviços de Apoio à Saúde; Gerente de Serviços de Suporte de Saúde</t>
  </si>
  <si>
    <t>Diretor de Informática; Chefe de Serviços de Apoio à Saúde; Diretor de Serviços de Apoio à Saúde; Gerente de Serviços de Suporte à Saúde</t>
  </si>
  <si>
    <t>Director Informatică; Șef Servicii de asistență medicală; Director de servicii de asistență medicală; Manager servicii de asistență medicală</t>
  </si>
  <si>
    <t>Direktor informatike; Vodja podpornih služb za zdravstveno varstvo; Direktor zdravstvenih podpornih storitev; Vodja storitev za podporo zdravstvenemu varstvu</t>
  </si>
  <si>
    <t>Riaditeľ informatiky; Vedúci služieb podpory zdravotnej starostlivosti; Riaditeľ služieb podpory zdravotnej starostlivosti; Manažér služieb podpory zdravotnej starostlivosti</t>
  </si>
  <si>
    <t>Director de Informática; Jefe de Servicios de Apoyo Sanitario; Director de Servicios de Apoyo Sanitario; Gerente de Servicios de Apoyo Sanitario</t>
  </si>
  <si>
    <t>Föreståndare för informatik; Chef för stödtjänster inom hälso- och sjukvården; Direktör för stödtjänster inom hälso- och sjukvården; Chef för stödtjänster inom hälso- och sjukvården</t>
  </si>
  <si>
    <t>Yönetmen Bilişim; Sağlık Destek Hizmetleri Başkanı; Sağlık Destek Hizmetleri Direktörü; Sağlık Destek Hizmetleri Müdürü</t>
  </si>
  <si>
    <t>Директор з інформатики; Керівник служби підтримки охорони здоров'я; Директор служби підтримки охорони здоров'я; Менеджер з підтримки охорони здоров'я</t>
  </si>
  <si>
    <t>Giám đốc Tin học; Trưởng phòng Dịch vụ Hỗ trợ Chăm sóc Sức khỏe; Giám đốc Dịch vụ Hỗ trợ Chăm sóc Sức khỏe; Giám đốc Dịch vụ Hỗ trợ Chăm sóc Sức khỏe</t>
  </si>
  <si>
    <t>Clinical Informatics Manager III</t>
  </si>
  <si>
    <t>Manage and oversee projects and activities related to clinical informatics. Support the organization objectives by guiding the selection, development, and implementation of information technologies.</t>
  </si>
  <si>
    <t>Clinical Informatics Manager II</t>
  </si>
  <si>
    <t>Clinical Informatics Manager I</t>
  </si>
  <si>
    <t>Clinical Informatics Lead III</t>
  </si>
  <si>
    <t>Coordinate resources and provide support for related projects. Support the development of plans for business areas that use application systems. May mentor other developers and analysts.</t>
  </si>
  <si>
    <t>Clinical Informatics Lead II</t>
  </si>
  <si>
    <t>Clinical Informatics Lead I</t>
  </si>
  <si>
    <t>Informatics Nurse III</t>
  </si>
  <si>
    <t>Serve as a liaison between the clinical and the technical personnel. Facilitate process improvement by participating in the implementation of new technologies. Support research and development initiatives and analyze the impact new innovations may have on all affected clinicians. Must be a registered nurse.</t>
  </si>
  <si>
    <t>Informatics Nurse II</t>
  </si>
  <si>
    <t>Informatics Nurse I</t>
  </si>
  <si>
    <t>Clinical Informatics Analyst III</t>
  </si>
  <si>
    <t>Clinical Analyst; Clinical Informatics Analyst I</t>
  </si>
  <si>
    <t>Implement, upgrade, and support complex applications systems and interfaces. Troubleshoot and resolve any issues in test and production. Train and educate users on system functionality.</t>
  </si>
  <si>
    <t>Analytik klinické informatiky; Klinický analytik; Analytik klinické informatiky; Analytik klinické informatiky I</t>
  </si>
  <si>
    <t>محلل المعلوماتية السريرية; محلل إكلينيكي; محلل المعلوماتية السريرية; محلل المعلوماتية السريرية I</t>
  </si>
  <si>
    <t>临床信息学分析师; 临床分析师; 临床信息学分析师; 临床信息学 I 分析师</t>
  </si>
  <si>
    <t>Analytiker i klinisk informatik; Klinisk analytiker; Analytiker i klinisk informatik; Analytiker i klinisk informatik I</t>
  </si>
  <si>
    <t>Analist klinische informatica; Klinisch analist; Analist klinische informatica; Analist klinische informatica I</t>
  </si>
  <si>
    <t>Kliinilise informaatika analüütik; Kliiniline analüütik; Kliinilise informaatika analüütik; Kliinilise informaatika analüütik I</t>
  </si>
  <si>
    <t>Kliinisen informatiikan analyytikko; Kliininen analyytikko; Kliinisen informatiikan analyytikko; Kliinisen informatiikan analyytikko I</t>
  </si>
  <si>
    <t>Analyste en informatique clinique; Analyste clinique; Analyste en informatique clinique; Analyste en informatique clinique I</t>
  </si>
  <si>
    <t>Analyst für klinische Informatik; Klinischer Analytiker; Analyst für klinische Informatik; Klinischer Informatiker Analyst I</t>
  </si>
  <si>
    <t>Αναλυτής Κλινικής Πληροφορικής; Κλινικός Αναλυτής; Αναλυτής Κλινικής Πληροφορικής; Αναλυτής Κλινικής Πληροφορικής Ι</t>
  </si>
  <si>
    <t>नैदानिक सूचना विज्ञान विश्लेषक; नैदानिक विश्लेषक; नैदानिक सूचना विज्ञान विश्लेषक; नैदानिक सूचना विज्ञान विश्लेषक I</t>
  </si>
  <si>
    <t>Klinikai informatikai elemző; Klinikai elemző; Klinikai informatikai elemző; Klinikai informatikai elemző I.</t>
  </si>
  <si>
    <t>Analista Informatico Clinico; Analista clinico; Analista Informatico Clinico; Analista Informatico Clinico I</t>
  </si>
  <si>
    <t>臨床情報アナリスト; クリニカルアナリスト; 臨床情報アナリスト; 臨床情報学アナリストI</t>
  </si>
  <si>
    <t>Klīnikas informātikas analītiķis; Klīniskais analītiķis; Klīnikas informātikas analītiķis; Klīniskā informātikas analītiķis I</t>
  </si>
  <si>
    <t>Klinikinės informatikos analitikas; Klinikinis analitikas; Klinikinės informatikos analitikas; Klinikinės informatikos analitikas I</t>
  </si>
  <si>
    <t>Penganalisis Informatik Klinikal; Penganalisis Klinikal; Penganalisis Informatik Klinikal; Penganalisis Informatik Klinikal I</t>
  </si>
  <si>
    <t>Analityk Informatyki Klinicznej; Analityk kliniczny; Analityk Informatyki Klinicznej; Analityk Informatyki Klinicznej I</t>
  </si>
  <si>
    <t>Analista de Informática Clínica; Analista Clínico; Analista de Informática Clínica; Analista de Informática Clínica I</t>
  </si>
  <si>
    <t>Analist Informatică Clinică; Analist clinic; Analist Informatică Clinică; Analist Informatică Clinică I</t>
  </si>
  <si>
    <t>Analitik klinične informatike; Klinični analitik; Analitik klinične informatike; Analitik klinične informatike I</t>
  </si>
  <si>
    <t>Analytik klinickej informatiky; Klinický analytik; Analytik klinickej informatiky; Analytik klinickej informatiky I</t>
  </si>
  <si>
    <t>Analytiker inom klinisk informatik; Klinisk analytiker; Analytiker inom klinisk informatik; Klinisk informatikanalytiker I</t>
  </si>
  <si>
    <t>Klinik Bilişim Analisti; Klinik Analist; Klinik Bilişim Analisti; Klinik Bilişim Analisti I</t>
  </si>
  <si>
    <t>Аналітик з клінічної інформатики; Клінічний аналітик; Аналітик з клінічної інформатики; Аналітик з клінічної інформатики І</t>
  </si>
  <si>
    <t>Nhà phân tích tin học lâm sàng; Nhà phân tích lâm sàng; Nhà phân tích tin học lâm sàng; Nhà phân tích tin học lâm sàng I</t>
  </si>
  <si>
    <t>Clinical Informatics Analyst II</t>
  </si>
  <si>
    <t>Clinical Informatics Analyst I</t>
  </si>
  <si>
    <t>Head of Medical Records</t>
  </si>
  <si>
    <t>Lead the enterprise-wide, large or global medical record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records function.</t>
  </si>
  <si>
    <t>Support Services Executive</t>
  </si>
  <si>
    <t>Lead the healthcare support service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healthcare support services function.</t>
  </si>
  <si>
    <t>Head Service Line Executive Women's Services (MD)</t>
  </si>
  <si>
    <t>Lead the enterprise-wide, large or global women's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omen's services function.</t>
  </si>
  <si>
    <t>Head Service Line Executive Surgery (MD)</t>
  </si>
  <si>
    <t>Lead the enterprise-wide, large or global surg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urgical function.</t>
  </si>
  <si>
    <t>Head Service Line Executive Rehabilitation (MD)</t>
  </si>
  <si>
    <t>Lead the enterprise-wide, large or global rehabili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habilitation function.</t>
  </si>
  <si>
    <t>Head Service Line Executive Pediatric (MD)</t>
  </si>
  <si>
    <t>Lead the enterprise-wide, large or global pediatric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diatric service line.</t>
  </si>
  <si>
    <t>Head Service Line Executive Other (MD)</t>
  </si>
  <si>
    <t>Head Service Line Executive Orthopedics (MD)</t>
  </si>
  <si>
    <t>Lead the enterprise-wide, large or global orthoped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rthopedics function.</t>
  </si>
  <si>
    <t>Head Service Line Executive Oncology (MD)</t>
  </si>
  <si>
    <t>Lead the enterprise-wide, large or global oncology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cology service line.</t>
  </si>
  <si>
    <t>Head Service Line Executive Neurosciences (MD)</t>
  </si>
  <si>
    <t>Lead the enterprise-wide, large or global neuroscience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uroscience service line.</t>
  </si>
  <si>
    <t>Head Service Line Executive Multispecialty (MD)</t>
  </si>
  <si>
    <t>Lead the enterprise-wide, large or global multispecialty med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ultispecialty medical function.</t>
  </si>
  <si>
    <t>Head Service Line Executive Imaging/Diagnostic Radiology (MD)</t>
  </si>
  <si>
    <t>Lead the enterprise-wide, large or global imaging/diagnostic radiolo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maging/diagnostic radiology function.</t>
  </si>
  <si>
    <t>Head Service Line Executive Emergency Services (MD)</t>
  </si>
  <si>
    <t>Lead the enterprise-wide, large or global emergency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mergency services function.</t>
  </si>
  <si>
    <t>Head Service Line Executive Comprehensive Cancer Center (MD)</t>
  </si>
  <si>
    <t>Lead the enterprise-wide, large or global clinical function for the Comprehensive Cancer Cente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function.</t>
  </si>
  <si>
    <t>Head Service Line Executive Cardiology (MD)</t>
  </si>
  <si>
    <t>Lead the enterprise-wide, large or global cardiology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rdiology service line.</t>
  </si>
  <si>
    <t>Head Service Line Executive Behavioral Health (MD)</t>
  </si>
  <si>
    <t>Lead the enterprise-wide, large or global behavioral health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ehavioral health service line.</t>
  </si>
  <si>
    <t>Head of Telemedicine</t>
  </si>
  <si>
    <t>Lead the enterprise-wide, large or global telemedicin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lemedicine function.</t>
  </si>
  <si>
    <t>VP Telemedicine</t>
  </si>
  <si>
    <t>System Affiliated Head of Telemedicine; Area Head of Telemedicine; Department Head of Telemedicine; Country Head of Telemedicine; EVP Telemedicine; SVP Telemedicine; Executive VP Telemedicine; Senior VP Telemedicine; Vice President Telemedicine</t>
  </si>
  <si>
    <t>Lead the telemedicin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lemedicine function.</t>
  </si>
  <si>
    <t>Viceprezident pro telemedicínu; Vedoucí telemedicíny přidružený k systému; Oblastní vedoucí oddělení telemedicíny; Vedoucí oddělení telemedicíny; Country Head of Telemedicine; Výkonný viceprezident pro telemedicínu; SVP telemedicína; Výkonný viceprezident pro telemedicínu; Senior viceprezident pro telemedicínu; Viceprezident pro telemedicínu</t>
  </si>
  <si>
    <t>نائب الرئيس للتطبيب عن بعد; رئيس التطبيب عن بعد التابع للنظام; رئيس منطقة التطبيب عن بعد; رئيس قسم التطبيب عن بعد; الرئيس القطري للتطبيب عن بعد; نائب الرئيس التنفيذي للتطبيب عن بعد; نائب الرئيس الأول للتطبيب عن بعد; نائب الرئيس التنفيذي للتطبيب عن بعد; نائب الرئيس الأول للتطبيب عن بعد; نائب الرئيس للتطبيب عن بعد</t>
  </si>
  <si>
    <t>远程医疗副总裁; 系统附属远程医疗负责人; 远程医疗区域主管; 远程医疗部门负责人; 远程医疗国家负责人; 远程医疗执行副总裁; 远程医疗高级副总裁; 远程医疗执行副总裁; 远程医疗高级副总裁; 远程医疗副总裁</t>
  </si>
  <si>
    <t>VP Telemedicin; Systemtilknyttet leder af telemedicin; Områdechef for telemedicin; Afdelingsleder for Telemedicin; Landechef for telemedicin; EVP Telemedicin; SVP Telemedicin; Administrerende direktør for telemedicin; Senior VP Telemedicin; Vicepræsident for telemedicin</t>
  </si>
  <si>
    <t>VP Telegeneeskunde; Hoofd telegeneeskunde van het systeem; Hoofd Telegeneeskunde; Afdelingshoofd Telegeneeskunde; Hoofd Telegeneeskunde per land; EVP Telegeneeskunde; SVP Telegeneeskunde; Executive VP Telegeneeskunde; Senior VP Telegeneeskunde; Vice-president Telegeneeskunde</t>
  </si>
  <si>
    <t>Telemeditsiini asepresident; Süsteemiga seotud telemeditsiini juht; Telemeditsiini valdkonna juht; Telemeditsiini osakonna juhataja; Telemeditsiini riigijuht; Telemeditsiini asepresident; Telemeditsiini asepresident; Telemeditsiini tegevjuht; Telemeditsiini vanem asepresident; Telemeditsiini asepresident</t>
  </si>
  <si>
    <t>Telelääketieteen johtaja; Järjestelmään liittyvä telelääketieteen johtaja; Telelääketieteen aluepäällikkö; Telelääketieteen osaston johtaja; Telelääketieteen maajohtaja; Telelääketieteen johtaja; Telelääketieteen johtaja; Telelääketieteen johtaja; Telelääketieteen vanhempi johtaja; Varatoimitusjohtaja Telelääketiede</t>
  </si>
  <si>
    <t>Vice-président Télémédecine; Responsable de la télémédecine affilié au système; Chef de secteur Télémédecine; Chef de service de télémédecine; Responsable pays de la télémédecine; Vice-président exécutif Télémédecine; SVP Télémédecine; Vice-président exécutif, Télémédecine; Vice-président principal, Télémédecine; Vice-président Télémédecine</t>
  </si>
  <si>
    <t>Vizepräsident Telemedizin; Systemnaher Leiter der Telemedizin; Bereichsleiter Telemedizin; Abteilungsleiter Telemedizin; Landesleiter Telemedizin; EVP Telemedizin; SVP Telemedizin; Leitender Vizepräsident Telemedizin; Senior VP Telemedizin; Vizepräsident Telemedizin</t>
  </si>
  <si>
    <t>VP Τηλεϊατρική; Υπεύθυνος Τηλεϊατρικής συνδεδεμένος με το σύστημα; Περιφερειακός Προϊστάμενος Τηλεϊατρικής; Τμηματάρχης Τηλεϊατρικής; Επικεφαλής Τηλεϊατρικής; EVP Τηλεϊατρική; SVP Τηλεϊατρική; Εκτελεστικός Αντιπρόεδρος Τηλεϊατρικής; Ανώτερος Αντιπρόεδρος Τηλεϊατρικής; Αντιπρόεδρος Τηλεϊατρικής</t>
  </si>
  <si>
    <t>वीपी टेलीमेडिसिन; टेलीमेडिसिन के सिस्टम संबद्ध प्रमुख; टेलीमेडिसिन के क्षेत्र प्रमुख; टेलीमेडिसिन विभाग के प्रमुख; टेलीमेडिसिन के कंट्री हेड; ईवीपी टेलीमेडिसिन; एसवीपी टेलीमेडिसिन; कार्यकारी वीपी टेलीमेडिसिन; वरिष्ठ वीपी टेलीमेडिसिन; उपाध्यक्ष, टेलीमेडिसिन</t>
  </si>
  <si>
    <t>Távorvoslási alelnök; Rendszerhez kapcsolódó távorvoslási vezető; Távorvoslási területi vezető; Távorvoslási Tanszékvezető; Távorvoslási országvezető; Távorvoslási alelnök; Távorvoslási alelnök; Távorvoslásért felelős ügyvezető alelnök; Távorvoslásért felelős vezető alelnök; Távorvoslási alelnök</t>
  </si>
  <si>
    <t>Vicepresidente Telemedicina; Responsabile affiliato al sistema di Telemedicina; Responsabile Area Telemedicina; Responsabile del Dipartimento di Telemedicina; Responsabile nazionale Telemedicina; EVP Telemedicina; SVP Telemedicina; Vicepresidente esecutivo Telemedicina; Vicepresidente senior Telemedicina; Vice Presidente Telemedicina</t>
  </si>
  <si>
    <t>遠隔医療担当副社長; システム関連 遠隔医療責任者; 遠隔医療エリアヘッド; 遠隔医療部門長; 遠隔医療のカントリーヘッド; EVP遠隔医療; SVP遠隔医療; エグゼクティブバイスプレジデント、遠隔医療; シニアバイスプレジデント、遠隔医療; 遠隔医療担当副社長</t>
  </si>
  <si>
    <t>Telemedicīnas viceprezidents; Sistēmas asociētais telemedicīnas vadītājs; Telemedicīnas jomas vadītājs; Telemedicīnas katedras vadītājs; Telemedicīnas valsts vadītājs; EVP Telemedicīna; Viceprezidents Telemedicīna; Telemedicīnas izpildviceprezidents; Telemedicīnas vecākais viceprezidents; Telemedicīnas viceprezidents</t>
  </si>
  <si>
    <t>VP telemedicina; Sistemos filialo telemedicinos vadovas; Telemedicinos srities vadovas; Telemedicinos skyriaus vedėjas; Šalies telemedicinos vadovas; EVP telemedicina; SVP telemedicina; Vykdomasis viceprezidentas telemedicinai; Vyresnysis viceprezidentas telemedicina; Viceprezidentas Telemedicina</t>
  </si>
  <si>
    <t>Naib Presiden Teleperubatan; Ketua Teleperubatan Gabungan Sistem; Ketua Kawasan Teleperubatan; Ketua Jabatan Teleperubatan; Ketua Negara Teleperubatan; EVP Telemedicine; SVP Telemedicine; Naib Presiden Eksekutif Teleperubatan; Naib Presiden Kanan Teleperubatan; Naib Presiden Teleperubatan</t>
  </si>
  <si>
    <t>Wiceprezes ds. telemedycyny; Kierownik ds. Telemedycyny Powiązanej z Systemem; Kierownik Obszaru Telemedycyny; Kierownik Zakładu Telemedycyny; Krajowy Dyrektor ds. Telemedycyny; Wiceprezes Zarządu ds. Telemedycyny; Starszy wiceprezes ds. telemedycyny; Wiceprezes wykonawczy ds. telemedycyny; Starszy wiceprezes ds. telemedycyny; Wiceprezes ds. Telemedycyny</t>
  </si>
  <si>
    <t>Vice-presidente de Telemedicina; Chefe de Telemedicina Afiliado ao Sistema; Chefe de Área de Telemedicina; Chefe do Departamento de Telemedicina; Chefe Nacional de Telemedicina; EVP Telemedicina; Vice-presidente sênior de telemedicina; Vice-presidente executivo de telemedicina; Vice-presidente sênior de telemedicina; Vice-Presidente de Telemedicina</t>
  </si>
  <si>
    <t>VP Telemedicina; Chefe de Telemedicina Afiliado ao Sistema; Chefe de Área de Telemedicina; Chefe de Departamento de Telemedicina; Diretor Nacional de Telemedicina; EVP Telemedicina; SVP Telemedicina; Vice-Presidente Executivo de Telemedicina; Vice-Presidente Sênior de Telemedicina; Vice-Presidente Telemedicina</t>
  </si>
  <si>
    <t>VP Telemedicină; Șef de telemedicină afiliat sistemului; Șef de zonă de telemedicină; Șef de departament de telemedicină; Șef de țară pentru telemedicină; EVP Telemedicină; SVP Telemedicină; Vicepreședinte executiv Telemedicină; Vicepreședinte senior Telemedicină; Vicepreședinte Telemedicină</t>
  </si>
  <si>
    <t>Podpredsednik telemedicine; Vodja telemedicine, povezan s sistemom; Področni vodja telemedicine; Vodja oddelka za telemedicino; Vodja oddelka za telemedicino po državah; EVP Telemedicina; SVP telemedicina; Izvršni podpredsednik za telemedicino; Višji podpredsednik za telemedicino; Podpredsednik telemedicine</t>
  </si>
  <si>
    <t>Viceprezident pre telemedicínu; Vedúci telemedicíny pridružený k systému; Oblastný vedúci telemedicíny; Vedúci oddelenia telemedicíny; Vedúci oddelenia telemedicíny v krajine; EVP Telemedicína; SVP telemedicína; Výkonný viceprezident pre telemedicínu; Senior viceprezident pre telemedicínu; Viceprezident pre telemedicínu</t>
  </si>
  <si>
    <t>Vicepresidente de Telemedicina; Jefe de Telemedicina Afiliado al Sistema; Jefe de Área de Telemedicina; Jefe del Departamento de Telemedicina; Jefe de Telemedicina en el país; Vicepresidente Ejecutivo de Telemedicina; Vicepresidente sénior de telemedicina; Vicepresidente Ejecutivo de Telemedicina; Vicepresidente Sénior de Telemedicina; Vicepresidente de Telemedicina</t>
  </si>
  <si>
    <t>VP Telemedicin; System Affilierad chef för telemedicin; Områdeschef för telemedicin; Avdelningschef för telemedicin; Landschef för telemedicin; EVP Telemedicin; SVP Telemedicin; Verkställande direktör för telemedicin; Senior VP Telemedicin; Vice ordförande för telemedicin</t>
  </si>
  <si>
    <t>Teletıp Başkan Yardımcısı; Sisteme Bağlı Teletıp Başkanı; Teletıp Alan Başkanı; Teletıp Anabilim Dalı Başkanı; Teletıp Ülke Başkanı; EVP Teletıp; Kıdemli Başkan Yardımcısı Teletıp; Teletıp Genel Müdür Yardımcısı; Teletıp Kıdemli Başkan Yardımcısı; Teletıp Başkan Yardımcısı</t>
  </si>
  <si>
    <t>Віце-президент з телемедицини; Керівник відділу телемедицини; Завідувач кафедри телемедицини; Завідувач кафедри телемедицини; Керівник відділу телемедицини в Україні; EVP Телемедицина; SVP Телемедицина; Виконавчий віце-президент з телемедицини; Старший віце-президент з телемедицини; Віце-президент з телемедицини</t>
  </si>
  <si>
    <t>Phó chủ tịch y tế từ xa; Trưởng bộ phận Y tế Từ xa liên kết hệ thống; Trưởng khu vực Y tế Từ xa; Trưởng khoa Y tế Từ xa; Giám đốc Quốc gia Y tế Từ xa; Phó chủ tịch Y tế từ xa; Phó chủ tịch cấp cao Y tế từ xa; Phó chủ tịch điều hành y tế từ xa; Phó chủ tịch cấp cao về y tế từ xa; Phó Chủ tịch Y tế Từ xa</t>
  </si>
  <si>
    <t>Clinical Psychologist III</t>
  </si>
  <si>
    <t>Apply psychological principles, theories, methods, and techniques in the evaluation and treatment of patients with emotional and mental disorders.</t>
  </si>
  <si>
    <t>Clinical Psychologist II</t>
  </si>
  <si>
    <t>Clinical Psychologist I</t>
  </si>
  <si>
    <t>Head Service Line Executive/Administrative Director Women's Services (Non-MD)</t>
  </si>
  <si>
    <t>Direct several managers and supervisors who together manage the non-clinical women's services functional area. Develop and implement policy plans, processes, and procedures to enhance the performance and efficiency of the functional area.</t>
  </si>
  <si>
    <t>Head Service Line Executive/Administrative Director Surgery (Non-MD)</t>
  </si>
  <si>
    <t>Direct several managers and supervisors who together manage the non-clinical surgical services functional area. Develop and implement policy plans, processes, and procedures to enhance the performance and efficiency of the functional area.</t>
  </si>
  <si>
    <t>Head Service Line Executive/Administrative Director Rehabilitation (Non-MD)</t>
  </si>
  <si>
    <t>Direct several managers and supervisors who together manage the non-clinical rehabilitation service line. Develop and implement policy plans, processes, and procedures to enhance the performance and efficiency of the functional area.</t>
  </si>
  <si>
    <t>Head Service Line Executive/Administrative Director Pediatric (Non-MD)</t>
  </si>
  <si>
    <t>Direct several managers and supervisors who together manage the non-clinical pediatric service line. Develop and implement policy plans, processes, and procedures to enhance the performance and efficiency of the functional area.</t>
  </si>
  <si>
    <t>Head Service Line Executive/Administrative Director Other (Non-MD)</t>
  </si>
  <si>
    <t>Direct several managers and supervisors who together manage the non-clinical healthcare service lines. Develop and implement policy plans, processes, and procedures to enhance the performance and efficiency of the functional area.</t>
  </si>
  <si>
    <t>Head Service Line Executive/Administrative Director Orthopedics (Non-MD)</t>
  </si>
  <si>
    <t>Direct several managers and supervisors who together manage the non-clinical orthopedics service line. Develop and implement policy plans, processes, and procedures to enhance the performance and efficiency of the functional area.</t>
  </si>
  <si>
    <t>Head Service Line Executive/Administrative Director Oncology (Non-MD)</t>
  </si>
  <si>
    <t>Direct several managers and supervisors who together manage the non-clinical oncology service line. Develop and implement policy plans, processes, and procedures to enhance the performance and efficiency of the functional area.</t>
  </si>
  <si>
    <t>Head Service Line Executive/Administrative Director Neurosciences (Non-MD)</t>
  </si>
  <si>
    <t>Direct several managers and supervisors who together manage the non-clinical neurosciences functional area. Develop and implement policy plans, as well as working on processes and procedures to enhance the support and efficiency of non-clinical operations in neurosciences.</t>
  </si>
  <si>
    <t>Head Service Line Executive/Administrative Director Multispecialty (non-MD)</t>
  </si>
  <si>
    <t>Direct several managers and supervisors who together manage the non-clinical, multispecialty service lines. Develop and implement policy plans, processes, and procedures to enhance the performance and efficiency of the functional area.</t>
  </si>
  <si>
    <t>Head Service Line Executive/Administrative Director Imaging/Diagnostic Radiology (Non-MD)</t>
  </si>
  <si>
    <t>Direct several managers and supervisors who together manage the non-clinical functional area in imaging/diagnostic radiology. Develop and implement policy plans, as well as working on processes and procedures to enhance the support and efficiency of non-clinical operations in imaging/diagnostic radiology.</t>
  </si>
  <si>
    <t>Head Service Line Executive/Administrative Director Emergency Services (Non-MD)</t>
  </si>
  <si>
    <t>Direct several managers and supervisors who together manage the non-clinical emergency services functional area. Develop and implement policy plans, processes, and procedures to enhance the performance and efficiency of the functional area.</t>
  </si>
  <si>
    <t>Head Service Line Executive/Administrative Director Comprehensive Cancer Center (Non-MD)</t>
  </si>
  <si>
    <t>Direct several managers and supervisors who together manage the non-clinical functional area of the Comprehensive Cancer Center. Develop and implement policy plans, processes, and procedures to enhance the performance and efficiency of the functional area.</t>
  </si>
  <si>
    <t>Direct several managers and supervisors who together manage the non-clinical cardiology service line. Develop and implement policy plans, processes, and procedures to enhance the performance and efficiency of the functional area.</t>
  </si>
  <si>
    <t>Head Service Line Executive/Administrative Director Behavioral Health (Non-MD)</t>
  </si>
  <si>
    <t>Behavioral Health Director</t>
  </si>
  <si>
    <t>Direct several managers and supervisors who together manage the non-clinical behavioral health service line. Develop and implement policy plans, as well as working on processes and procedures to enhance the support and efficiency of non-clinical operations in behavioral health.</t>
  </si>
  <si>
    <t>Vedoucí servisní linky Výkonný/administrativní ředitel - Behavioral Health (NonMD); Ředitel behaviorálního zdraví</t>
  </si>
  <si>
    <t>رئيس خط الخدمة التنفيذي / المدير الإداري - الصحة السلوكية (NonMD); مدير الصحة السلوكية</t>
  </si>
  <si>
    <t>首席服务线执行/行政总监 - 行为健康 （NonMD）; 行为健康总监</t>
  </si>
  <si>
    <t>Leder af servicelinjen/administrativ direktør - Adfærdsmæssig sundhed (ikke-MD); Direktør for adfærdsmæssig sundhed</t>
  </si>
  <si>
    <t>Hoofd Service Line Uitvoerend / Administratief Directeur - Gedragsgezondheid (NonMD); Directeur Gedragsgezondheid</t>
  </si>
  <si>
    <t>Teenindusliini juht / haldusdirektor - käitumuslik tervis (NonMD); Käitumusliku tervise direktor</t>
  </si>
  <si>
    <t>Pääpalvelulinjan johtaja/hallintojohtaja - käyttäytymisterveys (ei-MD); Käyttäytymisterveyden johtaja</t>
  </si>
  <si>
    <t>Chef de la ligne de services Directeur(trice) exécutif/administratif - Santé comportementale (NonMD); Directeur de la santé comportementale</t>
  </si>
  <si>
    <t>Leiter der Servicelinie Exekutive/Verwaltungsdirektor - Verhaltensgesundheit (NonMD); Direktor für Verhaltensgesundheit</t>
  </si>
  <si>
    <t>Επικεφαλής Εκτελεστικός / Διοικητικός Διευθυντής Γραμμής Εξυπηρέτησης - Συμπεριφορική Υγεία (NonMD); Διευθυντής Συμπεριφορικής Υγείας</t>
  </si>
  <si>
    <t>हेड सर्विस लाइन एग्जीक्यूटिव/एडमिनिस्ट्रेटिव डायरेक्टर - बिहेवियरल हेल्थ (नॉनएमडी); व्यवहार स्वास्थ्य निदेशक</t>
  </si>
  <si>
    <t>Vezető szolgáltatási vonal ügyvezető/adminisztratív igazgató - Viselkedési egészség (nem MD); Viselkedés-egészségügyi igazgató</t>
  </si>
  <si>
    <t>Capo Linea di Servizio Esecutivo/Direttore Amministrativo - Salute Comportamentale (NonMD); Direttore della salute comportamentale</t>
  </si>
  <si>
    <t>ヘッドサービスラインエグゼクティブ/アドミニストレーションディレクター-行動健康(NonMD); 行動健康ディレクター</t>
  </si>
  <si>
    <t>Galvenais servisa līnijas izpilddirektors / administratīvais direktors - uzvedības veselība (NonMD); Uzvedības veselības direktors</t>
  </si>
  <si>
    <t>"Head Service Line" vykdomasis direktorius / administracijos direktorius - elgesio sveikata (NonMD); Elgesio sveikatos direktorius</t>
  </si>
  <si>
    <t>Ketua Pengarah Eksekutif / Pentadbiran Talian Perkhidmatan - Kesihatan Tingkah Laku (NonMD); Pengarah Kesihatan Tingkah Laku</t>
  </si>
  <si>
    <t>Dyrektor Wykonawczy/Administracyjny Głównej Linii Usług - Zdrowie Behawioralne (NonMD); Dyrektor ds. Zdrowia Behawioralnego</t>
  </si>
  <si>
    <t>Diretor Executivo/Administrativo da Linha de Serviço Chefe - Saúde Comportamental (NonMD); Diretor de Saúde Comportamental</t>
  </si>
  <si>
    <t>Head Service Line Diretor Executivo/Administrativo - Saúde Comportamental (NonMD); Diretor de Saúde Comportamental</t>
  </si>
  <si>
    <t>Director executiv/administrativ al liniei de servicii - Sănătate comportamentală (nonMD); Director de sănătate comportamentală</t>
  </si>
  <si>
    <t>Glavni izvršni / upravni direktor - vedenjsko zdravje (NonMD); Direktor vedenjskega zdravja</t>
  </si>
  <si>
    <t>Hlavný výkonný/administratívny riaditeľ servisnej linky - behaviorálne zdravie (NonMD); Riaditeľ pre behaviorálne zdravie</t>
  </si>
  <si>
    <t>Jefe de Línea de Servicio Director Ejecutivo/Administrativo - Salud Conductual (no MD); Director de Salud Conductual</t>
  </si>
  <si>
    <t>Chef för servicelinjen, verkställande direktör/administrativ direktör - beteendehälsa (icke-MD); Direktör för beteendehälsa</t>
  </si>
  <si>
    <t>Baş Hizmet Hattı İcra / İdari Direktör - Davranışsal Sağlık (NonMD); Davranışsal Sağlık Direktörü</t>
  </si>
  <si>
    <t>Керівник відділу обслуговування/адміністративний директор - Поведінкове здоров'я (NonMD); Директор з поведінкового здоров'я</t>
  </si>
  <si>
    <t>Giám đốc điều hành / Giám đốc Hành chính - Sức khỏe Hành vi (NonMD); Giám đốc Sức khỏe Hành vi</t>
  </si>
  <si>
    <t>Chemical Dependency Coordinator/Supervisor III</t>
  </si>
  <si>
    <t>Manage the operation of the chemical dependency program and direct supervision of staff. Assign patients to counselors, assist with the development and implementation of program policies and procedures, complete relevant reports, and liaise with physicians and other clinical/medical staff.</t>
  </si>
  <si>
    <t>Chemical Dependency Coordinator/Supervisor II</t>
  </si>
  <si>
    <t>Chemical Dependency Coordinator/Supervisor I</t>
  </si>
  <si>
    <t>Child Life Specialist III</t>
  </si>
  <si>
    <t>Plan, coordinate, and provide education to understand patients' medical experience, as well as coping strategies to lessen the stress of being in the hospital for patients and families. Also ensure in-service education for department staff, pediatric students, and volunteers; and community education programs and special events.</t>
  </si>
  <si>
    <t>Child Life Specialist II</t>
  </si>
  <si>
    <t>Child Life Specialist I</t>
  </si>
  <si>
    <t>Chemical Dependency Counselor III</t>
  </si>
  <si>
    <t>Licensed Alchohol And Drug Counselor; Substance Abuse Counselor</t>
  </si>
  <si>
    <t>Provide comprehensive psychosocial services by utilizing established therapeutic techniques. Provide counseling and treatment for chemical dependency and related problems.</t>
  </si>
  <si>
    <t>Poradce pro chemickou závislost; Licencovaný Alchohol A drogový poradce; Poradce pro zneužívání návykových látek</t>
  </si>
  <si>
    <t>مستشار الاعتماد على المواد الكيميائية; مستشار المرخص للألكهول والمخدرات; مستشار تعاطي المخدرات</t>
  </si>
  <si>
    <t>化学依赖顾问; 持牌 Alchohol 和药物顾问; 药物滥用顾问</t>
  </si>
  <si>
    <t>Rådgiver om kemisk afhængighed; Autoriseret alkohol- og stofrådgiver; Rådgiver for stofmisbrug</t>
  </si>
  <si>
    <t>Adviseur voor chemische afhankelijkheid; Gediplomeerd alcohol- en drugsconsulent; Counselor voor middelenmisbruik</t>
  </si>
  <si>
    <t>Keemilise sõltuvuse nõustaja; Litsentseeritud alkoholi- ja narkonõustaja; Ainete kuritarvitamise nõustaja</t>
  </si>
  <si>
    <t>Kemiallisen riippuvuuden neuvonantaja; Lisensoitu alkoholi- ja huumeneuvoja; Päihdeneuvoja</t>
  </si>
  <si>
    <t>Conseillère en dépendance chimique; Conseiller agréé en alcool et en toxicomanie; Conseillère en toxicomanie</t>
  </si>
  <si>
    <t>Berater für chemische Abhängigkeit; Lizenzierter Alkohol- und Drogenberater; Berater für Drogenmissbrauch</t>
  </si>
  <si>
    <t>Σύμβουλος Χημικής Εξάρτησης; Άδεια Alchohol και Σύμβουλος Ναρκωτικών; Σύμβουλος Κατάχρησης Ουσιών</t>
  </si>
  <si>
    <t>रासायनिक निर्भरता परामर्शदाता; लाइसेंस प्राप्त Alchohol और ड्रग काउंसलर; मादक द्रव्यों के सेवन परामर्शदाता</t>
  </si>
  <si>
    <t>Kémiai függőségi tanácsadó; Engedéllyel rendelkező alkohol- és drogtanácsadó; Kábítószerrel való visszaélés tanácsadó</t>
  </si>
  <si>
    <t>Consulente per le dipendenze chimiche; Consulente autorizzato per alcolici e droghe; Consulente per l'abuso di sostanze</t>
  </si>
  <si>
    <t>化学物質依存カウンセラー; ライセンスされたアルコールと薬物カウンセラー; 薬物乱用カウンセラー</t>
  </si>
  <si>
    <t>Ķīmiskās atkarības konsultants; Licencēts alchohol un narkotiku konsultants; Vielu ļaunprātīgas izmantošanas konsultants</t>
  </si>
  <si>
    <t>Cheminės priklausomybės patarėjas; Licencijuotas alchoholis ir narkotikų patarėjas; Patarėjas piktnaudžiavimo narkotinėmis medžiagomis klausimais</t>
  </si>
  <si>
    <t>Kaunselor Pergantungan Kimia; Kaunselor Alchohol Dan Dadah Berlesen; Kaunselor Penyalahgunaan Bahan</t>
  </si>
  <si>
    <t>Doradca ds. uzależnień chemicznych; Licencjonowany doradca ds. alkoholi i narkotyków; Doradca ds. uzależnień</t>
  </si>
  <si>
    <t>Conselheiro de Dependência Química; Conselheiro Licenciado de Álcool e Drogas; Conselheiro de abuso de substâncias</t>
  </si>
  <si>
    <t>Conselheiro de Dependência Química; Alchohol licenciado e conselheiro de drogas; Conselheiro de Abuso de Substâncias</t>
  </si>
  <si>
    <t>Consilier pentru dependența de substanțe chimice; Consilier licențiat în alcool și droguri; Consilier pentru abuzul de substanțe</t>
  </si>
  <si>
    <t>Svetovalec za kemično odvisnost; Licencirani svetovalec za alchohol in droge; Svetovalec za zlorabo snovi</t>
  </si>
  <si>
    <t>Poradca pre chemickú závislosť; Licencovaný Alchohol a drogový poradca; Poradca pre zneužívanie návykových látok</t>
  </si>
  <si>
    <t>Consejero de Dependencia Química; Consejero Licenciado En Alchohol Y Drogas; Consejero de Abuso de Sustancias</t>
  </si>
  <si>
    <t>Rådgivare för kemiskt beroende; Licensierad alkohol och drogrådgivare; Rådgivare inom missbruk</t>
  </si>
  <si>
    <t>Kimyasal Bağımlılık Danışmanı; Lisanslı Alkol ve İlaç Danışmanı; Madde Bağımlılığı Danışmanı</t>
  </si>
  <si>
    <t>Консультант з хімічної залежності; Ліцензований консультант з алхохолу та наркотиків; Консультант з питань зловживання психоактивними речовинами</t>
  </si>
  <si>
    <t>Cố vấn phụ thuộc hóa chất; Cố vấn Alchohol và Ma túy được cấp phép; Cố vấn lạm dụng chất gây nghiện</t>
  </si>
  <si>
    <t>Chemical Dependency Counselor II</t>
  </si>
  <si>
    <t>Chemical Dependency Counselor I</t>
  </si>
  <si>
    <t>Psychiatric Technician III</t>
  </si>
  <si>
    <t>Psychiatric Tech; Therapeutic Support Staff</t>
  </si>
  <si>
    <t>Provide hands-on, direct care to people with developmental or emotional disabilities or mental disturbances, as well as to those with a diagnosis of mental illness, such as psychosis, or with a neurological condition, such as dementia. Normally work under the direction of psychiatrists and psychiatric nurses.</t>
  </si>
  <si>
    <t>Psychiatrický technik; Psychiatrická technologie; Terapeutický podpůrný personál</t>
  </si>
  <si>
    <t>فني; تكنولوجيا الطب النفسي; طاقم الدعم العلاجي</t>
  </si>
  <si>
    <t>精神科技术员; 精神病学技术; 治疗支持人员</t>
  </si>
  <si>
    <t>Psykiatrisk tekniker; Psykiatrisk teknologi; Terapeutisk støttepersonale</t>
  </si>
  <si>
    <t>Psychiatrisch technicus; Psychiatrische technologie; Therapeutisch ondersteunend personeel</t>
  </si>
  <si>
    <t>Psühhiaatriatehnik; Psühhiaatriline tehnoloogia; Terapeutiline tugipersonal</t>
  </si>
  <si>
    <t>Psykiatrinen teknikko; Psykiatrinen tekniikka; Terapeuttinen tukihenkilöstö</t>
  </si>
  <si>
    <t>Technicien en psychiatrie; Technicien psychiatrique; Personnel de soutien thérapeutique</t>
  </si>
  <si>
    <t>Psychiatrischer Techniker; Psychiatrische Technik; Therapeutisches Begleitpersonal</t>
  </si>
  <si>
    <t>Ψυχιατρικός Τεχνικός; Ψυχιατρική Τεχνολογία; Προσωπικό Θεραπευτικής Υποστήριξης</t>
  </si>
  <si>
    <t>मनोरोग तकनीशियन; मनश्चिकित्सीय तकनीक; चिकित्सीय सहायता कर्मचारी</t>
  </si>
  <si>
    <t>Pszichiátriai technikus; Pszichiátriai technológia; Terápiás támogató személyzet</t>
  </si>
  <si>
    <t>Tecnico Psichiatrico; Tecnologia psichiatrica; Personale di supporto terapeutico</t>
  </si>
  <si>
    <t>精神科技術者; 精神科技術; セラピューティック・サポート・スタッフ</t>
  </si>
  <si>
    <t>Psihiatrijas tehniķis; Psihiatriskā tehnoloģija; Terapeitiskā atbalsta personāls</t>
  </si>
  <si>
    <t>Psichiatrijos technikas; Psichiatrijos technika; Terapinis pagalbinis personalas</t>
  </si>
  <si>
    <t>Juruteknik Psikiatri; Teknologi Psikiatri; Kakitangan Sokongan Terapeutik</t>
  </si>
  <si>
    <t>Technik psychiatryczny; Technika psychiatryczna; Personel wsparcia terapeutycznego</t>
  </si>
  <si>
    <t>Técnico em Psiquiatria; Tecnologia Psiquiátrica; Equipe de Apoio Terapêutico</t>
  </si>
  <si>
    <t>Técnico em Psiquiatria; Tecnologia Psiquiátrica; Pessoal de Apoio Terapêutico</t>
  </si>
  <si>
    <t>Tehnician psihiatric; Tehnică psihiatrică; Personalul de sprijin terapeutic</t>
  </si>
  <si>
    <t>Psihiatrični tehnik; Psihiatrična tehnologija; Terapevtsko podporno osebje</t>
  </si>
  <si>
    <t>Psychiatrický technik; Psychiatrická technika; Terapeutický podporný personál</t>
  </si>
  <si>
    <t>Técnico Psiquiátrico; Tecnología Psiquiátrica; Personal de Apoyo Terapéutico</t>
  </si>
  <si>
    <t>Psykiatrisk tekniker; Psykiatrisk teknik; Personal för terapeutiskt stöd</t>
  </si>
  <si>
    <t>Psikiyatri Teknisyeni; Psikiyatri Teknolojisi; Terapötik Destek Personeli</t>
  </si>
  <si>
    <t>Лікар-психіатр; Психіатрична техніка; Терапевтичний допоміжний персонал</t>
  </si>
  <si>
    <t>Kỹ thuật viên tâm thần; Công nghệ tâm thần; Nhân viên hỗ trợ trị liệu</t>
  </si>
  <si>
    <t>Psychiatric Technician II</t>
  </si>
  <si>
    <t>Psychiatric Technician I</t>
  </si>
  <si>
    <t>Mental Health Worker III</t>
  </si>
  <si>
    <t>Behavioral Health Technician; Mental Health Assistant</t>
  </si>
  <si>
    <t>Implement programs for acute psychiatric patients and provide basic nursing care. Work under direct supervision of a licensed nurse and/or a licensed psychiatric technician or licensed vocational nurse.</t>
  </si>
  <si>
    <t>Pracovník v oblasti duševního zdraví; Technik behaviorálního zdraví; Asistentka duševního zdraví</t>
  </si>
  <si>
    <t>عامل الصحة النفسية; فني الصحة السلوكية; مساعد الصحة النفسية</t>
  </si>
  <si>
    <t>心理健康工作者; 行为健康技术员; 心理健康助理</t>
  </si>
  <si>
    <t>Mental sundhedsmedarbejder; Adfærdsmæssig sundhedstekniker; Mental sundhedsassistent</t>
  </si>
  <si>
    <t>Geestelijke gezondheidswerker; Gedragsmatige gezondheidstechnicus; Assistent geestelijke gezondheidszorg</t>
  </si>
  <si>
    <t>Vaimse tervise töötaja; Käitumusliku tervise tehnik; Vaimse tervise assistent</t>
  </si>
  <si>
    <t>Mielenterveystyöntekijä; Käyttäytymisterveysteknikko; Mielenterveysassistentti</t>
  </si>
  <si>
    <t>Travailleur en santé mentale; Technicien en santé comportementale; Assistante en santé mentale</t>
  </si>
  <si>
    <t>Psychiater; Techniker für Verhaltensmedizin; Assistentin für psychische Gesundheit</t>
  </si>
  <si>
    <t>Λειτουργός Ψυχικής Υγείας; Τεχνικός Συμπεριφορικής Υγείας; Βοηθός Ψυχικής Υγείας</t>
  </si>
  <si>
    <t>मानसिक स्वास्थ्य कार्यकर्ता; व्यवहार स्वास्थ्य तकनीशियन; मानसिक स्वास्थ्य सहायक</t>
  </si>
  <si>
    <t>Mentálhigiénés dolgozó; Viselkedés-egészségügyi technikus; Mentálhigiénés asszisztens</t>
  </si>
  <si>
    <t>Operatore di salute mentale; Tecnico della salute comportamentale; Assistente di salute mentale</t>
  </si>
  <si>
    <t>メンタルヘルスワーカー; 行動医療技術者; メンタルヘルスアシスタント</t>
  </si>
  <si>
    <t>Garīgās veselības darbinieks; Uzvedības veselības tehniķis; Garīgās veselības asistents</t>
  </si>
  <si>
    <t>Psichikos sveikatos darbuotojas; Elgesio sveikatos technikas; Psichikos sveikatos asistentas</t>
  </si>
  <si>
    <t>Pekerja Kesihatan Mental; Juruteknik Kesihatan Tingkah Laku; Pembantu Kesihatan Mental</t>
  </si>
  <si>
    <t>Pracownik zdrowia psychicznego; Technik zdrowia behawioralnego; Asystent zdrowia psychicznego</t>
  </si>
  <si>
    <t>Profissional de Saúde Mental; Técnico em Saúde Comportamental; Assistente de Saúde Mental</t>
  </si>
  <si>
    <t>Lucrător în sănătate mintală; Tehnician în sănătate comportamentală; Asistent de sănătate mintală</t>
  </si>
  <si>
    <t>Delavec za duševno zdravje; Vedenjski zdravstveni tehnik; Pomočnik za duševno zdravje</t>
  </si>
  <si>
    <t>Pracovník v oblasti duševného zdravia; Behaviorálny zdravotný technik; Asistent duševného zdravia</t>
  </si>
  <si>
    <t>Trabajador de salud mental; Técnico en Salud Conductual; Asistente de Salud Mental</t>
  </si>
  <si>
    <t>Arbetare inom psykisk hälsa; Beteendemässig hälsotekniker; Assistent inom mental hälsa</t>
  </si>
  <si>
    <t>Ruh Sağlığı Çalışanı; Davranış Sağlığı Teknikeri; Ruh Sağlığı Asistanı</t>
  </si>
  <si>
    <t>Працівник відділу психічного здоров'я; Технік з поведінкового здоров'я; Асистент з психічного здоров'я</t>
  </si>
  <si>
    <t>Nhân viên sức khỏe tâm thần; Kỹ thuật viên sức khỏe hành vi; Trợ lý sức khỏe tâm thần</t>
  </si>
  <si>
    <t>Mental Health Worker II</t>
  </si>
  <si>
    <t>Mental Health Worker I</t>
  </si>
  <si>
    <t>Head of Treasury Banking</t>
  </si>
  <si>
    <t>Lead the enterprise-wide, large or global treasury function in the banking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 function.</t>
  </si>
  <si>
    <t>Head of Dealing</t>
  </si>
  <si>
    <t>Chief Dealer</t>
  </si>
  <si>
    <t>Contribute to the development and usage of models; also lead the establishment of trading positions, the timing of deals combining transactions, and the performing of trades.</t>
  </si>
  <si>
    <t>Vedoucí oddělení dealingu; Hlavní dealer</t>
  </si>
  <si>
    <t>رئيس قسم التعامل; كبير الوكلاء</t>
  </si>
  <si>
    <t>交易主管; 首席经销商</t>
  </si>
  <si>
    <t>Leder af handel; Ledende forhandler</t>
  </si>
  <si>
    <t>Hoofd Dealing; Hoofddealer</t>
  </si>
  <si>
    <t>Kauplemise juht; Peadiiler</t>
  </si>
  <si>
    <t>Kaupan johtaja; Pääkauppias</t>
  </si>
  <si>
    <t>Responsable de la vente; Concessionnaire en chef</t>
  </si>
  <si>
    <t>Leiter Handel; Chefhändler</t>
  </si>
  <si>
    <t>Επικεφαλής Dealing; Αρχιέμπορος</t>
  </si>
  <si>
    <t>डीलिंग के प्रमुख; मुख्य डीलर</t>
  </si>
  <si>
    <t>Üzletviteli vezető; Főkereskedő</t>
  </si>
  <si>
    <t>Responsabile del Dealing; Capo concessionario</t>
  </si>
  <si>
    <t>ディーリング責任者; チーフディーラー</t>
  </si>
  <si>
    <t>Darījumu vadītājs; Galvenais dīleris</t>
  </si>
  <si>
    <t>Prekybos skyriaus vadovas; Vyriausiasis prekiautojas</t>
  </si>
  <si>
    <t>Ketua Urus Niaga; Ketua Peniaga</t>
  </si>
  <si>
    <t>Kierownik ds. Handlu; Główny Dealer</t>
  </si>
  <si>
    <t>Chefe de Negociação; Negociante Chefe</t>
  </si>
  <si>
    <t>Chefe de Negociação; Revendedor Chefe</t>
  </si>
  <si>
    <t>Șef de tranzacționare; Dealer șef</t>
  </si>
  <si>
    <t>Vodja trgovanja; Glavni prodajalec</t>
  </si>
  <si>
    <t>Vedúci obchodovania; Hlavný predajca</t>
  </si>
  <si>
    <t>Jefe de Operaciones; Concesionario Jefe</t>
  </si>
  <si>
    <t>Chef för handel; Chefsåterförsäljare</t>
  </si>
  <si>
    <t>Operasyon Başkanı; Baş Bayi</t>
  </si>
  <si>
    <t>Керівник дилінгу; Головний дилер</t>
  </si>
  <si>
    <t>Trưởng bộ phận giao dịch; Đại lý chính</t>
  </si>
  <si>
    <t>VP Treasury Banking</t>
  </si>
  <si>
    <t>Area Head of Treasury; Department Head of Treasury; Country Head of Treasury; EVP Treasury; SVP Treasury; Executive VP Treasury; Senior VP Treasury; Vice President Treasury</t>
  </si>
  <si>
    <t>Lead the treasury function or sub-function within the banking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 function.</t>
  </si>
  <si>
    <t>VP Treasury - Bankovnictví; Oblastní vedoucí pokladny; Vedoucí oddělení Treasury; Vedoucí státní pokladny; Výkonný viceprezident pro státní pokladnu; SVP pro pokladnu; Výkonný viceprezident pro státní pokladnu; Senior viceprezident pro státní pokladnu; Viceprezident pro státní pokladnu</t>
  </si>
  <si>
    <t>نائب الرئيس للخزينة - الخدمات المصرفية; رئيس الخزينة الإقليمي; رئيس قسم الخزينة; رئيس الخزانة القطري; نائب الرئيس التنفيذي للخزينة; نائب الرئيس الأول للخزينة; نائب الرئيس التنفيذي للخزينة; نائب الرئيس الأول للخزينة; نائب رئيس الخزانة</t>
  </si>
  <si>
    <t>副总裁 财资 - 银行业; 区域资金主管; 司库部门主管; 国库主管; 财务执行副总裁; 高级副总裁 Treasury; 财务执行副总裁; 高级财务副总裁; 财务副总裁</t>
  </si>
  <si>
    <t>VP Treasury - Bankvirksomhed; Områdechef for finansministeriet; Afdelingschef for Treasury; Landechef for finansministeriet; Vicedirektør for finansministeriet; Vicedirektør for finansministeriet; Administrerende direktør for finansministeriet; Senior VP Treasury; Vicepræsident for finansministeriet</t>
  </si>
  <si>
    <t>VP Treasury - Bankwezen; Hoofd van de Schatkist; Afdelingshoofd Treasury; Hoofd van de Schatkist; EVP Schatkist; SVP Schatkist; Executive VP Schatkist; Senior VP Schatkist; Vice-president Schatkist</t>
  </si>
  <si>
    <t>Varahalduse asepresident – pangandus; Riigikassa valdkonna juht; Rahandusministeeriumi juhataja; Riigikassa juht; Riigikassa asepresident; Riigikassa asepresident; Riigikassa tegevjuht; Riigikassa vanem asepresident; Asepresident Rahandusministeerium</t>
  </si>
  <si>
    <t>Varainhoidon johtaja - Pankkitoiminta; Aluejohtaja, rahoitus; Valtiovarainministeriön osastopäällikkö; Valtiovarainministeriön maajohtaja; Varainministeriön johtaja; Varainministeriön johtaja; Varainhoidon johtaja; Vanhempi varainjohtaja, rahoitus; Varapääjohtaja, valtiovarainministeriö</t>
  </si>
  <si>
    <t>VP Trésorerie - Banque; Chef de secteur Trésorerie; Chef de département Trésorerie; Responsable pays de la trésorerie; Vice-président directeur de la trésorerie; Vice-président directeur de la trésorerie; Vice-président exécutif de la trésorerie; Vice-président principal, Trésorerie; Vice-président Trésorerie</t>
  </si>
  <si>
    <t>VP Treasury - Bankwesen; Bereichsleiter Treasury; Abteilungsleiter Treasury; Landesleiter Treasury; EVP Treasury; SVP Finanzen; Executive VP Treasury; Senior VP Treasury; Vizepräsident Treasury</t>
  </si>
  <si>
    <t>VP Treasury - Τραπεζικές εργασίες; Προϊστάμενος Τμήματος Θησαυροφυλακίου; Προϊστάμενος Τμήματος Θησαυροφυλακίου; Επικεφαλής Θησαυροφυλακίου Χώρας; EVP Υπουργείο Οικονομικών; SVP Θησαυροφυλάκιο; Εκτελεστικός Αντιπρόεδρος Γενικού Λογιστηρίου; Ανώτερος Αντιπρόεδρος Γενικού Λογιστηρίου; Αντιπρόεδρος Γενικού Λογιστηρίου</t>
  </si>
  <si>
    <t>VP ट्रेजरी - बैंकिंग; कोषागार के क्षेत्र प्रमुख; ट्रेजरी विभाग के प्रमुख; ट्रेजरी के देश प्रमुख; ईवीपी ट्रेजरी; एसवीपी ट्रेजरी; कार्यकारी वीपी ट्रेजरी; वरिष्ठ वीपी ट्रेजरी; उपराष्ट्रपति ट्रेजरी</t>
  </si>
  <si>
    <t>Treasury alelnök - Banki ügyek; Kincstári területi vezető; Treasury főosztályvezető; Országos kincstári vezető; Pénzügyminisztériumi alelnök; Pénzügyminisztériumi alelnök; Ügyvezető alelnök Treasury; Pénzügyminisztériumi vezető alelnök; Pénzügyminisztériumi alelnök</t>
  </si>
  <si>
    <t>VP Tesoreria - Banche; Area Responsabile Tesoreria; Capo Dipartimento Tesoreria; Responsabile della tesoreria per paese; EVP Tesoreria; SVP Tesoreria; Vicepresidente esecutivo della tesoreria; Vicepresidente senior della tesoreria; Vice Presidente Tesoreria</t>
  </si>
  <si>
    <t>財務担当副社長 - 銀行; エリア・ヘッド・オブ・トレジャリー; 財務部門長; 財務担当カントリーヘッド; EVPトレジャリー; 財務担当シニアバイスプレジデント; 財務担当エグゼクティブバイスプレジデント; 財務担当シニアバイスプレジデント; 財務担当副社長</t>
  </si>
  <si>
    <t>VP Valsts kase - Banku sektors; Valsts kases apgabala vadītājs; Valsts kases departamenta vadītājs; Valsts kases vadītājs; EVP Valsts kase; SVP Valsts kase; Valsts kases izpildviceprezidents; Vecākais viceprezidents Valsts kasē; Valsts kases viceprezidents</t>
  </si>
  <si>
    <t>VP iždas - bankininkystė; Srities iždo vadovas; Departamento iždo vadovas; Šalies iždo vadovas; EVP iždas; SVP iždas; Vykdomasis VP iždas; Vyresnysis viceprezidentas iždas; Iždo viceprezidentas</t>
  </si>
  <si>
    <t>Naib Presiden Perbendaharaan - Perbankan; Ketua Perbendaharaan Kawasan; Ketua Jabatan Perbendaharaan; Ketua Perbendaharaan Negara; EVP Perbendaharaan; SVP Perbendaharaan; Naib Presiden Eksekutif Perbendaharaan; Naib Presiden Kanan Perbendaharaan; Naib Presiden Perbendaharaan</t>
  </si>
  <si>
    <t>Wiceprezes ds. Skarbu - Bankowość; Szef Obszaru Skarbu; Szef Departamentu Skarbu; Szef Skarbu Państwa; Wiceprezes wykonawczy ds. skarbu; Starszy Wiceprezes ds. Skarbu; Wiceprezes wykonawczy ds. skarbu; Starszy wiceprezes ds. skarbu; Wiceprezes ds. Skarbu</t>
  </si>
  <si>
    <t>VP de Tesouraria - Bancário; Chefe de Área de Tesouraria; Chefe do Departamento de Tesouraria; Chefe de Tesouraria do País; Vice-Presidente Executivo de Tesouraria; Vice-Presidente Sênior de Tesouraria; Vice-Presidente Executivo de Tesouraria; Vice-presidente sênior de tesouraria; Vice-Presidente da Tesouraria</t>
  </si>
  <si>
    <t>VP Tesouraria - Banca; Chefe de Área de Tesouraria; Chefe do Departamento de Tesouraria; Chefe de Tesouraria do País; EVP Tesouraria; SVP Tesouraria; Vice-Presidente Executivo de Tesouraria; Vice-Presidente Sénior de Tesouraria; Vice-Presidente do Tesouro</t>
  </si>
  <si>
    <t>VP Trezorerie - Bănci; Șef de Trezorerie Zonă; Șef de departament de trezorerie; Șef de Trezorerie de țară; EVP Trezorerie; SVP Trezorerie; Vicepreședinte executiv Trezorerie; Vicepreședinte senior Trezorerie; Vicepreședinte Trezorerie</t>
  </si>
  <si>
    <t>Podpredsednik zakladnice - bančništvo; Področni vodja zakladnice; Vodja oddelka za zakladnico; Državni vodja zakladnice; EVP zakladnica; Zakladnica SVP; Izvršni podpredsednik za zakladnico; Višji podpredsednik za zakladnico; Podpredsednik za zakladnico</t>
  </si>
  <si>
    <t>Viceprezident pre štátnu pokladnicu – bankovníctvo; Oblastný vedúci oddelenia pokladnice; Vedúci oddelenia pokladnice; Vedúci štátnej pokladnice; Výkonný viceprezident pre pokladnicu; Štátna pokladnica SVP; Výkonný viceprezident pre ministerstvo financií; Senior viceprezident pre ministerstvo financií; Viceprezident pre ministerstvo financií</t>
  </si>
  <si>
    <t>Vicepresidente de Tesorería - Banca; Jefe de Área de Tesorería; Jefe de Departamento de Tesorería; Jefe de Tesorería en el país; Vicepresidente Ejecutivo de Tesorería; Vicepresidente Sénior de Tesorería; Vicepresidente Ejecutivo de Tesorería; Vicepresidente Senior de Tesorería; Vicepresidente de Tesorería</t>
  </si>
  <si>
    <t>VP Treasury - Bankverksamhet; Områdeschef för Treasury; Avdelningschef för Treasury; Landschef för finansförvaltningen; EVP Treasury; Direktör för finansförvaltning; Verkställande direktör för finansförvaltning; Senior VP Treasury; Vice verkställande direktör för finansdepartementet</t>
  </si>
  <si>
    <t>Hazine Başkan Yardımcısı - Bankacılık; Hazine Bölge Başkanı; Hazine Daire Başkanı; Ülke Hazine Başkanı; EVP Hazine Müsteşarlığı; Hazine Kıdemli Başkan Yardımcısı; Hazine Müsteşarlığından Sorumlu Başkan Yardımcısı; Hazine Kıdemli Başkan Yardımcısı; Hazine Müsteşarı</t>
  </si>
  <si>
    <t>Віце-президент Казначейство - Банківська справа; Голова Казначейства області; Начальник Казначейства; Голова Казначейства країни; Виконавчий віце-президент Казначейства; Казначейство SVP; Виконавчий віце-президент Казначейства; Старший віце-президент Казначейства; Віце-президент Казначейства</t>
  </si>
  <si>
    <t>Phó Chủ tịch Ngân quỹ - Ngân hàng; Giám đốc Kho bạc Khu vực; Trưởng phòng Ngân khố; Giám đốc Ngân quỹ Quốc gia; Phó Chủ tịch Kho bạc; Phó chủ tịch cấp cao Kho bạc; Phó chủ tịch điều hành ngân quỹ; Phó chủ tịch cấp cao Kho bạc; Phó Chủ tịch Ngân khố</t>
  </si>
  <si>
    <t>Director Treasury Banking</t>
  </si>
  <si>
    <t>Head of Treasury / Custody; Treasury / Custody Director; Treasury / Custody Manager</t>
  </si>
  <si>
    <t>Direct several managers and supervisors who together manage the treasury functional area within a banking environment. Develop and implement policy plans, processes, and procedures to enhance the performance and efficiency of the functional area.</t>
  </si>
  <si>
    <t>Ředitel Treasury - Bankovnictví; Vedoucí pokladny / Custody; Ředitel pokladny / úschovy; Manažer pokladny / úschovy</t>
  </si>
  <si>
    <t>مدير الخزينة - الخدمات المصرفية; رئيس الخزينة / الحفظ; مدير الخزينة / الحفظ; مدير الخزينة / الحفظ</t>
  </si>
  <si>
    <t>财务总监 - 银行; 资金 / 托管主管; 财务 / 托管总监; 资金 / 托管经理</t>
  </si>
  <si>
    <t>Direktør for finansministeriet - bankvæsenet; Chef for Treasury / Depot; Finans- / depotdirektør; Likviditets-/depotchef</t>
  </si>
  <si>
    <t>Directeur Thesaurie - Bankwezen; Hoofd Treasury / Bewaring; Directeur Thesaurie / Bewaring; Treasury / Custody Manager</t>
  </si>
  <si>
    <t>Direktor Treasury - Pangandus; Riigikassa juht / hooldus; Riigikassa / hoidmise direktor; Varahaldus / hoidmishaldur</t>
  </si>
  <si>
    <t>Johtaja Treasury - Pankkitoiminta; Valtiovarainministeriön johtaja / säilytys; Treasury / säilytysjohtaja; Kassanhallinta / säilytyspäällikkö</t>
  </si>
  <si>
    <t>Directeur Trésorerie - Banque; Responsable de la Trésorerie / Conservation; Directeur de la Trésorerie / Conservation; Gestionnaire de la trésorerie / conservation</t>
  </si>
  <si>
    <t>Direktor Treasury - Bankwesen; Leiter Treasury / Custody; Direktor Treasury / Custody; Treasury / Custody Manager</t>
  </si>
  <si>
    <t>Διευθυντής Γενικού Λογιστηρίου - Τραπεζών; Προϊστάμενος Θησαυροφυλακίου / Θεματοφυλακή; Διευθυντής Θησαυροφυλακίου / Θεματοφυλακής; Διαχειριστής Διαθεσίμων / Θεματοφυλακής</t>
  </si>
  <si>
    <t>निदेशक ट्रेजरी - बैंकिंग; ट्रेजरी के प्रमुख /; ट्रेजरी/कस्टडी डायरेक्टर; ट्रेजरी/कस्टडी मैनेजर</t>
  </si>
  <si>
    <t>Treasury igazgató - banki ügyek; Kincstári vezető / letéti őrzés; Treasury / Letétkezelési igazgató; Treasury / Letétkezelő</t>
  </si>
  <si>
    <t>Direttore Tesoreria - Bancario; Responsabile Tesoreria / Custodia; Direttore Tesoreria / Custodia; Responsabile Tesoreria / Custodia</t>
  </si>
  <si>
    <t>財務担当ディレクター - 銀行; 財務責任者/カストディ; トレジャリー/カストディディレクター; トレジャリー/カストディマネージャー</t>
  </si>
  <si>
    <t>Valsts kases direktors - Banku sektors; Valsts kases / glabāšanas vadītājs; Valsts kases / glabāšanas direktors; Valsts kases / turēšanas pārvaldnieks</t>
  </si>
  <si>
    <t>Direktorius Iždas - Bankininkystė; Iždo vadovas / saugojimas; Iždo / globos direktorius; Iždas / saugojimo vadybininkas</t>
  </si>
  <si>
    <t>Pengarah Perbendaharaan - Perbankan; Ketua Perbendaharaan / Jagaan; Pengarah Perbendaharaan / Jagaan; Pengurus Perbendaharaan / Jagaan</t>
  </si>
  <si>
    <t>Dyrektor ds. Skarbu - Bankowość; Szef Skarbu / Depozytu; Dyrektor ds. Skarbu / Nadzoru; Skarbiec / Zarządca Powierniczy</t>
  </si>
  <si>
    <t>Diretor de Tesouraria - Bancário; Chefe da Tesouraria / Custódia; Diretor de Tesouraria / Custódia; Gerente de Tesouraria / Custódia</t>
  </si>
  <si>
    <t>Diretor de Tesouraria - Banca; Chefe de Tesouraria / Custódia; Diretor de Tesouraria / Custódia; Gerente de Tesouraria / Custódia</t>
  </si>
  <si>
    <t>Director Trezorerie - Bănci; Șef Trezorerie / Custodie; Director Trezorerie / Custodie; Manager Trezorerie / Custodie</t>
  </si>
  <si>
    <t>Direktor zakladnice - bančništvo; Vodja zakladnice / skrbništvo; Direktor zakladnice / skrbništva; Upravitelj zakladnice / skrbništva</t>
  </si>
  <si>
    <t>Riaditeľ pokladnice - Bankovníctvo; Vedúci pokladnice / úschova; Riaditeľ pokladnice / úschovy; Manažér pokladnice / úschovy</t>
  </si>
  <si>
    <t>Director Tesorería - Banca; Jefe de Tesorería / Custodia; Director de Tesorería / Custodia; Gerente de Tesorería / Custodia</t>
  </si>
  <si>
    <t>Direktör Treasury - Bankverksamhet; Chef för Treasury / Förvaring; Finansförvaltning / Förvaringsdirektör; Treasury/Förvaringschef</t>
  </si>
  <si>
    <t>Hazine Direktörü - Bankacılık; Hazine / Saklama Başkanı; Hazine / Saklama Direktörü; Hazine / Saklama Müdürü</t>
  </si>
  <si>
    <t>Директор Казначейства - Банківська справа; Голова Казначейства / Депозитарій; Казначейство / Директор з питань зберігання; Казначейство / Керуючий депозитарієм</t>
  </si>
  <si>
    <t>Giám đốc Kho bạc - Ngân hàng; Trưởng phòng Ngân quỹ/Lưu ký; Giám đốc Kho bạc / Lưu ký; Người quản lý kho bạc / lưu ký</t>
  </si>
  <si>
    <t>Dealer IV</t>
  </si>
  <si>
    <t>Buy and sell assets and commodities (such as oil, electricity, shares, bonds, etc.) for own organization. Contribute to portfolio evaluation, analyze and evaluate positions, advise on buying and selling, interpret trading model outcomes, and give feedback on the model.</t>
  </si>
  <si>
    <t>Dealer III</t>
  </si>
  <si>
    <t>Dealer II</t>
  </si>
  <si>
    <t>Dealer I</t>
  </si>
  <si>
    <t>Assistant Dealer III</t>
  </si>
  <si>
    <t>Support the activities of the dealing team, acquiring knowledge of markets and processes and procedures. Assist more senior dealers in gathering information, the administration of deals, and in completing documentation. Maintain own counterpart relationships.</t>
  </si>
  <si>
    <t>Assistant Dealer II</t>
  </si>
  <si>
    <t>Assistant Dealer I</t>
  </si>
  <si>
    <t>Dealing Clerk III</t>
  </si>
  <si>
    <t>Quote for and obtain contracts through bank branches, directly from customers and through money brokers. Produce contracts for postal and telephone deals for the sale and re-purchase of fund holdings. Provide an advisory service on dealing enquiries. Arrange fund contracts and calculate and record all other relevant data. Process contracts and related documentation. Reconcile minor accounts and deal with standard internal and external queries referring more complex transactions to a section leader. Set and check rates for currency deposits and quote for larger deposits.</t>
  </si>
  <si>
    <t>Dealing Clerk II</t>
  </si>
  <si>
    <t>Dealing Clerk I</t>
  </si>
  <si>
    <t>Head of Custody</t>
  </si>
  <si>
    <t>Lead the enterprise-wide, large or global custod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ustody function.</t>
  </si>
  <si>
    <t>VP Custody</t>
  </si>
  <si>
    <t>Area Head of Custody; Department Head of Custody; Country Head of Custody; EVP Custody; SVP Custody; Executive VP Custody; Senior VP Custody; Vice President Custody</t>
  </si>
  <si>
    <t>Lead the custod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ustody function.</t>
  </si>
  <si>
    <t>VP pro vazbu; Oblastní vedoucí opatrovnictví; Vedoucí oddělení péče; Vedoucí opatrovnictví země; Péče o výkonného viceprezidenta; SVP Péče; Výkonný viceprezident pro péči; Senior viceprezident pro péči; Viceprezident pro opatrovnictví</t>
  </si>
  <si>
    <t>نائب الرئيس الوصاية; رئيس منطقة العهدة; رئيس قسم العهدة; رئيس العهدة القطري; حراسة نائب الرئيس التنفيذي; نائب الرئيس الأول للعهدة; نائب الرئيس التنفيذي للعهدة; نائب الرئيس الأول للحراسة; نائب الرئيس للحراسة</t>
  </si>
  <si>
    <t>VP 托管; 区域托管主管; 部门监护主管; 国家监护负责人; EVP 托管; 托管高级副总裁; 托管执行副总裁; 高级托管副总裁; 托管副总裁</t>
  </si>
  <si>
    <t>VP Varetægtsfængsling; Områdechef for varetægtsfængsler; Afdelingsleder for varetægtsfængsling; Landechef for varetægtsfængsler; Varetægtsfængsling; Varetægtsfængsling; Varetægtsfængsling; Senior VP Depot; Vicepræsident varetægtsfængsling</t>
  </si>
  <si>
    <t>VP Bewaring; Gebied Hoofd van Custody; Afdelingshoofd Custody; Hoofd van de bewaring per land; EVP Bewaring; SVP Bewaring; Executive VP Bewaring; Senior VP Bewaring; Vice-president Hechtenis</t>
  </si>
  <si>
    <t>Asepresident hooldusõigus; Piirkonna vahi all olev juht; Osakonna vahi all hoidmise osakonna juhataja; Riigi vahi all olev juht; EVP hooldusõigus; Hooldusõiguse asepresident; Hooldusõiguse asepresident; Hooldusõiguse vanem asepresident; Asepresident Hooldusõigus</t>
  </si>
  <si>
    <t>Varapuheenjohtajan huoltajuus; Alueen säilöönottopäällikkö; Osaston päällikkö; Maan säilöönottopäällikkö; Säilytysjohtaja; Huoltajuusjohtaja; Johdon varatoimitusjohtaja Säilytys; Vanhempi varapääjohtaja huoltajuus; Varapresidentti Huoltajuus</t>
  </si>
  <si>
    <t>Vice-président de la garde; Chef de zone de détention; Chef de département de la garde à vue; Chef de la Cucustody par pays; Vice-président exécutif en matière de garde; SVP Garde; Vice-président exécutif de la garde; Vice-président principal, Garde; Vice-président, Garde</t>
  </si>
  <si>
    <t>VP Verwahrung; Bereichsleiter Verwahrung; Abteilungsleiter Kustodie; Landesleiter Verwahrung; EVP-Verwahrung; SVP Verwahrung; Executive VP Custody; Senior VP Custody; Vizepräsident Verwahrung</t>
  </si>
  <si>
    <t>Επιμέλεια VP; Περιφερειακός Προϊστάμενος Επιμέλειας; Τμηματάρχης Επιμέλειας; Επικεφαλής Επιμέλειας Χώρας; Επιμέλεια EVP; SVP Επιμέλεια; Εκτελεστικός Αντιπρόεδρος Επιμέλειας; Επιμέλεια Ανώτερου Αντιπροέδρου; Επιμέλεια Αντιπροέδρου</t>
  </si>
  <si>
    <t>वीपी कस्टडी; कस्टडी के एरिया हेड; हिरासत के विभाग प्रमुख; कस्टडी के कंट्री हेड; EVP कस्टडी; एसवीपी कस्टडी; कार्यकारी वीपी कस्टडी; वरिष्ठ वीपी हिरासत; उपराष्ट्रपति की हिरासत</t>
  </si>
  <si>
    <t>Felügyeleti alelnök; Területi őrizetvezető; Őrizeti osztály vezetője; Országos őrizeti vezető; Őrizeti ügyvezető; Őrizeti ügyvezető; Ügyvezető alelnök letétbe helyezés; Vezető alelnök felügyeleti joggal; Őrizeti alelnök</t>
  </si>
  <si>
    <t>Vicepresidente Custodia; Area Responsabile della Custodia; Capo Dipartimento di Custodia; Country Head of Custody; Custodia EVP; Custodia SVP; Vicepresidente esecutivo per la custodia; Senior VP Custodia; Vice Presidente Custodia</t>
  </si>
  <si>
    <t>VPカストディ; エリア・ヘッド・オブ・カストディ; 管理部門長; カントリー・ヘッド・オブ・カストディ; EVPカストディ; SVPカストディ; エグゼクティブバイスプレジデントカストディ; シニアバイスプレジデントカストディ; 副社長カストディ</t>
  </si>
  <si>
    <t>VP aizbildnība; Apcietinājuma apgabala vadītājs; Aizbildnības departamenta vadītājs; Valsts aizbildnības vadītājs; EVP aizbildnība; SVP aizbildnība; Izpildviceprezidents glabāšana; Vecākais VP aizbildnība; Viceprezidenta aizbildnība</t>
  </si>
  <si>
    <t>VP globa; Rajono globos vadovas; Skyriaus vedėjas; Šalies globos vadovas; EVP globa; SVP globa; Vykdomoji VP globa; Vyresniojo viceprezidento globa; Viceprezidento globa</t>
  </si>
  <si>
    <t>Naib Presiden Penjagaan; Ketua Jagaan Kawasan; Ketua Jabatan Jagaan; Ketua Jagaan Negara; Hak Penjagaan EVP; Hak Penjagaan SVP; Naib Presiden Eksekutif Penjagaan; Naib Presiden Kanan Penjagaan; Naib Presiden Hak Penjagaan</t>
  </si>
  <si>
    <t>Wiceprezes ds. opieki; Kierownik ds. kuz w okolicy; Kierownik Zakładu Opiekuńczego; Krajowy Kierownik Opieki Granicznej; Opieka EVP; Opieka nad SVP; Wiceprezes wykonawczy ds. opieki; Starszy wiceprezes ds. opieki nad dziećmi; Wiceprezes ds. opieki</t>
  </si>
  <si>
    <t>VP de Custódia; Chefe de Custódia da Área; Chefe de Departamento de Custódia; Chefe de Custódia do País; Custódia EVP; Vice-Presidente Sênior de Custódia; Vice-Presidente Executivo de Custódia; Vice-presidente sênior de custódia; Vice-Presidente de Custódia</t>
  </si>
  <si>
    <t>VP Custódia; Chefe de Área de Custódia; Chefe de Departamento de Custódia; Chefe de Custódia do País; EVP Custódia; Custódia SVP; Vice-Presidente Executivo de Custódia; Vice-Presidente Sênior de Custódia; Vice-Presidente de Custódia</t>
  </si>
  <si>
    <t>VP Custodia; Șef de custodie al zonei; Șef de departament de custodie; Șeful de țară al custodiei; Custodia EVP; Custodia SVP; Vicepreședinte executiv Custodie; Vicepreședinte senior Custodie; Vicepreședinte Custodie</t>
  </si>
  <si>
    <t>Skrbništvo podpredsednika; Območni vodja pripora; Vodja oddelka za pridržanje; Vodja pripora v državi; Skrbništvo EVP; Skrbništvo SVP; Skrbništvo izvršnega podpredsednika; Višji podpredsednik za skrbništvo; Podpredsednik za skrbništvo</t>
  </si>
  <si>
    <t>Úschova viceprezidenta; Oblastný vedúci úschovy; Vedúci oddelenia úschovy; Vedúci väzby v krajine; Úschova EVP; Úschova SVP; Výkonný viceprezident pre úschovu; Hlavný viceprezident pre úschovu; Viceprezident Custody</t>
  </si>
  <si>
    <t>Vicepresidente de Custodia; Jefe de Custodia de Área; Jefe del Departamento de Custodia; Jefe de Custodia en el País; Custodia EVP; Custodia SVP; Vicepresidente Ejecutivo de Custodia; Vicepresidente Senior de Custodia; Vicepresidenta de Custodia</t>
  </si>
  <si>
    <t>VP Vårdnad; Områdeschef för häkte; Avdelningschef för häkte; Landschef för häkte; EVP Vårdnad; SVP Vårdnad; Executive VP Förvaring; Senior VP Custody; Vice ordförande Vårdnad</t>
  </si>
  <si>
    <t>Başkan Yardımcısı Gözetimi; Gözetim Bölge Başkanı; Velayet Bölüm Başkanı; Ülke Gözetim Başkanı; EVP Gözetimi; Kıdemli Başkan Yardımcısı Gözetimi; Gözetim Altında Yönetici Başkan Yardımcısı; Kıdemli Başkan Yardımcısı Gözetimi; Başkan Yardımcısı Velayeti</t>
  </si>
  <si>
    <t>В.П. Опіка; Начальник відділу опіки; Начальник відділу відповідального зберігання; Голова Державного управління; Зберігання EVP; Опіка SVP; Виконавчий віце-президент з питань опіки; Старший віце-президент з питань опіки; Віце-президент з питань опіки</t>
  </si>
  <si>
    <t>VP Custody; Giám đốc khu vực; Trưởng phòng giam giữ; Giám đốc giám hộ quốc gia; Giám đốc điều hành; Phó chủ tịch cấp cao về quyền giám hộ; Phó chủ tịch điều hành Custody; Phó chủ tịch cấp cao về quyền lưu ký; Phó Chủ tịch Giám hộ</t>
  </si>
  <si>
    <t>Director Custody</t>
  </si>
  <si>
    <t>Direct several managers and supervisors who together manage the custody functional area. Develop and implement policy plans, processes, and procedures to enhance the performance and efficiency of the functional area.</t>
  </si>
  <si>
    <t>Péče ředitele; Vedoucí pokladny / Custody; Ředitel pokladny / úschovy; Manažer pokladny / úschovy</t>
  </si>
  <si>
    <t>مدير العهدة; رئيس الخزينة / الحفظ; مدير الخزينة / الحفظ; مدير الخزينة / الحفظ</t>
  </si>
  <si>
    <t>董事托管; 资金 / 托管主管; 财务 / 托管总监; 资金 / 托管经理</t>
  </si>
  <si>
    <t>Direktørens varetægtsfængsling; Chef for Treasury / Depot; Finans- / depotdirektør; Likviditets-/depotchef</t>
  </si>
  <si>
    <t>Directeur Bewaring; Hoofd Treasury / Bewaring; Directeur Thesaurie / Bewaring; Treasury / Custody Manager</t>
  </si>
  <si>
    <t>Direktori hooldusõigus; Riigikassa juht / hooldus; Riigikassa / hoidmise direktor; Varahaldus / hoidmishaldur</t>
  </si>
  <si>
    <t>Johtajan huoltajuus; Valtiovarainministeriön johtaja / säilytys; Treasury / säilytysjohtaja; Kassanhallinta / säilytyspäällikkö</t>
  </si>
  <si>
    <t>Directeur de la garde à vue; Responsable de la Trésorerie / Conservation; Directeur de la Trésorerie / Conservation; Gestionnaire de la trésorerie / conservation</t>
  </si>
  <si>
    <t>Regisseur Custody; Leiter Treasury / Custody; Direktor Treasury / Custody; Treasury / Custody Manager</t>
  </si>
  <si>
    <t>Επιμέλεια Διευθυντή; Προϊστάμενος Θησαυροφυλακίου / Θεματοφυλακή; Διευθυντής Θησαυροφυλακίου / Θεματοφυλακής; Διαχειριστής Διαθεσίμων / Θεματοφυλακής</t>
  </si>
  <si>
    <t>निदेशक हिरासत; ट्रेजरी के प्रमुख /; ट्रेजरी/कस्टडी डायरेक्टर; ट्रेजरी/कस्टडी मैनेजर</t>
  </si>
  <si>
    <t>Igazgatói őrizet; Kincstári vezető / letéti őrzés; Treasury / Letétkezelési igazgató; Treasury / Letétkezelő</t>
  </si>
  <si>
    <t>Custodia del Direttore; Responsabile Tesoreria / Custodia; Direttore Tesoreria / Custodia; Responsabile Tesoreria / Custodia</t>
  </si>
  <si>
    <t>取締役カストディ; 財務責任者/カストディ; トレジャリー/カストディディレクター; トレジャリー/カストディマネージャー</t>
  </si>
  <si>
    <t>Režisora aizbildnība; Valsts kases / glabāšanas vadītājs; Valsts kases / glabāšanas direktors; Valsts kases / turēšanas pārvaldnieks</t>
  </si>
  <si>
    <t>Direktoriaus globa; Iždo vadovas / saugojimas; Iždo / globos direktorius; Iždas / saugojimo vadybininkas</t>
  </si>
  <si>
    <t>Hak Penjagaan Pengarah; Ketua Perbendaharaan / Jagaan; Pengarah Perbendaharaan / Jagaan; Pengurus Perbendaharaan / Jagaan</t>
  </si>
  <si>
    <t>Nadzór nad dyrektorem; Szef Skarbu / Depozytu; Dyrektor ds. Skarbu / Nadzoru; Skarbiec / Zarządca Powierniczy</t>
  </si>
  <si>
    <t>Diretor de Custódia; Chefe da Tesouraria / Custódia; Diretor de Tesouraria / Custódia; Gerente de Tesouraria / Custódia</t>
  </si>
  <si>
    <t>Custódia do Diretor; Chefe de Tesouraria / Custódia; Diretor de Tesouraria / Custódia; Gerente de Tesouraria / Custódia</t>
  </si>
  <si>
    <t>Custodia directorului; Șef Trezorerie / Custodie; Director Trezorerie / Custodie; Manager Trezorerie / Custodie</t>
  </si>
  <si>
    <t>Skrbništvo direktorja; Vodja zakladnice / skrbništvo; Direktor zakladnice / skrbništva; Upravitelj zakladnice / skrbništva</t>
  </si>
  <si>
    <t>Úschova riaditeľa; Vedúci pokladnice / úschova; Riaditeľ pokladnice / úschovy; Manažér pokladnice / úschovy</t>
  </si>
  <si>
    <t>Custodia del Director; Jefe de Tesorería / Custodia; Director de Tesorería / Custodia; Gerente de Tesorería / Custodia</t>
  </si>
  <si>
    <t>Direktör Vårdnad; Chef för Treasury / Förvaring; Finansförvaltning / Förvaringsdirektör; Treasury/Förvaringschef</t>
  </si>
  <si>
    <t>Yönetmen Velayeti; Hazine / Saklama Başkanı; Hazine / Saklama Direktörü; Hazine / Saklama Müdürü</t>
  </si>
  <si>
    <t>Опіка над директором; Голова Казначейства / Депозитарій; Казначейство / Директор з питань зберігання; Казначейство / Керуючий депозитарієм</t>
  </si>
  <si>
    <t>Giám đốc giám hộ; Trưởng phòng Ngân quỹ/Lưu ký; Giám đốc Kho bạc / Lưu ký; Người quản lý kho bạc / lưu ký</t>
  </si>
  <si>
    <t>Custody Manager III</t>
  </si>
  <si>
    <t>Manage a small team of custody professionals and perform professional surveillance of the department. Manage the client base of complex custody relationships and acquires new clients. Participate in business development and promotion of new products. Ensure that the custody function adheres to operating standards and compliance. Oversee transaction activities and daily processing functions. Coordinate complex sales prospects. Make decisions concerning client problem resolutions.</t>
  </si>
  <si>
    <t>Custody Manager II</t>
  </si>
  <si>
    <t>Custody Manager I</t>
  </si>
  <si>
    <t>Custody Officer III</t>
  </si>
  <si>
    <t>Process custodian services in line with organization's guidelines. Establish and maintain relationships with pension funds, investment funds, and clients such as institutional investors. Ensure that securities are recorded in accordance with guidelines for different types of products. Manage custody records for all deals, the recording of new securities, and the auditing of existing securities. May provide coaching to more junior staff.</t>
  </si>
  <si>
    <t>Custody Officer II</t>
  </si>
  <si>
    <t>Custody Officer I</t>
  </si>
  <si>
    <t>Head of Treasury Sales</t>
  </si>
  <si>
    <t>Lead the enterprise-wide, large or global treasury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 sales function.</t>
  </si>
  <si>
    <t>VP Treasury Sales</t>
  </si>
  <si>
    <t>Area Head of Treasury Sales; Department Head of Treasury Sales; Country Head of Treasury Sales; EVP Treasury Sales; SVP Treasury Sales; Executive VP Treasury Sales; Senior VP Treasury Sales; Vice President Treasury Sales</t>
  </si>
  <si>
    <t>Lead the treasury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 sales function.</t>
  </si>
  <si>
    <t>Viceprezident pro prodej treasury; Oblastní vedoucí prodeje Treasury; Vedoucí oddělení Treasury Sales; Country Head of Treasury Sales; EVP Treasury Sales; SVP pro treasury prodej; Výkonný viceprezident pro prodej pokladny; Senior viceprezident pro treasury prodej; Viceprezident pro prodej pokladny</t>
  </si>
  <si>
    <t>نائب الرئيس لمبيعات الخزينة; رئيس منطقة مبيعات الخزينة; رئيس قسم مبيعات الخزينة; الرئيس القطري لمبيعات الخزينة; نائب الرئيس التنفيذي لمبيعات الخزينة; نائب الرئيس الأول لمبيعات الخزينة; نائب الرئيس التنفيذي لمبيعات الخزينة; نائب الرئيس الأول لمبيعات الخزينة; نائب الرئيس لمبيعات الخزينة</t>
  </si>
  <si>
    <t>财资销售副总裁; 财资销售区域主管; 财资销售部门主管; 财资销售区域主管; 财资销售执行副总裁; 财资销售高级副总裁; 财资销售执行副总裁; 财资销售高级副总裁; 财资销售副总裁</t>
  </si>
  <si>
    <t>VP Treasury Sales; Områdechef for Treasury Sales; Afdelingsleder for Treasury Sales; Landechef for finanssalg; Koncerndirektør for likviditetssalg; Direktør for likviditetssalg; Direktør for finansministeriet; Senior VP Treasury Sales; Vicedirektør for likviditetssalg</t>
  </si>
  <si>
    <t>VP Treasury Verkoop; Hoofd Treasury Sales; Afdelingshoofd Treasury Sales; Hoofd Treasury Sales; EVP Treasury Verkoop; SVP Treasury Verkoop; Executive VP Treasury Verkoop; Senior VP Treasury Verkoop; Vice-president Treasury Sales</t>
  </si>
  <si>
    <t>Riigikassa müügi asepresident; Riigikassa müügi valdkonna juht; Osakonna juhataja Treasury Sales; Riigikassa müügi juht; Varahalduse müügi asepresident; Varahalduse müügi asepresident; Varahalduse müügi asepresident; Varahalduse müügi vanem asepresident; Asepresident Treasury Sales</t>
  </si>
  <si>
    <t>Varainhoidon myyntijohtaja; Treasury-myynnin aluejohtaja; Treasury-myynnin osastopäällikkö; Treasury-myynnin maajohtaja; Varainhoidon johtaja; Treasury-myynnistä vastaava johtaja; Varainhoidon myyntijohtaja; Vanhempi varainhoidon johtaja; Varatoimitusjohtaja, kassanhallinta</t>
  </si>
  <si>
    <t>Vice-président, Ventes de trésorerie; Chef de secteur des ventes de trésorerie; Chef de département des ventes de trésorerie; Responsable Pays des Ventes de Trésorerie; Vice-président directeur des ventes de trésorerie; Vice-président principal, Ventes de trésorerie; Vice-président exécutif, Ventes de trésorerie; Vice-président principal, Ventes de trésorerie; Vice-président des ventes de trésorerie</t>
  </si>
  <si>
    <t>VP Treasury Vertrieb; Bereichsleiter Treasury Sales; Abteilungsleiter Treasury Vertrieb; Country Head of Treasury Sales; EVP Treasury Vertrieb; SVP Treasury Vertrieb; Executive VP Treasury Vertrieb; Senior VP Treasury Vertrieb; Vice President Treasury Sales</t>
  </si>
  <si>
    <t>VP Πωλήσεις Διαθεσίμων; Area Head of Treasury Sales; Προϊστάμενος Τμήματος Πωλήσεων Διαθεσίμων; Χώρα Επικεφαλής Πωλήσεων Treasury; EVP Πωλήσεις Διαθεσίμων; SVP Πωλήσεις Διαθεσίμων; Εκτελεστικός Αντιπρόεδρος Πωλήσεων Treasury; Ανώτερος Αντιπρόεδρος Πωλήσεων Treasury; Αντιπρόεδρος Πωλήσεων Διαθεσίμων</t>
  </si>
  <si>
    <t>वीपी ट्रेजरी सेल्स; ट्रेजरी सेल्स के क्षेत्र प्रमुख; ट्रेजरी बिक्री विभाग के प्रमुख; ट्रेजरी सेल्स के कंट्री हेड; EVP ट्रेजरी सेल्स; एसवीपी ट्रेजरी सेल्स; कार्यकारी वीपी ट्रेजरी सेल्स; वरिष्ठ वीपी ट्रेजरी बिक्री; उपाध्यक्ष ट्रेजरी सेल्स</t>
  </si>
  <si>
    <t>Treasury Sales alelnök; Treasury Sales területi vezető; Treasury Sales osztályvezető; Treasury Sales országos vezető; Treasury Sales alelnök; Treasury Sales alelnök; Treasury Sales ügyvezető alelnök; Treasury Sales vezető alelnök; Treasury Sales alelnök</t>
  </si>
  <si>
    <t>Vicepresidente Vendite Tesoreria; Area Responsabile Tesoreria Vendite; Capo dipartimento Tesoreria Vendite; Responsabile nazionale delle vendite di tesoreria; EVP Treasury Sales; SVP Vendite di tesoreria; Vicepresidente esecutivo Vendite Tesoreria; Senior VP Treasury Sales; Vicepresidente Tesoreria Vendite</t>
  </si>
  <si>
    <t>財務担当副社長; エリアヘッド・オブ・トレジャリー・セールス; トレジャリーセールス部門長; 国別財務担当営業責任者; EVPトレジャリーセールス; シニアバイスプレジデント トレジャリーセールス; エグゼクティブバイスプレジデント、トレジャリーセールス; シニアバイスプレジデント、トレジャリーセールス; 財務担当副社長</t>
  </si>
  <si>
    <t>VP Valsts kases pārdošana; Valsts kases pārdošanas jomas vadītājs; Valsts kases pārdošanas nodaļas vadītājs; Valsts kases pārdošanas vadītājs; EVP Valsts kases pārdošana; SVP Valsts kases pārdošana; Izpildviceprezidents Valsts kases pārdošana; Vecākais viceprezidents valsts kases pārdošanas jomā; Viceprezidents Valsts kases pārdošanas jautājumos</t>
  </si>
  <si>
    <t>VP iždo pardavimai; Srities iždo pardavimų vadovas; Departamento iždo pardavimų vadovas; Šalies iždo pardavimų vadovas; EVP iždo pardavimas; SVP iždo pardavimai; Vykdomasis viceprezidentas iždo pardavimas; Vyresnysis viceprezidentas iždo pardavimams; Iždo pardavimų viceprezidentas</t>
  </si>
  <si>
    <t>Naib Presiden Jualan Perbendaharaan; Ketua Kawasan Jualan Perbendaharaan; Ketua Jabatan Jualan Perbendaharaan; Ketua Jualan Perbendaharaan Negara; EVP Jualan Perbendaharaan; SVP Jualan Perbendaharaan; Naib Presiden Eksekutif Jualan Perbendaharaan; Naib Presiden Kanan Jualan Perbendaharaan; Naib Presiden Jualan Perbendaharaan</t>
  </si>
  <si>
    <t>Wiceprezes ds. sprzedaży skarbowej; Kierownik Działu Sprzedaży Skarbowej; Kierownik Działu Sprzedaży Skarbowej; Dyrektor Krajowy ds. Sprzedaży Skarbowej; Wiceprezes wykonawczy ds. sprzedaży skarbu; Starszy Wiceprezes ds. Sprzedaży Skarbu; Wiceprezes wykonawczy ds. sprzedaży skarbowej; Starszy wiceprezes ds. sprzedaży skarbowej; Wiceprezes ds. sprzedaży skarbowej</t>
  </si>
  <si>
    <t>Vice-presidente de vendas de tesouraria; Head de Área de Vendas de Tesouraria; Chefe do Departamento de Vendas de Tesouraria; Chefe Nacional de Vendas de Tesouraria; Vice-Presidente Executivo de Vendas de Tesouraria; Vice-Presidente Sênior de Vendas de Tesouraria; Vice-presidente executivo de vendas de tesouraria; Vice-presidente sênior de vendas de tesouraria; Vice-Presidente de Vendas de Tesouraria</t>
  </si>
  <si>
    <t>Vice-Presidente de Vendas de Tesouraria; Chefe de Área de Vendas de Tesouraria; Chefe do Departamento de Vendas de Tesouraria; Chefe Nacional de Vendas de Tesouraria; EVP Vendas de Tesouraria; SVP de Vendas de Tesouraria; Vice-Presidente Executivo de Vendas de Tesouraria; Vice-Presidente Sênior de Vendas de Tesouraria; Vice-Presidente de Vendas de Tesouraria</t>
  </si>
  <si>
    <t>Vicepreședinte vânzări trezorerie; Șef de zonă de vânzări de trezorerie; Șef departament de vânzări de trezorerie; Șef de țară al vânzărilor de trezorerie; EVP Vânzări de trezorerie; SVP Vânzări de trezorerie; Vicepreședinte executiv vânzări trezorerie; Vicepreședinte senior vânzări trezorerie; Vicepreședinte vânzări trezorerie</t>
  </si>
  <si>
    <t>Podpredsednik prodaje zakladnice; Področni vodja prodaje zakladnice; Vodja oddelka za prodajo zakladnice; Vodja prodaje zakladnice po državah; EVP Treasury Sales; SVP Treasury Sales; Izvršni podpredsednik za prodajo zakladnice; Višji podpredsednik za prodajo zakladnice; Podpredsednik za prodajo zakladnice</t>
  </si>
  <si>
    <t>Viceprezident pre predaj pokladnice; Oblastný vedúci predaja pokladnice; Vedúci oddelenia predaja pokladnice; Vedúci oddelenia predaja štátnej pokladnice; EVP Treasury Sales; SVP Treasury Sales; Výkonný viceprezident pre predaj pokladnice; Senior viceprezident pre predaj pokladnice; Viceprezident pre predaj pokladnice</t>
  </si>
  <si>
    <t>Vicepresidente de Ventas de Tesorería; Jefe de Área de Ventas de Tesorería; Jefe del Departamento de Tesorería Comercial; País Jefe de Ventas de Tesorería; Vicepresidente Ejecutivo de Ventas de Tesorería; Vicepresidente Senior de Ventas de Tesorería; Vicepresidente Ejecutivo de Ventas de Tesorería; Vicepresidente Senior de Ventas de Tesorería; Vicepresidente de Ventas de Tesorería</t>
  </si>
  <si>
    <t>VP Treasury Försäljning; Områdeschef för Treasury Sales; Avdelningschef för Treasury Sales; Landschef för Treasury Sales; EVP Treasury Sales; SVP Treasury Sales; Verkställande direktör för Treasury Sales; Senior VP Treasury Sales; Vice VD för Treasury Sales</t>
  </si>
  <si>
    <t>Hazine Satışlarından Sorumlu Başkan Yardımcısı; Hazine Satış Bölge Müdürü; Hazine Satış Daire Başkanı; Hazine Satışları Ülke Başkanı; EVP Hazine Satışları; Hazine Satışlarından Sorumlu Kıdemli Başkan Yardımcısı; Hazine Satışlarından Sorumlu Başkan Yardımcısı; Hazine Satışlarından Sorumlu Kıdemli Başkan Yardımcısı; Hazine Satışlardan Sorumlu Başkan Yardımcısı</t>
  </si>
  <si>
    <t>Віце-президент з казначейських продажів; Регіональний керівник відділу продажів казначейства; Начальник відділу казначейських продажів; Керівник відділу продажів казначейства в країні; Віце-президент з продажу казначейських зобов'язань; Продажі казначейства SVP; Виконавчий віце-президент з казначейських продажів; Старший віце-президент з казначейських продажів; Віце-президент з казначейських продажів</t>
  </si>
  <si>
    <t>Phó chủ tịch Kinh doanh Ngân quỹ; Giám đốc Kinh doanh Kho bạc Khu vực; Trưởng phòng Kinh doanh Kho bạc; Giám đốc Kinh doanh Ngân quỹ Quốc gia; EVP Bán hàng Kho bạc; Phó chủ tịch cấp cao bán kho bạc; Phó chủ tịch điều hành Bán hàng Kho bạc; Phó chủ tịch cấp cao về kinh doanh ngân quỹ; Phó Chủ tịch Kinh doanh Ngân quỹ</t>
  </si>
  <si>
    <t>Director Treasury Sales</t>
  </si>
  <si>
    <t>Direct several managers and supervisors who together manage the treasury sales functional area. Develop and implement policy plans, processes, and procedures to enhance the performance and efficiency of the functional area.</t>
  </si>
  <si>
    <t>Ředitel pokladního prodeje; Vedoucí pokladny / Custody; Ředitel pokladny / úschovy; Manažer pokladny / úschovy</t>
  </si>
  <si>
    <t>مدير مبيعات الخزينة; رئيس الخزينة / الحفظ; مدير الخزينة / الحفظ; مدير الخزينة / الحفظ</t>
  </si>
  <si>
    <t>财资销售总监; 资金 / 托管主管; 财务 / 托管总监; 资金 / 托管经理</t>
  </si>
  <si>
    <t>Direktør for likviditetssalg; Chef for Treasury / Depot; Finans- / depotdirektør; Likviditets-/depotchef</t>
  </si>
  <si>
    <t>Directeur Treasury Sales; Hoofd Treasury / Bewaring; Directeur Thesaurie / Bewaring; Treasury / Custody Manager</t>
  </si>
  <si>
    <t>Riigikassa müügi direktor; Riigikassa juht / hooldus; Riigikassa / hoidmise direktor; Varahaldus / hoidmishaldur</t>
  </si>
  <si>
    <t>Treasury-myynnin johtaja; Valtiovarainministeriön johtaja / säilytys; Treasury / säilytysjohtaja; Kassanhallinta / säilytyspäällikkö</t>
  </si>
  <si>
    <t>Directeur des ventes de trésorerie; Responsable de la Trésorerie / Conservation; Directeur de la Trésorerie / Conservation; Gestionnaire de la trésorerie / conservation</t>
  </si>
  <si>
    <t>Direktor Treasury Vertrieb; Leiter Treasury / Custody; Direktor Treasury / Custody; Treasury / Custody Manager</t>
  </si>
  <si>
    <t>Διευθυντής Πωλήσεων Διαθεσίμων; Προϊστάμενος Θησαυροφυλακίου / Θεματοφυλακή; Διευθυντής Θησαυροφυλακίου / Θεματοφυλακής; Διαχειριστής Διαθεσίμων / Θεματοφυλακής</t>
  </si>
  <si>
    <t>निदेशक ट्रेजरी सेल्स; ट्रेजरी के प्रमुख /; ट्रेजरी/कस्टडी डायरेक्टर; ट्रेजरी/कस्टडी मैनेजर</t>
  </si>
  <si>
    <t>Treasury értékesítési igazgató; Kincstári vezető / letéti őrzés; Treasury / Letétkezelési igazgató; Treasury / Letétkezelő</t>
  </si>
  <si>
    <t>Direttore Vendite Tesoreria; Responsabile Tesoreria / Custodia; Direttore Tesoreria / Custodia; Responsabile Tesoreria / Custodia</t>
  </si>
  <si>
    <t>トレジャリーセールスディレクター; 財務責任者/カストディ; トレジャリー/カストディディレクター; トレジャリー/カストディマネージャー</t>
  </si>
  <si>
    <t>Valsts kases pārdošanas direktors; Valsts kases / glabāšanas vadītājs; Valsts kases / glabāšanas direktors; Valsts kases / turēšanas pārvaldnieks</t>
  </si>
  <si>
    <t>Iždo pardavimų direktorius; Iždo vadovas / saugojimas; Iždo / globos direktorius; Iždas / saugojimo vadybininkas</t>
  </si>
  <si>
    <t>Pengarah Jualan Perbendaharaan; Ketua Perbendaharaan / Jagaan; Pengarah Perbendaharaan / Jagaan; Pengurus Perbendaharaan / Jagaan</t>
  </si>
  <si>
    <t>Dyrektor ds. Sprzedaży Skarbowej; Szef Skarbu / Depozytu; Dyrektor ds. Skarbu / Nadzoru; Skarbiec / Zarządca Powierniczy</t>
  </si>
  <si>
    <t>Diretor de Vendas de Tesouraria; Chefe da Tesouraria / Custódia; Diretor de Tesouraria / Custódia; Gerente de Tesouraria / Custódia</t>
  </si>
  <si>
    <t>Diretor de Vendas de Tesouraria; Chefe de Tesouraria / Custódia; Diretor de Tesouraria / Custódia; Gerente de Tesouraria / Custódia</t>
  </si>
  <si>
    <t>Director Vânzări Trezorerie; Șef Trezorerie / Custodie; Director Trezorerie / Custodie; Manager Trezorerie / Custodie</t>
  </si>
  <si>
    <t>Direktor prodaje zakladnice; Vodja zakladnice / skrbništvo; Direktor zakladnice / skrbništva; Upravitelj zakladnice / skrbništva</t>
  </si>
  <si>
    <t>Riaditeľ predaja pokladnice; Vedúci pokladnice / úschova; Riaditeľ pokladnice / úschovy; Manažér pokladnice / úschovy</t>
  </si>
  <si>
    <t>Director de Ventas de Tesorería; Jefe de Tesorería / Custodia; Director de Tesorería / Custodia; Gerente de Tesorería / Custodia</t>
  </si>
  <si>
    <t>Direktör för Treasury Sales; Chef för Treasury / Förvaring; Finansförvaltning / Förvaringsdirektör; Treasury/Förvaringschef</t>
  </si>
  <si>
    <t>Hazine Satış Direktörü; Hazine / Saklama Başkanı; Hazine / Saklama Direktörü; Hazine / Saklama Müdürü</t>
  </si>
  <si>
    <t>Директор з продажу казначейства; Голова Казначейства / Депозитарій; Казначейство / Директор з питань зберігання; Казначейство / Керуючий депозитарієм</t>
  </si>
  <si>
    <t>Giám đốc Kinh doanh Ngân quỹ; Trưởng phòng Ngân quỹ/Lưu ký; Giám đốc Kho bạc / Lưu ký; Người quản lý kho bạc / lưu ký</t>
  </si>
  <si>
    <t>Treasury Sales Manager III</t>
  </si>
  <si>
    <t>Treasury Manager (Banking)</t>
  </si>
  <si>
    <t>Manage the organization's liquidity optimization and mitigate its financial, operational, and reputational risk. Manage a team of treasury specialists and treasury officers.</t>
  </si>
  <si>
    <t>Manažer prodeje pokladny; Treasury manažer (bankovnictví)</t>
  </si>
  <si>
    <t>مدير مبيعات الخزينة; مدير الخزينة (المصرفية)</t>
  </si>
  <si>
    <t>资金销售经理; 财资经理 （银行）</t>
  </si>
  <si>
    <t>Salgschef for finansministeriet; Likviditetschef (bank)</t>
  </si>
  <si>
    <t>Verkoopmanager Treasury; Treasury Manager (Bankwezen)</t>
  </si>
  <si>
    <t>Treasury müügijuht; Sularahahaldur (pangandus)</t>
  </si>
  <si>
    <t>Treasuryn myyntipäällikkö; Kassanhallintapäällikkö (pankkitoiminta)</t>
  </si>
  <si>
    <t>Responsable des ventes trésorerie; Gestionnaire de trésorerie (banque)</t>
  </si>
  <si>
    <t>Vertriebsleiter Treasury; Treasury Manager (Bankwesen)</t>
  </si>
  <si>
    <t>Διευθυντής Πωλήσεων Διαθεσίμων; Διευθυντής Διαχείρισης Διαθεσίμων (Τραπεζικός)</t>
  </si>
  <si>
    <t>ट्रेजरी सेल्स मैनेजर; ट्रेजरी मैनेजर (बैंकिंग)</t>
  </si>
  <si>
    <t>Treasury értékesítési vezető; Treasury menedzser (banki tevékenység)</t>
  </si>
  <si>
    <t>Responsabile Commerciale Tesoreria; Responsabile Tesoreria (Bancario)</t>
  </si>
  <si>
    <t>トレジャリー・セールス・マネージャー; トレジャリーマネージャー(銀行)</t>
  </si>
  <si>
    <t>Valsts kases pārdošanas vadītājs; Valsts kases pārvaldnieks (banku nozare)</t>
  </si>
  <si>
    <t>Iždo pardavimų vadybininkas; Iždo valdytojas (bankininkystė)</t>
  </si>
  <si>
    <t>Pengurus Jualan Perbendaharaan; Pengurus Perbendaharaan (Perbankan)</t>
  </si>
  <si>
    <t>Kierownik Działu Sprzedaży Skarbu; Zarządzający Skarbem (Bankowość)</t>
  </si>
  <si>
    <t>Gerente de Vendas de Tesouraria; Gerente de Tesouraria (Bancário)</t>
  </si>
  <si>
    <t>Gerente de Vendas de Tesouraria; Gestor de Tesouraria (Banca)</t>
  </si>
  <si>
    <t>Manager Vânzări Trezorerie; Manager de trezorerie (bancar)</t>
  </si>
  <si>
    <t>Vodja prodaje zakladnice; Upravitelj zakladnice (bančništvo)</t>
  </si>
  <si>
    <t>Manažér predaja pokladnice; Manažér pokladnice (bankovníctvo)</t>
  </si>
  <si>
    <t>Gerente de Ventas de Tesorería; Gerente de Tesorería (Banca)</t>
  </si>
  <si>
    <t>Försäljningschef för Treasury; Ekonomichef (bankverksamhet)</t>
  </si>
  <si>
    <t>Hazine Satış Müdürü; Hazine Müdürü (Bankacılık)</t>
  </si>
  <si>
    <t>Менеджер з продажу казначейства; Керуючий казначейством (банківська справа)</t>
  </si>
  <si>
    <t>Giám đốc Kinh doanh Kho bạc; Quản lý Kho bạc (Ngân hàng)</t>
  </si>
  <si>
    <t>Treasury Sales Manager II</t>
  </si>
  <si>
    <t>Treasury Sales Manager I</t>
  </si>
  <si>
    <t>Treasury Sales Relationship Manager III</t>
  </si>
  <si>
    <t>Manage a portfolio of customers ensuring optimized delivery of markets services to these clients including e.g., FX, rates, bond Issuance, private placements, commodity and money market. Build client relationships, establishing and fulfilling customer needs. Deliver financial and non-financial targets, within the high standards of compliance and organization standards. Deliver professional service to customers, prospective customers, intermediaries, and relationship managers to maximize contribution towards the treasury sales business. Work with other relationship managers to ensure all new business and new to bank switcher opportunities are identified and acted upon, coordinating with other business areas where appropriate.</t>
  </si>
  <si>
    <t>Treasury Sales Relationship Manager II</t>
  </si>
  <si>
    <t>Treasury Sales Relationship Manager I</t>
  </si>
  <si>
    <t>Treasury Specialist V</t>
  </si>
  <si>
    <t>Analyze the organization's need for liquidity in the short and medium run; formulate strategies and take actions to meet business cash-flow requirements.</t>
  </si>
  <si>
    <t>Treasury Specialist IV</t>
  </si>
  <si>
    <t>Treasury Specialist III</t>
  </si>
  <si>
    <t>Treasury Specialist II</t>
  </si>
  <si>
    <t>Treasury Specialist I</t>
  </si>
  <si>
    <t>Treasury Officer III</t>
  </si>
  <si>
    <t>Prepare documentation related to the administration of different assets, such as shares and bonds.</t>
  </si>
  <si>
    <t>Treasury Officer II</t>
  </si>
  <si>
    <t>Treasury Officer I</t>
  </si>
  <si>
    <t>Head of Asset Liability Management</t>
  </si>
  <si>
    <t>Lead the enterprise-wide, large or global asset liability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sset liability management function.</t>
  </si>
  <si>
    <t>VP Asset Liability Management</t>
  </si>
  <si>
    <t>Area Head of Asset Liability Management; Department Head of Asset Liability Management; Country Head of Asset Liability Management; EVP Asset Liability Management; SVP Asset Liability Management; Executive VP Asset Liability Management; Senior VP Asset Liability Management; Vice President Asset Liability Management</t>
  </si>
  <si>
    <t>Lead the asset liability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sset liability management function.</t>
  </si>
  <si>
    <t>VP pro správu aktiv a pasiv; Oblast: Vedoucí oddělení správy majetkových závazků; Vedoucí oddělení řízení aktiv a pasiv; Country Head of Asset Liability Management; EVP pro řízení aktiv a pasiv; SVP pro správu aktiv a pasiv; Výkonný viceprezident pro správu aktiv a pasiv; Senior viceprezident pro správu aktiv a pasiv; Viceprezident pro správu aktiv a pasiv</t>
  </si>
  <si>
    <t>نائب الرئيس لإدارة الأصول والخصوم; رئيس منطقة إدارة الأصول والخصوم; رئيس قسم إدارة الأصول والخصوم; الرئيس القطري لإدارة الأصول والخصوم; نائب الرئيس التنفيذي لإدارة الأصول والخصوم; نائب الرئيس الأول لإدارة الأصول والمطلوبات; نائب الرئيس التنفيذي لإدارة الأصول والخصوم; نائب الرئيس الأول لإدارة الأصول والخصوم; نائب الرئيس لإدارة الأصول والخصوم</t>
  </si>
  <si>
    <t>资产负债管理副总裁; 资产负债管理区域主管; 资产负债管理部门主管; 资产负债管理国家负责人; 资产负债管理执行副总裁; 资产负债管理高级副总裁; 资产负债管理执行副总裁; 资产负债管理高级副总裁; 资产负债管理副总裁</t>
  </si>
  <si>
    <t>VP Asset Liability Management; Områdechef for Asset Liability Management; Afdelingsleder for Asset Liability Management; Landechef for forvaltning af aktiver; EVP Forvaltning af aktiver; SVP Asset Liability Management; Direktør for forvaltning af aktivpassiver; Senior VP Asset Liability Management; Vicedirektør for forvaltning af aktiver</t>
  </si>
  <si>
    <t>VP Beheer van activa passiva; Hoofd Asset Liability Management; Afdelingshoofd Asset Liability Management; Country Hoofd Asset Liability Management; EVP Asset Passiva Beheer; SVP Beheer van activa passiva; Executive VP Asset Liability Management; Senior VP Beheer van activa passiva; Vice-president Asset Liability Management</t>
  </si>
  <si>
    <t>Asepresident, varade kohustiste haldamine; Varade kohustuste haldamise valdkonna juht; Varade haldamise osakonna juhataja; Varade haldamise juht; Varade haldamise asepresident; Varahalduse asepresident; Varade kohustuste haldamise asepresident; Varakohustuste haldamise vanem asepresident; Asepresident, Varade haldamine, kohustused</t>
  </si>
  <si>
    <t>Varainhoidon johtaja; Omaisuuserien hallinnan aluejohtaja; Osastopäällikkö Omaisuuserien hallinta; Omaisuuserien ja velkojen hallinnasta vastaava maajohtaja; Varainhoidon johtaja; Varallisuuden ja velkojen hallinnasta vastaava johtaja; Varainhoidon johtaja; Vanhempi varainhoidon johtaja; Varatoimitusjohtaja, Varojen hallinta</t>
  </si>
  <si>
    <t>Vice-président, Gestion de l’actif et du passif; Chef de secteur Gestion de l’actif et du passif; Chef du département Gestion de l’actif et du passif; Responsable Pays de la Gestion Actif-Passif; Vice-président directeur, Gestion de l’actif et du passif; Vice-président principal, Gestion actif-passif; Vice-président exécutif, Gestion de l’actif et du passif; Vice-président principal, Gestion de l’actif et du passif; Vice-président, Gestion de l’actif et du passif</t>
  </si>
  <si>
    <t>VP Asset Liability Management; Bereichsleiter Asset Liability Management; Abteilungsleiter Asset Liability Management; Landesleiter Asset Liability Management; EVP Asset-Liability-Management; SVP Asset-Liability-Management; Executive VP Asset Liability Management; Senior VP Asset Liability Management; Vizepräsident Asset Liability Management</t>
  </si>
  <si>
    <t>VP Διαχείριση Ενεργητικού Παθητικού; Area Head of Asset Liability Management; Προϊστάμενος Τμήματος Διαχείρισης Ενεργητικού και Παθητικού; Επικεφαλής Διαχείρισης Περιουσιακών Στοιχείων; EVP Διαχείριση Ενεργητικού Παθητικού; SVP Διαχείριση Ενεργητικού Παθητικού; Executive VP Διαχείριση Ενεργητικού Παθητικού; Ανώτερος VP Asset Liability Management; Αντιπρόεδρος Διαχείρισης Ενεργητικού και Παθητικού</t>
  </si>
  <si>
    <t>VP एसेट लायबिलिटी मैनेजमेंट; परिसंपत्ति देयता प्रबंधन के क्षेत्र प्रमुख; परिसंपत्ति देयता प्रबंधन विभाग प्रमुख; परिसंपत्ति देयता प्रबंधन के देश प्रमुख; EVP एसेट लायबिलिटी मैनेजमेंट; SVP मालमत्ता मॅनेजमेंट; कार्यकारी वीपी एसेट लायबिलिटी मैनेजमेंट; वरिष्ठ वीपी संपत्ति देयता प्रबंधन; उपाध्यक्ष संपत्ति देयता प्रबंधन</t>
  </si>
  <si>
    <t>Eszközkötelezettségek kezelésének alelnöke; Eszközkötelezettség-kezelési területvezető; Eszközkötelezettség-kezelési osztályvezető; Az eszközkötelezettségek kezelésének országvezetője; Eszközkötelezettségek kezelésének alelnöke; Eszközkötelezettségek kezeléséért felelős alelnök; Ügyvezető alelnök, vagyon-felelősség kezelés; Vezető alelnök, Eszközkötelezettségek kezelése; Eszköz-felelősségkezelésért felelős alelnök</t>
  </si>
  <si>
    <t>Vicepresidente della gestione delle passività patrimoniali; Area Responsabile Asset Liability Management; Responsabile del dipartimento Asset Liability Management; Responsabile Paese Gestione delle passività patrimoniali; EVP Gestione delle passività patrimoniali; SVP Gestione delle passività patrimoniali; Vicepresidente esecutivo Gestione delle passività patrimoniali; Vicepresidente senior Gestione delle passività patrimoniali; Vice Presidente Gestione delle passività patrimoniali</t>
  </si>
  <si>
    <t>資産負債管理担当副社長; 資産負債管理エリアヘッド; 資産負債管理部長; 資産負債管理のカントリーヘッド; EVP資産負債管理; SVP資産負債管理; 資産負債管理担当エグゼクティブバイスプレジデント; シニアバイスプレジデント、資産負債管理; 副社長 Asset Liability Management</t>
  </si>
  <si>
    <t>VP aktīvu saistību pārvaldībā; Aktīvu saistību pārvaldības jomas vadītājs; Aktīvu saistību pārvaldības nodaļas vadītājs; Aktīvu saistību pārvaldības valsts vadītājs; EVP aktīvu saistību pārvaldība; SVP aktīvu saistību pārvaldība; Aktīvu saistību pārvaldības izpilddirektors; Vecākais VP aktīvu saistību pārvaldībā; Viceprezidents aktīvu saistību pārvaldībā</t>
  </si>
  <si>
    <t>VP turto įsipareigojimų valdymas; Turto įsipareigojimų valdymo srities vadovas; Turto įsipareigojimų valdymo skyriaus vedėjas; Šalies turto įsipareigojimų valdymo vadovas; EVP turto įsipareigojimų valdymas; SVP turto įsipareigojimų valdymas; Vykdomasis viceprezidentas Turto įsipareigojimų valdymas; Vyresnysis VP turto įsipareigojimų valdymas; Turto įsipareigojimų valdymo skyriaus viceprezidentas</t>
  </si>
  <si>
    <t>Naib Presiden Pengurusan Liabiliti Aset; Ketua Kawasan Pengurusan Liabiliti Aset; Ketua Jabatan Pengurusan Liabiliti Aset; Ketua Negara Pengurusan Liabiliti Aset; EVP Pengurusan Liabiliti Aset; SVP Pengurusan Liabiliti Aset; Naib Presiden Eksekutif Pengurusan Liabiliti Aset; Naib Presiden Kanan Pengurusan Liabiliti Aset; Naib Presiden Pengurusan Liabiliti Aset</t>
  </si>
  <si>
    <t>Wiceprezes ds. zarządzania aktywami i pasywami; Kierownik Obszaru Zarządzania Aktywami i Pasywami; Kierownik Działu Zarządzania Aktywami i Pasywami; Krajowy Dyrektor ds. Zarządzania Aktywami i Pasywami; Wiceprezes wykonawczy ds. zarządzania aktywami i pasywami; Starszy wiceprezes ds. zarządzania aktywami i pasywami; Wiceprezes wykonawczy ds. zarządzania aktywami i pasywami; Starszy wiceprezes ds. zarządzania aktywami i pasywami; Wiceprezes ds. Zarządzania Aktywami i Pasywami</t>
  </si>
  <si>
    <t>VP de Gestão de Ativos e Passivos; Chefe de Área de Gestão de Ativos e Passivos; Chefe de Departamento de Gestão de Ativos e Passivos; Country Head de Gestão de Ativos e Passivos; EVP Gestão de Ativos e Passivos; Vice-Presidente Sênior de Gestão de Ativos e Passivos; Vice-Presidente Executivo de Gestão de Ativos e Passivos; Vice-Presidente Sênior de Gestão de Ativos e Passivos; Vice-Presidente de Gestão de Ativos e Passivos</t>
  </si>
  <si>
    <t>Vice-Presidente de Gestão de Passivos Patrimoniais; Chefe de Área de Gestão de Passivos Patrimoniais; Chefe de Departamento de Gestão de Passivos Patrimoniais; Chefe Nacional de Gestão de Passivos Patrimoniais; EVP Gestão de Passivos Patrimoniais; SVP Gestão de Passivos de Ativos; Vice-Presidente Executivo de Gestão de Passivos Patrimoniais; Vice-Presidente Sénior de Gestão de Passivos Patrimoniais; Vice-Presidente de Gestão de Passivos Patrimoniais</t>
  </si>
  <si>
    <t>VP Managementul activelor și pasivelor; Șef zonal de gestionare a activelor și pasivelor; Șef de departament de gestionare a activelor și pasivelor; Șef de țară pentru gestionarea activelor și pasivelor; EVP Asset Liability Management; SVP Managementul activelor și pasivelor; Vicepreședinte executiv pentru gestionarea activelor și pasivelor; Vicepreședinte senior Managementul activelor și pasivelor; Vicepreședinte Managementul activelor și pasivelor</t>
  </si>
  <si>
    <t>Podpredsednik za upravljanje obveznosti premoženja; Področni vodja upravljanja obveznosti; Vodja oddelka za upravljanje obveznosti premoženja; Vodja upravljanja premoženjskih obveznosti po državah; EVP upravljanje obveznosti; SVP upravljanje obveznosti; Izvršni podpredsednik za upravljanje obveznosti premoženja; Višji podpredsednik za upravljanje premoženja; Podpredsednik za upravljanje premoženja</t>
  </si>
  <si>
    <t>Viceprezident pre správu pasív aktív; Oblasť Vedúci správy pasív; Vedúci oddelenia riadenia pasív; Vedúci oddelenia riadenia pasív v krajine; Riadenie pasív EVP; SVP Správa pasív aktív; Výkonný viceprezident pre správu pasív aktív; Senior viceprezident pre správu pasív aktív; Viceprezident pre správu pasív aktív</t>
  </si>
  <si>
    <t>Vicepresidente de Gestión de Activos y Pasivos; Jefe de Área de Gestión de Activos y Pasivos; Jefe del Departamento de Gestión de Activos y Pasivos; Jefe de País de Gestión de Activos y Pasivos; EVP Gestión de Activos y Pasivos; Vicepresidente Senior de Gestión de Activos y Pasivos; Vicepresidente Ejecutivo de Gestión de Activos y Pasivos; Vicepresidente Sénior de Gestión de Activos y Pasivos; Vicepresidente de Gestión de Activos y Pasivos</t>
  </si>
  <si>
    <t>VP Förvaltning av tillgångar och skulder; Områdeschef för Asset Liability Management; Avdelningschef för Asset Liability Management; Landschef för Asset Liability Management; EVP Asset Liability Management; SVP Asset Liability Management; Verkställande direktör för förvaltning av tillgångar och skulder; Senior VP Asset Liability Management; Direktör, Förvaltning av tillgångar och skulder</t>
  </si>
  <si>
    <t>Aktif Pasif Yönetimi Başkan Yardımcısı; Aktif Pasif Yönetimi Alan Başkanı; Aktif Pasif Yönetimi Bölüm Başkanı; Aktif Pasif Yönetimi Ülke Başkanı; EVP Aktif Pasif Yönetimi; Kıdemli Başkan Yardımcısı Aktif Pasif Yönetimi; Aktif Pasif Yönetimi Genel Müdür Yardımcısı; Aktif Pasif Yönetimi Kıdemli Başkan Yardımcısı; Aktif Pasif Yönetimi Genel Müdür Yardımcısı</t>
  </si>
  <si>
    <t>Віце-президент з управління активами, пасивами; Керівник відділу управління активами, пасивами; Начальник відділу управління активами, пасивами; Керівник відділу управління активами, пасивами в Україні; Виконавчий віце-президент з управління активами, пасивами; Управління активами SVP; Виконавчий віце-президент з управління активами; Старший віце-президент з управління активами, пасивами; Віце-президент з управління активами, пасивами</t>
  </si>
  <si>
    <t>Phó chủ tịch Quản lý trách nhiệm tài sản; Trưởng khu vực Quản lý trách nhiệm tài sản; Trưởng phòng Quản lý trách nhiệm tài sản; Giám đốc Quốc gia Quản lý Trách nhiệm Tài sản; Phó chủ tịch quản lý trách nhiệm tài sản; Phó chủ tịch cấp cao Quản lý trách nhiệm tài sản; Phó chủ tịch điều hành Quản lý trách nhiệm tài sản; Phó chủ tịch cấp cao Quản lý trách nhiệm tài sản; Phó Chủ tịch Quản lý Trách nhiệm Tài sản</t>
  </si>
  <si>
    <t>Director Asset Liability Management</t>
  </si>
  <si>
    <t>Direct several managers and supervisors who together manage the asset liability management functional area. Develop and implement policy plans, processes, and procedures to enhance the performance and efficiency of the functional area.</t>
  </si>
  <si>
    <t>Ředitel pro řízení aktiv a pasiv; Vedoucí pokladny / Custody; Ředitel pokladny / úschovy; Manažer pokladny / úschovy</t>
  </si>
  <si>
    <t>مدير إدارة الأصول والخصوم; رئيس الخزينة / الحفظ; مدير الخزينة / الحفظ; مدير الخزينة / الحفظ</t>
  </si>
  <si>
    <t>资产负债管理总监; 资金 / 托管主管; 财务 / 托管总监; 资金 / 托管经理</t>
  </si>
  <si>
    <t>Direktør for forvaltning af aktiver; Chef for Treasury / Depot; Finans- / depotdirektør; Likviditets-/depotchef</t>
  </si>
  <si>
    <t>Directeur Asset Liability Management; Hoofd Treasury / Bewaring; Directeur Thesaurie / Bewaring; Treasury / Custody Manager</t>
  </si>
  <si>
    <t>Varade haldamise direktor; Riigikassa juht / hooldus; Riigikassa / hoidmise direktor; Varahaldus / hoidmishaldur</t>
  </si>
  <si>
    <t>Johtaja, Varojen hallinta; Valtiovarainministeriön johtaja / säilytys; Treasury / säilytysjohtaja; Kassanhallinta / säilytyspäällikkö</t>
  </si>
  <si>
    <t>Directeur de la gestion de l’actif et du passif; Responsable de la Trésorerie / Conservation; Directeur de la Trésorerie / Conservation; Gestionnaire de la trésorerie / conservation</t>
  </si>
  <si>
    <t>Direktor Asset Liability Management; Leiter Treasury / Custody; Direktor Treasury / Custody; Treasury / Custody Manager</t>
  </si>
  <si>
    <t>Διευθυντής Διαχείρισης Περιουσιακών Στοιχείων; Προϊστάμενος Θησαυροφυλακίου / Θεματοφυλακή; Διευθυντής Θησαυροφυλακίου / Θεματοφυλακής; Διαχειριστής Διαθεσίμων / Θεματοφυλακής</t>
  </si>
  <si>
    <t>निदेशक परिसंपत्ति देयता प्रबंधन; ट्रेजरी के प्रमुख /; ट्रेजरी/कस्टडी डायरेक्टर; ट्रेजरी/कस्टडी मैनेजर</t>
  </si>
  <si>
    <t>Vagyoni kötelezettségek kezelésének igazgatója; Kincstári vezető / letéti őrzés; Treasury / Letétkezelési igazgató; Treasury / Letétkezelő</t>
  </si>
  <si>
    <t>Direttore Gestione delle passività patrimoniali; Responsabile Tesoreria / Custodia; Direttore Tesoreria / Custodia; Responsabile Tesoreria / Custodia</t>
  </si>
  <si>
    <t>取締役 Asset Liability Management; 財務責任者/カストディ; トレジャリー/カストディディレクター; トレジャリー/カストディマネージャー</t>
  </si>
  <si>
    <t>Direktors aktīvu saistību pārvaldība; Valsts kases / glabāšanas vadītājs; Valsts kases / glabāšanas direktors; Valsts kases / turēšanas pārvaldnieks</t>
  </si>
  <si>
    <t>Turto įsipareigojimų valdymo direktorius; Iždo vadovas / saugojimas; Iždo / globos direktorius; Iždas / saugojimo vadybininkas</t>
  </si>
  <si>
    <t>Pengarah Pengurusan Liabiliti Aset; Ketua Perbendaharaan / Jagaan; Pengarah Perbendaharaan / Jagaan; Pengurus Perbendaharaan / Jagaan</t>
  </si>
  <si>
    <t>Dyrektor ds. Zarządzania Aktywami i Pasywami; Szef Skarbu / Depozytu; Dyrektor ds. Skarbu / Nadzoru; Skarbiec / Zarządca Powierniczy</t>
  </si>
  <si>
    <t>Diretor de Gestão de Ativos e Passivos; Chefe da Tesouraria / Custódia; Diretor de Tesouraria / Custódia; Gerente de Tesouraria / Custódia</t>
  </si>
  <si>
    <t>Diretor de Gestão de Passivos Patrimoniais; Chefe de Tesouraria / Custódia; Diretor de Tesouraria / Custódia; Gerente de Tesouraria / Custódia</t>
  </si>
  <si>
    <t>Director Managementul activelor și pasivelor; Șef Trezorerie / Custodie; Director Trezorerie / Custodie; Manager Trezorerie / Custodie</t>
  </si>
  <si>
    <t>Direktor upravljanja obveznosti; Vodja zakladnice / skrbništvo; Direktor zakladnice / skrbništva; Upravitelj zakladnice / skrbništva</t>
  </si>
  <si>
    <t>Riaditeľ správy pasív aktív; Vedúci pokladnice / úschova; Riaditeľ pokladnice / úschovy; Manažér pokladnice / úschovy</t>
  </si>
  <si>
    <t>Director de Gestión de Activos y Pasivos; Jefe de Tesorería / Custodia; Director de Tesorería / Custodia; Gerente de Tesorería / Custodia</t>
  </si>
  <si>
    <t>Direktör, Förvaltning av tillgångar och skulder; Chef för Treasury / Förvaring; Finansförvaltning / Förvaringsdirektör; Treasury/Förvaringschef</t>
  </si>
  <si>
    <t>Aktif Pasif Yönetimi Direktörü; Hazine / Saklama Başkanı; Hazine / Saklama Direktörü; Hazine / Saklama Müdürü</t>
  </si>
  <si>
    <t>Директор з управління активами, пасивами; Голова Казначейства / Депозитарій; Казначейство / Директор з питань зберігання; Казначейство / Керуючий депозитарієм</t>
  </si>
  <si>
    <t>Giám đốc Quản lý trách nhiệm tài sản; Trưởng phòng Ngân quỹ/Lưu ký; Giám đốc Kho bạc / Lưu ký; Người quản lý kho bạc / lưu ký</t>
  </si>
  <si>
    <t>Asset Liability Manager III</t>
  </si>
  <si>
    <t>Manage the asset and liability function, that oversees the interest rate risk management process for the corporation. Contribute to the bank's asset and liability strategy development by incorporating elements of balance sheet strategy development, balance sheet simulation modeling and forecasting, interest-rate risk analysis, market research, and statistical balance sheet assumption support.</t>
  </si>
  <si>
    <t>Asset Liability Manager II</t>
  </si>
  <si>
    <t>Asset Liability Manager I</t>
  </si>
  <si>
    <t>Asset Liability Analyst III</t>
  </si>
  <si>
    <t>Analyze the institution's asset and liability structure, including appropriately matching maturities, interest income, FX hedges, and expenses. Conduct analyses to support the asset and liability management function in developing balance sheet strategies to enhance earnings while managing risk and compliance with regulatory requirements. Develop and use mathematical models to aid in the analyses of interest rate risk and funds transfer pricing methodologies. Provide statistical analytics for the support of portfolio modeling. Aid in the estimation and monitoring of interest-rate risk and other asset and liability risk exposures leveraging a variety of tools and techniques including simulation models, economic analyses and market research. Create and maintain historical databases (spreads, volumes, prepayments etc.) of factors used to create modeling assumptions. Maintain regulatory compliance with all interest rate risk management directives. Develop reports and presentation materials that communicate financial performance, risks, and strategy recommendations. Analyze and advise on cash movements and cash usage.</t>
  </si>
  <si>
    <t>Asset Liability Analyst II</t>
  </si>
  <si>
    <t>Asset Liability Analyst I</t>
  </si>
  <si>
    <t>Head of Treasury Operations</t>
  </si>
  <si>
    <t>Lead the enterprise-wide, large or global treasury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 operations function.</t>
  </si>
  <si>
    <t>VP Treasury Operations</t>
  </si>
  <si>
    <t>Area Head of Treasury Operations; Department Head of Treasury Operations; Country Head of Treasury Operations; EVP Treasury Operations; SVP Treasury Operations; Executive VP Treasury Operations; Senior VP Treasury Operations; Vice President Treasury Operations</t>
  </si>
  <si>
    <t>Lead the treasury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 operations function.</t>
  </si>
  <si>
    <t>Viceprezident pro treasury operace; Oblastní vedoucí pokladních operací; Vedoucí oddělení Treasury Operations; Country Head of Treasury Operations; Výkonný viceprezident pro treasury operations; SVP pro pokladní operace; Výkonný viceprezident pro finanční operace; Senior viceprezident pro treasury operations; Viceprezident pro finanční operace</t>
  </si>
  <si>
    <t>نائب الرئيس لعمليات الخزينة; رئيس منطقة عمليات الخزينة; رئيس قسم عمليات الخزينة; رئيس عمليات الخزانة القطري; نائب الرئيس التنفيذي لعمليات الخزينة; نائب الرئيس الأول لعمليات الخزينة; نائب الرئيس التنفيذي لعمليات الخزينة; نائب الرئيس الأول لعمليات الخزينة; نائب الرئيس لعمليات الخزينة</t>
  </si>
  <si>
    <t>财资运营副总裁; 资金运营区域主管; 财资业务部门主管; 财资业务国家负责人; 财资运营执行副总裁; 财资运营高级副总裁; 资金运营执行副总裁; 财资运营高级副总裁; 财资运营副总裁</t>
  </si>
  <si>
    <t>Vicedirektør for likviditetsafdelingen; Områdechef for likviditetsdrift; Afdelingsleder for Treasury Operations; Landechef for likviditetsafdelingen; Koncerndirektør for likviditetsstyring; SVP Treasury Operations; Administrerende direktør for likviditetsafdelingen; Senior VP Treasury Operations; Vicepræsident for likviditetsafdelingen</t>
  </si>
  <si>
    <t>VP Treasury Operaties; Hoofd Treasury Operations; Afdelingshoofd Treasury Operations; Hoofd Treasury Operations; EVP Treasury Operaties; SVP Treasury Operaties; Executive VP Treasury Operations; Senior VP Treasury Operaties; Vice-president Treasury Operations</t>
  </si>
  <si>
    <t>Riigikassa operatsioonide asepresident; Riigikassa operatsioonide valdkonna juht; Riigikassa operatsioonide osakonna juhataja; Riigikassa operatsioonide juht; Varahaldusoperatsioonide asepresident; Varahaldusoperatsioonide asepresident; Varahaldusoperatsioonide tegevjuht; Varahaldusoperatsioonide vanem asepresident; Asepresident Treasury Operations</t>
  </si>
  <si>
    <t>Varainhallintatoimintojen johtaja; Rahoitustoimintojen aluejohtaja; Kassanhallintatoimintojen osastopäällikkö; Varainhallintaoperaatioiden maajohtaja; Varainhallintatoimintojen johtaja; Varainhallintatoimintojen johtaja; Varainhallintatoimintojen johtaja; Vanhempi varainhallintatoimintojen johtaja; Varainhankintajohtaja</t>
  </si>
  <si>
    <t>Vice-président, Opérations de trésorerie; Chef de secteur des opérations de trésorerie; Chef de département des opérations de trésorerie; Responsable pays des opérations de trésorerie; Vice-président directeur, Opérations de trésorerie; Vice-président principal, Opérations de trésorerie; Vice-président exécutif, Opérations de trésorerie; Vice-président principal, Opérations de trésorerie; Vice-président des opérations de trésorerie</t>
  </si>
  <si>
    <t>Vizepräsident Treasury Operations; Bereichsleiter Treasury Operations; Abteilungsleiter Treasury Operations; Country Head of Treasury Operations; EVP Treasury Operations; SVP Treasury Operations; Executive VP Treasury Operations; Senior VP Treasury Operations; Vice President Treasury Operations</t>
  </si>
  <si>
    <t>VP Treasury Operations; Περιφερειακός Προϊστάμενος Ταμειακών Εργασιών; Προϊστάμενος Τμήματος Ταμειακών Λειτουργιών; Επικεφαλής Ταμειακών Επιχειρήσεων Χώρας; EVP Treasury Operations; SVP Treasury Operations; Εκτελεστικός Αντιπρόεδρος Ταμειακών Λειτουργιών; Ανώτερος Αντιπρόεδρος Διαχείρισης Διαθεσίμων; Αντιπρόεδρος Διαχείρισης Διαθεσίμων</t>
  </si>
  <si>
    <t>वीपी ट्रेजरी संचालन; ट्रेजरी संचालन के क्षेत्र प्रमुख; ट्रेजरी संचालन विभाग के प्रमुख; ट्रेजरी संचालन के देश प्रमुख; ईवीपी ट्रेजरी संचालन; एसवीपी ट्रेजरी संचालन; कार्यकारी वीपी ट्रेजरी संचालन; वरिष्ठ वीपी ट्रेजरी संचालन; उपाध्यक्ष ट्रेजरी संचालन</t>
  </si>
  <si>
    <t>Treasury műveletekért felelős alelnök; Treasury műveletek területi vezetője; Treasury Operations osztályvezető; A pénzgazdálkodási műveletek országvezetője; Treasury műveletekért felelős alelnök; Treasury műveletekért felelős alelnök; Ügyvezető alelnök, Treasury Operations; Vezető alelnök a Treasury Operations; Pénzügyminisztériumi műveletekért felelős alelnök</t>
  </si>
  <si>
    <t>VP Operazioni di tesoreria; Area Responsabile Operazioni di Tesoreria; Capo Dipartimento Operazioni di tesoreria; Paese Responsabile delle operazioni di tesoreria; EVP Operazioni di tesoreria; SVP Operazioni di tesoreria; Vicepresidente esecutivo Operazioni di tesoreria; Senior VP Treasury Operations; Vicepresidente Operazioni di tesoreria</t>
  </si>
  <si>
    <t>財務担当副社長; 財務業務エリア責任者; トレジャリーオペレーション部門長; 財務業務のカントリーヘッド; EVPトレジャリーオペレーション; シニアバイスプレジデント トレジャリーオペレーション; 財務業務担当エグゼクティブバイスプレジデント; 財務業務担当シニアバイスプレジデント; 財務業務担当副社長</t>
  </si>
  <si>
    <t>VP Valsts kases operācijas; Valsts kases operāciju apgabala vadītājs; Valsts kases operāciju nodaļas vadītājs; Valsts kases operāciju vadītājs; EVP Valsts kases operācijas; SVP Valsts kases operācijas; Valsts kases operāciju izpildviceprezidents; Vecākais viceprezidents finanšu operāciju jautājumos; Viceprezidents valsts kases operācijās</t>
  </si>
  <si>
    <t>VP iždo operacijos; Srities iždo operacijų vadovas; Departamento Iždo operacijų vadovas; Šalies iždo operacijų vadovas; EVP iždo operacijos; SVP iždo operacijos; Vykdomasis viceprezidentas iždo operacijoms; Vyresnysis viceprezidentas iždo operacijoms; Iždo operacijų viceprezidentas</t>
  </si>
  <si>
    <t>Naib Presiden Operasi Perbendaharaan; Ketua Kawasan Operasi Perbendaharaan; Ketua Jabatan Operasi Perbendaharaan; Ketua Negara Operasi Perbendaharaan; EVP Operasi Perbendaharaan; Operasi Perbendaharaan SVP; Naib Presiden Eksekutif Operasi Perbendaharaan; Naib Presiden Kanan Operasi Perbendaharaan; Naib Presiden Operasi Perbendaharaan</t>
  </si>
  <si>
    <t>Wiceprezes ds. Operacji Skarbowych; Kierownik Obszaru Operacji Skarbowych; Kierownik Departamentu Operacji Skarbowych; Krajowy Dyrektor ds. Operacji Skarbowych; Wiceprezes wykonawczy ds. operacji skarbowych; Starszy Wiceprezes ds. Operacji Skarbowych; Wiceprezes wykonawczy ds. operacji skarbowych; Starszy wiceprezes ds. operacji skarbowych; Wiceprezes ds. Operacji Skarbowych</t>
  </si>
  <si>
    <t>Vice-presidente de Operações de Tesouraria; Chefe de Área de Operações de Tesouraria; Chefe do Departamento de Operações de Tesouraria; Chefe de Operações de Tesouraria do País; Vice-Presidente Executivo de Operações de Tesouraria; Vice-Presidente Sênior de Operações de Tesouraria; Vice-presidente executivo de operações de tesouraria; Vice-presidente sênior de operações de tesouraria; Vice-Presidente de Operações de Tesouraria</t>
  </si>
  <si>
    <t>Vice-Presidente de Operações de Tesouraria; Chefe de Área de Operações de Tesouraria; Chefe do Departamento de Operações de Tesouraria; Chefe Nacional de Operações de Tesouraria; EVP Operações de Tesouraria; SVP Operações de Tesouraria; Vice-Presidente Executivo de Operações de Tesouraria; Vice-Presidente Sénior de Operações de Tesouraria; Vice-Presidente de Operações de Tesouraria</t>
  </si>
  <si>
    <t>VP Operațiuni de trezorerie; Șef zonal al operațiunilor de trezorerie; Șef de Departament Operațiuni de Trezorerie; Șef de țară al operațiunilor de trezorerie; EVP Operațiuni de trezorerie; SVP Operațiuni de trezorerie; Vicepreședinte executiv operațiuni de trezorerie; Vicepreședinte senior operațiuni de trezorerie; Vicepreședinte operațiuni de trezorerie</t>
  </si>
  <si>
    <t>Podpredsednik zakladniških operacij; Področni vodja zakladniškega poslovanja; Vodja oddelka za zakladniško poslovanje; Vodja zakladniških operacij po državah; EVP zakladniške operacije; Zakladniške operacije SVP; Izvršni podpredsednik za zakladniške operacije; Višji podpredsednik za zakladniške operacije; Podpredsednik za zakladniške operacije</t>
  </si>
  <si>
    <t>Viceprezident pre operácie štátnej pokladnice; Oblastný vedúci pokladničných operácií; Vedúci oddelenia operácií štátnej pokladnice; Vedúci oddelenia pokladničných operácií v krajine; Výkonný viceprezident pre pokladničné operácie; Operácie štátnej pokladnice SVP; Výkonný viceprezident pre operácie v oblasti pokladnice; Senior viceprezident pre operácie štátnej pokladnice; Viceprezident pre operácie štátnej pokladnice</t>
  </si>
  <si>
    <t>Vicepresidente de Operaciones de Tesorería; Jefe de Área de Operaciones de Tesorería; Jefe de Departamento de Operaciones de Tesorería; Jefe de Operaciones de Tesorería; Vicepresidente Ejecutivo de Operaciones de Tesorería; Vicepresidente Sénior de Operaciones de Tesorería; Vicepresidente Ejecutivo de Operaciones de Tesorería; Vicepresidente Sénior de Operaciones de Tesorería; Vicepresidente de Operaciones de Tesorería</t>
  </si>
  <si>
    <t>Chef för Treasury Operations; Områdeschef för Treasury Operations; Avdelningschef för Treasury Operations; Landschef för Treasury Operations; EVP Treasury Operations; Chef för Treasury Operations; Verkställande direktör för Treasury Operations; Senior VP Treasury Operations; Vice VD för Treasury Operations</t>
  </si>
  <si>
    <t>Hazine Operasyonlarından Sorumlu Başkan Yardımcısı; Hazine İşlemleri Bölge Başkanı; Hazine İşlemleri Daire Başkanı; Hazine Operasyonları Ülke Başkanı; EVP Hazine İşlemleri; Hazine Operasyonlarından Sorumlu Kıdemli Başkan Yardımcısı; Hazine Operasyonlarından Sorumlu Başkan Yardımcısı; Hazine Operasyonları Kıdemli Başkan Yardımcısı; Hazine Operasyonlarından Sorumlu Başkan Yardımcısı</t>
  </si>
  <si>
    <t>Віце-президент з казначейських операцій; Керівник відділу казначейських операцій; Начальник відділу казначейських операцій; Голова Казначейства США; Казначейські операції EVP; Казначейські операції SVP; Виконавчий віце-президент з казначейських операцій; Старший віце-президент з казначейських операцій; Віце-президент з казначейських операцій</t>
  </si>
  <si>
    <t>Phó chủ tịch điều hành ngân quỹ; Giám đốc Khu vực Hoạt động Ngân quỹ; Trưởng phòng Hoạt động Ngân quỹ; Giám đốc Hoạt động Ngân quỹ Quốc gia; EVP Hoạt động Kho bạc; Phó chủ tịch cấp cao hoạt động ngân quỹ; Phó chủ tịch điều hành Hoạt động Ngân quỹ; Phó chủ tịch cấp cao về Hoạt động Ngân quỹ; Phó Chủ tịch Hoạt động Ngân quỹ</t>
  </si>
  <si>
    <t>Director Treasury Operations</t>
  </si>
  <si>
    <t>Direct several managers and supervisors who together manage the treasury operations functional area. Develop and implement policy plans, processes, and procedures to enhance the performance and efficiency of the functional area.</t>
  </si>
  <si>
    <t>Ředitel pokladních operací; Vedoucí pokladny / Custody; Ředitel pokladny / úschovy; Manažer pokladny / úschovy</t>
  </si>
  <si>
    <t>مدير عمليات الخزينة; رئيس الخزينة / الحفظ; مدير الخزينة / الحفظ; مدير الخزينة / الحفظ</t>
  </si>
  <si>
    <t>财资业务总监; 资金 / 托管主管; 财务 / 托管总监; 资金 / 托管经理</t>
  </si>
  <si>
    <t>Direktør for likviditetsafdelingen; Chef for Treasury / Depot; Finans- / depotdirektør; Likviditets-/depotchef</t>
  </si>
  <si>
    <t>Directeur Treasury Operations; Hoofd Treasury / Bewaring; Directeur Thesaurie / Bewaring; Treasury / Custody Manager</t>
  </si>
  <si>
    <t>Riigikassa operatsioonide direktor; Riigikassa juht / hooldus; Riigikassa / hoidmise direktor; Varahaldus / hoidmishaldur</t>
  </si>
  <si>
    <t>Johtaja, Treasury Operations; Valtiovarainministeriön johtaja / säilytys; Treasury / säilytysjohtaja; Kassanhallinta / säilytyspäällikkö</t>
  </si>
  <si>
    <t>Directeur des opérations de trésorerie; Responsable de la Trésorerie / Conservation; Directeur de la Trésorerie / Conservation; Gestionnaire de la trésorerie / conservation</t>
  </si>
  <si>
    <t>Direktor Treasury Operations; Leiter Treasury / Custody; Direktor Treasury / Custody; Treasury / Custody Manager</t>
  </si>
  <si>
    <t>Διευθυντής Ταμειακών Λειτουργιών; Προϊστάμενος Θησαυροφυλακίου / Θεματοφυλακή; Διευθυντής Θησαυροφυλακίου / Θεματοφυλακής; Διαχειριστής Διαθεσίμων / Θεματοφυλακής</t>
  </si>
  <si>
    <t>निदेशक ट्रेजरी संचालन; ट्रेजरी के प्रमुख /; ट्रेजरी/कस्टडी डायरेक्टर; ट्रेजरी/कस्टडी मैनेजर</t>
  </si>
  <si>
    <t>Treasury műveletek igazgatója; Kincstári vezető / letéti őrzés; Treasury / Letétkezelési igazgató; Treasury / Letétkezelő</t>
  </si>
  <si>
    <t>Direttore Operazioni di Tesoreria; Responsabile Tesoreria / Custodia; Direttore Tesoreria / Custodia; Responsabile Tesoreria / Custodia</t>
  </si>
  <si>
    <t>トレジャリーオペレーションズディレクター; 財務責任者/カストディ; トレジャリー/カストディディレクター; トレジャリー/カストディマネージャー</t>
  </si>
  <si>
    <t>Finanšu operāciju direktors; Valsts kases / glabāšanas vadītājs; Valsts kases / glabāšanas direktors; Valsts kases / turēšanas pārvaldnieks</t>
  </si>
  <si>
    <t>Iždo operacijų direktorius; Iždo vadovas / saugojimas; Iždo / globos direktorius; Iždas / saugojimo vadybininkas</t>
  </si>
  <si>
    <t>Pengarah Operasi Perbendaharaan; Ketua Perbendaharaan / Jagaan; Pengarah Perbendaharaan / Jagaan; Pengurus Perbendaharaan / Jagaan</t>
  </si>
  <si>
    <t>Dyrektor ds. Operacji Skarbowych; Szef Skarbu / Depozytu; Dyrektor ds. Skarbu / Nadzoru; Skarbiec / Zarządca Powierniczy</t>
  </si>
  <si>
    <t>Diretor de Operações de Tesouraria; Chefe da Tesouraria / Custódia; Diretor de Tesouraria / Custódia; Gerente de Tesouraria / Custódia</t>
  </si>
  <si>
    <t>Diretor de Operações de Tesouraria; Chefe de Tesouraria / Custódia; Diretor de Tesouraria / Custódia; Gerente de Tesouraria / Custódia</t>
  </si>
  <si>
    <t>Director Operațiuni de trezorerie; Șef Trezorerie / Custodie; Director Trezorerie / Custodie; Manager Trezorerie / Custodie</t>
  </si>
  <si>
    <t>Direktor zakladniških operacij; Vodja zakladnice / skrbništvo; Direktor zakladnice / skrbništva; Upravitelj zakladnice / skrbništva</t>
  </si>
  <si>
    <t>Riaditeľ pre operácie štátnej pokladnice; Vedúci pokladnice / úschova; Riaditeľ pokladnice / úschovy; Manažér pokladnice / úschovy</t>
  </si>
  <si>
    <t>Director de Operaciones de Tesorería; Jefe de Tesorería / Custodia; Director de Tesorería / Custodia; Gerente de Tesorería / Custodia</t>
  </si>
  <si>
    <t>Direktör för Treasury Operations; Chef för Treasury / Förvaring; Finansförvaltning / Förvaringsdirektör; Treasury/Förvaringschef</t>
  </si>
  <si>
    <t>Hazine Operasyonları Direktörü; Hazine / Saklama Başkanı; Hazine / Saklama Direktörü; Hazine / Saklama Müdürü</t>
  </si>
  <si>
    <t>Директор з операцій Казначейства; Голова Казначейства / Депозитарій; Казначейство / Директор з питань зберігання; Казначейство / Керуючий депозитарієм</t>
  </si>
  <si>
    <t>Giám đốc Hoạt động Ngân quỹ; Trưởng phòng Ngân quỹ/Lưu ký; Giám đốc Kho bạc / Lưu ký; Người quản lý kho bạc / lưu ký</t>
  </si>
  <si>
    <t>Treasury Operations Manager III</t>
  </si>
  <si>
    <t>Manage and direct the treasury unit and the team. Ensure that adequate controls exist over local treasury activities and that transactions are accurately, promptly, and completely recorded. Review and develop policies and procedures of treasury operations. Manage center budget. Participate in major projects such as conversions, consolidation, and major operating changes. May be involved in broader treasury initiatives, administrative tasks and ad hoc projects. Manage short and medium term cash flow requirements acting as a primary dealer in foreign exchange and money market related activities and undertake hedging transactions on behalf of group treasury. Produce and report daily, weekly, monthly and quarterly management information.</t>
  </si>
  <si>
    <t>Treasury Operations Manager II</t>
  </si>
  <si>
    <t>Treasury Operations Manager I</t>
  </si>
  <si>
    <t>Treasury Operations Supervisor III</t>
  </si>
  <si>
    <t>Organize and supervise the processes in the treasury area, for example account services, international, securities, transaction processing. Coordinate activities between center and business units. Implement center budget. Participate in major projects such as conversions, consolidation, and major operating changes. May also supervise compliance.</t>
  </si>
  <si>
    <t>Treasury Operations Supervisor II</t>
  </si>
  <si>
    <t>Treasury Operations Supervisor I</t>
  </si>
  <si>
    <t>Head of Treasury/Custody</t>
  </si>
  <si>
    <t>Lead the enterprise-wide, large or global treasury/custod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custody function.</t>
  </si>
  <si>
    <t>VP Treasury/Custody</t>
  </si>
  <si>
    <t>Area Head of Treasury / Custody; Department Head of Treasury / Custody; Country Head of Treasury / Custody; EVP Treasury / Custody; SVP Treasury / Custody; Executive VP Treasury / Custody; Senior VP Treasury / Custody; Vice President Treasury / Custody</t>
  </si>
  <si>
    <t>Lead the treasury/custod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custody function.</t>
  </si>
  <si>
    <t>Viceprezident pro státní pokladnu / opatrovnictví; Oblastní vedoucí pokladny / úschovy; Vedoucí oddělení pokladny / úschovy; Country Head of Treasury / Custody; Výkonný viceprezident pro státní pokladnu / opatrovnictví; SVP Treasury / Custody; Výkonný viceprezident pro treasury / custody; Senior viceprezident pro treasury / custody; Viceprezident pro státní pokladnu / opatrovnictví</t>
  </si>
  <si>
    <t>نائب الرئيس للخزينة / الحفظ; رئيس منطقة الخزينة / الحفظ; رئيس قسم الخزينة / الحفظ; رئيس الخزانة / الحفظ; نائب الرئيس التنفيذي للخزينة / الحفظ; نائب الرئيس الأول للخزينة / الحفظ; نائب الرئيس التنفيذي للخزينة / الحفظ; نائب الرئيس الأول للخزينة / الحفظ; نائب الرئيس للخزينة / الحفظ</t>
  </si>
  <si>
    <t>财务/托管副总裁; 区域资金 / 托管主管; 部门主管 资金 / 托管; 国库/托管主管; 财务/托管执行副总裁; 高级副总裁 财务 / 托管; 财务/托管执行副总裁; 高级副总裁 财务 / 托管; 副总裁 财务 / 托管</t>
  </si>
  <si>
    <t>Vicedirektør for finansministeriet/depot; Områdechef for finans / depot; Afdelingsleder for Treasury / Depot; Landechef for finans / depot; Finansdirektør / Depot; SVP Treasury / Depot; Administrerende direktør for finansministeriet / depot; Senior VP Treasury / Depot; Vicepræsident for finansministeriet / depot</t>
  </si>
  <si>
    <t>VP Schatkist/Bewaring; Hoofd van de Schatkist / Bewaring; Afdelingshoofd Treasury / Custody; Hoofd van de Schatkist / Bewaring; EVP Schatkist / Bewaring; SVP Treasury / Bewaring; Executive VP Schatkist / Bewaring; Senior VP Schatkist / Bewaring; Vice-president Schatkist / Bewaring</t>
  </si>
  <si>
    <t>Asepresident, riigikassa/hoidmine; Riigikassa / hoidmise valdkonna juht; Riigikassa osakonna juhataja / hooldusõigus; Riigikassa juht / hooldusõigus; EVP Treasury / Custody; Varahalduse asepresident / hooldusõigus; Varahalduse / hoidmise asepresident; Varahalduse / hooldusõiguse vanem asepresident; Asepresident Riigikassa / hooldusõigus</t>
  </si>
  <si>
    <t>Varainministeriön varapuheenjohtaja; Aluepäällikkö Treasury / Säilytys; Osastopäällikkö Valtiovarainministeriö / Säilytys; Valtiovarainministeriön maajohtaja / säilytys; Varainhoidon johtaja; Varainhoidon johtaja / säilytys; Varainhoidon johtaja / säilytys; Vanhempi varainhoidon johtaja / säilytys; Varapääjohtaja, valtiovarainministeriö / säilytys</t>
  </si>
  <si>
    <t>Vice-président Trésorerie/Conservation; Chef de secteur Trésorerie / Conservation; Chef de département Trésorerie / Conservation; Responsable Pays de la Trésorerie / Conservation; EVP Trésorerie / Conservation; SVP Trésorerie / Conservation; Vice-président exécutif Trésorerie / Conservation; Vice-président principal, Trésorerie / Conservation; Vice-président Trésorerie / Conservation</t>
  </si>
  <si>
    <t>VP Treasury/Custody; Bereichsleiter Treasury / Custody; Abteilungsleiter Treasury / Custody; Country Head of Treasury / Custody; EVP Treasury / Verwahrung; SVP Treasury / Custody; Executive VP Treasury / Custody; Senior VP Treasury / Custody; Vizepräsident Treasury / Custody</t>
  </si>
  <si>
    <t>VP Θησαυροφυλάκιο/Θεματοφυλακή; Area Head of Treasury / Θεματοφυλακή; Προϊστάμενος Τμήματος Θησαυροφυλακίου / Θεματοφυλακής; Χώρα Προϊστάμενος Θησαυροφυλακίου / Θεματοφυλακή; EVP Treasury / Θεματοφυλακή; SVP Treasury / Θεματοφυλακή; Εκτελεστικός Αντιπρόεδρος Θησαυροφυλακίου / Θεματοφυλακή; Ανώτερος Αντιπρόεδρος Θησαυροφυλακίου / Θεματοφυλακή; Αντιπρόεδρος Θησαυροφυλακίου / Θεματοφυλακή</t>
  </si>
  <si>
    <t>वीपी ट्रेजरी/कस्टडी; कोषागार के क्षेत्र प्रमुख /; कोषागार विभाग के प्रमुख /; देश के ट्रेजरी प्रमुख /; ईवीपी ट्रेजरी /; एसवीपी ट्रेजरी/कस्टडी; कार्यकारी वीपी ट्रेजरी /; वरिष्ठ उपाध्यक्ष कोषागार /; उपाध्यक्ष, ट्रेजरी/कस्टडी</t>
  </si>
  <si>
    <t>Kincstár/letétkezelő alelnök; Kincstári / Letétkezelési területi vezető; Treasury / Letéti Főosztály vezetője; Országos kincstári vezető / letéti őrzés; Pénzügyminisztérium / Letétkezelés; Pénzügyminisztériumi alelnök / Letétkezelés; Ügyvezető alelnök Treasury / Letétkezelés; Vezető alelnök Treasury / Letétkezelés; Pénzügyminisztériumi alelnök / Letétkezelés</t>
  </si>
  <si>
    <t>VP Tesoreria/Custodia; Area Responsabile Tesoreria / Custodia; Capo Dipartimento Tesoreria / Custodia; Paese Responsabile Tesoreria / Custodia; EVP Tesoreria / Custodia; SVP Tesoreria / Custodia; Vicepresidente esecutivo Tesoreria / Custodia; Senior VP Tesoreria / Custodia; Vice Presidente Tesoreria / Custodia</t>
  </si>
  <si>
    <t>財務担当副社長/カストディ; エリア・ヘッド・オブ・トレジャリー/カストディ; 財務/保管部門長; カントリーヘッドオブトレジャリー/カストディ; EVPトレジャリー/カストディ; SVP トレジャリー / カストディ; エグゼクティブバイスプレジデント、財務/カストディ; 財務担当シニアバイスプレジデント/カストディ; 財務担当副社長/カストディ</t>
  </si>
  <si>
    <t>VP Valsts kase/aizbildnība; Valsts kases / glabāšanas jomas vadītājs; Valsts kases / glabāšanas departamenta vadītājs; Valsts kases vadītājs / glabāšana; EVP Valsts kase / glabāšana; SVP Valsts kase / glabāšana; Izpildviceprezidents Valsts kase / glabāšana; Vecākais viceprezidents Valsts kases / glabāšanas jautājumos; Viceprezidents Valsts kase / glabāšana</t>
  </si>
  <si>
    <t>VP iždas / saugojimas; Srities iždo vadovas / saugojimas; Departamento iždo / globos skyriaus vadovas; Šalies iždo vadovas / globa; EVP iždas / saugojimas; SVP iždas / saugojimas; Vykdomasis VP iždas / saugojimas; Vyresnysis VP iždas / saugojimas; Viceprezidentas iždas / globa</t>
  </si>
  <si>
    <t>Naib Presiden Perbendaharaan/Penjagaan; Ketua Perbendaharaan Kawasan / Jagaan; Ketua Jabatan Perbendaharaan / Jagaan; Ketua Perbendaharaan / Jagaan Negara; EVP Perbendaharaan / Jagaan; SVP Perbendaharaan / Penjagaan; Naib Presiden Eksekutif Perbendaharaan / Penjagaan; Naib Presiden Kanan Perbendaharaan / Jagaan; Naib Presiden Perbendaharaan / Penjagaan</t>
  </si>
  <si>
    <t>Wiceprezes ds. Skarbu/Nadzoru; Szef Obszaru Skarbu / Depozytu; Kierownik Departamentu Skarbu / Depozytu; Szef Skarbu Państwa / Depozyt; Wiceprezes wykonawczy ds. skarbu / Powiernictwa; Starszy wiceprezes ds. skarbu / powiernictwo; Wiceprezes wykonawczy ds. skarbu / powiernictwo; Starszy wiceprezes ds. skarbu / powiernictwo; Wiceprezes ds. Skarbu / Opieka</t>
  </si>
  <si>
    <t>VP de Tesouraria/Custódia; Chefe de Área de Tesouraria / Custódia; Chefe de Departamento de Tesouraria / Custódia; Chefe de Tesouraria / Custódia; Vice-Presidente Executivo de Tesouraria / Custódia; Vice-Presidente Sênior de Tesouraria / Custódia; Vice-Presidente Executivo de Tesouraria / Custódia; Vice-presidente sênior de tesouraria / custódia; Vice-Presidente Tesouraria / Custódia</t>
  </si>
  <si>
    <t>Vice-Presidente de Tesouraria/Custódia; Chefe de Área de Tesouraria / Custódia; Chefe de Departamento de Tesouraria / Custódia; Chefe de Tesouraria / Custódia; EVP Tesouraria / Custódia; SVP Tesouraria / Custódia; Vice-Presidente Executivo de Tesouraria / Custódia; Vice-Presidente Sénior de Tesouraria / Custódia; Vice-Presidente de Tesouraria / Custódia</t>
  </si>
  <si>
    <t>VP Trezorerie/Custodie; Șef de Trezorerie / Custodie; Șef de Departament Trezorerie / Custodie; Șef de Trezorerie / Custodie; EVP Trezorerie / Custodie; SVP Trezorerie / Custodie; Vicepreședinte executiv Trezorerie / Custodie; Vicepreședinte senior Trezorerie / Custodie; Vicepreședinte Trezorerie / Custodie</t>
  </si>
  <si>
    <t>Podpredsednik za zakladnico / skrbništvo; Področni vodja zakladnice / skrbništva; Vodja oddelka za zakladništvo / skrbništvo; Državni vodja zakladnice / skrbništvo; EVP zakladnica / skrbništvo; SVP zakladnica / skrbništvo; Izvršni podpredsednik za zakladnico / skrbništvo; Višji podpredsednik za zakladnico / skrbništvo; Podpredsednik za zakladnico / skrbništvo</t>
  </si>
  <si>
    <t>Viceprezident pre pokladnicu/úschovu; Oblastný vedúci pokladnice / úschovy; Vedúci oddelenia pokladnice / úschova; Vedúci štátnej pokladnice / úschova; EVP Treasury / Úschova; SVP Treasury / Úschova; Výkonný viceprezident pre ministerstvo financií / úschova; Senior viceprezident pre pokladnicu / úschovu; Viceprezident pre ministerstvo financií / úschova</t>
  </si>
  <si>
    <t>Vicepresidente de Tesorería/Custodia; Jefe de Área de Tesorería / Custodia; Jefe del Departamento de Tesorería / Custodia; País Jefe de Tesorería / Custodia; Vicepresidente Ejecutivo de Tesorería / Custodia; Vicepresidente Senior de Tesorería / Custodia; Vicepresidente Ejecutivo de Tesorería / Custodia; Vicepresidente Senior de Tesorería / Custodia; Vicepresidente de Tesorería / Custodia</t>
  </si>
  <si>
    <t>VP Treasury/Custody; Områdeschef för Treasury / Förvaring; Avdelningschef för Treasury / Förvaring; Landschef för finansdepartementet / Förvaring; EVP Treasury / Förvaring; Finansdirektör / Förvaring; Executive VP Treasury / Förvaring; Senior VP Treasury / Custody; Vice President Treasury / Förvaring</t>
  </si>
  <si>
    <t>Hazine Başkan Yardımcısı/Saklama; Hazine / Saklama Alan Başkanı; Hazine / Saklama Daire Başkanı; Ülke Hazine Başkanı / Saklama; EVP Hazine / Saklama; Kıdemli Başkan Yardımcısı Hazine / Saklama; Hazine / Saklama Genel Müdür Yardımcısı; Hazine / Saklama Kıdemli Başkan Yardımcısı; Hazine / Saklama Başkan Yardımcısı</t>
  </si>
  <si>
    <t>Віце-президент Казначейство/Депозитарій; Територіальний керівник казначейства / Депозитарій; Начальник відділу казначейства / Зберігання; Голова Казначейства / Депозитарій; EVP Казначейство / Зберігання; SVP Казначейство / Депозитарій; Виконавчий віце-президент Казначейство / Депозитарій; Старший віце-президент Казначейство / Депозитарій; Віце-президент Казначейства / Депозитарій</t>
  </si>
  <si>
    <t>Phó Chủ tịch Kho bạc/Lưu ký; Trưởng khu vực Kho bạc / Lưu ký; Trưởng phòng Ngân khố / Lưu ký; Giám đốc Quốc gia Kho bạc / Lưu ký; EVP Kho bạc / Lưu ký; Phó chủ tịch cấp cao Kho bạc / Lưu ký; Phó chủ tịch điều hành Kho bạc / Lưu ký; Phó chủ tịch cấp cao Kho bạc / Lưu ký; Phó Chủ tịch Ngân khố / Lưu ký</t>
  </si>
  <si>
    <t>Director Treasury/Custody</t>
  </si>
  <si>
    <t>Direct several managers and supervisors who together manage the treasury/custody functional area. Develop and implement policy plans, processes, and procedures to enhance the performance and efficiency of the functional area.</t>
  </si>
  <si>
    <t>Ředitel Treasury / Custody; Vedoucí pokladny / Custody; Ředitel pokladny / úschovy; Manažer pokladny / úschovy</t>
  </si>
  <si>
    <t>مدير الخزانة / الحفظ; رئيس الخزينة / الحفظ; مدير الخزينة / الحفظ; مدير الخزينة / الحفظ</t>
  </si>
  <si>
    <t>董事 财务 / 托管; 资金 / 托管主管; 财务 / 托管总监; 资金 / 托管经理</t>
  </si>
  <si>
    <t>Direktør for Treasury/Custody; Chef for Treasury / Depot; Finans- / depotdirektør; Likviditets-/depotchef</t>
  </si>
  <si>
    <t>Directeur Treasury/Custody; Hoofd Treasury / Bewaring; Directeur Thesaurie / Bewaring; Treasury / Custody Manager</t>
  </si>
  <si>
    <t>Direktor Treasury/Custody; Riigikassa juht / hooldus; Riigikassa / hoidmise direktor; Varahaldus / hoidmishaldur</t>
  </si>
  <si>
    <t>Johtaja Treasury/Inventory; Valtiovarainministeriön johtaja / säilytys; Treasury / säilytysjohtaja; Kassanhallinta / säilytyspäällikkö</t>
  </si>
  <si>
    <t>Directeur Trésorerie/Conservation; Responsable de la Trésorerie / Conservation; Directeur de la Trésorerie / Conservation; Gestionnaire de la trésorerie / conservation</t>
  </si>
  <si>
    <t>Direktor Treasury/Custody; Leiter Treasury / Custody; Direktor Treasury / Custody; Treasury / Custody Manager</t>
  </si>
  <si>
    <t>Διευθυντής Θησαυροφυλακίου/Θεματοφυλακής; Προϊστάμενος Θησαυροφυλακίου / Θεματοφυλακή; Διευθυντής Θησαυροφυλακίου / Θεματοφυλακής; Διαχειριστής Διαθεσίμων / Θεματοφυλακής</t>
  </si>
  <si>
    <t>निदेशक कोषागार/अभिरक्षा; ट्रेजरी के प्रमुख /; ट्रेजरी/कस्टडी डायरेक्टर; ट्रेजरी/कस्टडी मैनेजर</t>
  </si>
  <si>
    <t>Kincstári/letétkezelési igazgató; Kincstári vezető / letéti őrzés; Treasury / Letétkezelési igazgató; Treasury / Letétkezelő</t>
  </si>
  <si>
    <t>Direttore Tesoreria/Custodia; Responsabile Tesoreria / Custodia; Direttore Tesoreria / Custodia; Responsabile Tesoreria / Custodia</t>
  </si>
  <si>
    <t>取締役 財務/保管; 財務責任者/カストディ; トレジャリー/カストディディレクター; トレジャリー/カストディマネージャー</t>
  </si>
  <si>
    <t>Valsts kases/aizbildnības direktors; Valsts kases / glabāšanas vadītājs; Valsts kases / glabāšanas direktors; Valsts kases / turēšanas pārvaldnieks</t>
  </si>
  <si>
    <t>Direktorius Iždas / saugojimas; Iždo vadovas / saugojimas; Iždo / globos direktorius; Iždas / saugojimo vadybininkas</t>
  </si>
  <si>
    <t>Pengarah Perbendaharaan/Penjagaan; Ketua Perbendaharaan / Jagaan; Pengarah Perbendaharaan / Jagaan; Pengurus Perbendaharaan / Jagaan</t>
  </si>
  <si>
    <t>Dyrektor ds. Skarbu/Nadzoru; Szef Skarbu / Depozytu; Dyrektor ds. Skarbu / Nadzoru; Skarbiec / Zarządca Powierniczy</t>
  </si>
  <si>
    <t>Diretor de Tesouraria/Custódia; Chefe da Tesouraria / Custódia; Diretor de Tesouraria / Custódia; Gerente de Tesouraria / Custódia</t>
  </si>
  <si>
    <t>Diretor de Tesouraria/Custódia; Chefe de Tesouraria / Custódia; Diretor de Tesouraria / Custódia; Gerente de Tesouraria / Custódia</t>
  </si>
  <si>
    <t>Director Trezorerie/Custodie; Șef Trezorerie / Custodie; Director Trezorerie / Custodie; Manager Trezorerie / Custodie</t>
  </si>
  <si>
    <t>Direktor Zakladnica/skrbništvo; Vodja zakladnice / skrbništvo; Direktor zakladnice / skrbništva; Upravitelj zakladnice / skrbništva</t>
  </si>
  <si>
    <t>Riaditeľ pokladnice/úschova; Vedúci pokladnice / úschova; Riaditeľ pokladnice / úschovy; Manažér pokladnice / úschovy</t>
  </si>
  <si>
    <t>Director de Tesorería/Custodia; Jefe de Tesorería / Custodia; Director de Tesorería / Custodia; Gerente de Tesorería / Custodia</t>
  </si>
  <si>
    <t>Direktör Treasury/Custody; Chef för Treasury / Förvaring; Finansförvaltning / Förvaringsdirektör; Treasury/Förvaringschef</t>
  </si>
  <si>
    <t>Hazine/Saklama Direktörü; Hazine / Saklama Başkanı; Hazine / Saklama Direktörü; Hazine / Saklama Müdürü</t>
  </si>
  <si>
    <t>Директор Казначейства/Депозитарій; Голова Казначейства / Депозитарій; Казначейство / Директор з питань зберігання; Казначейство / Керуючий депозитарієм</t>
  </si>
  <si>
    <t>Giám đốc Kho bạc / Lưu ký; Trưởng phòng Ngân quỹ/Lưu ký; Giám đốc Kho bạc / Lưu ký; Người quản lý kho bạc / lưu ký</t>
  </si>
  <si>
    <t>Head of Oil and Gas Information Management</t>
  </si>
  <si>
    <t>Lead the enterprise-wide, large or global oil and gas information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il and gas information management function.</t>
  </si>
  <si>
    <t>VP Oil and Gas Information Management</t>
  </si>
  <si>
    <t>Area Head of Information Management; Department Head of Information Management; Country Head of Information Management; EVP Oil and Gas Information Management; SVP Oil and Gas Information Management; Executive VP Oil and Gas Information Management; Senior VP Oil and Gas Information Management; Vice President Information Management</t>
  </si>
  <si>
    <t>Lead the information management function or sub-function within the oil and gas sector of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il and gas information management function.</t>
  </si>
  <si>
    <t>Viceprezident pro správu informací o ropě a zemním plynu; Oblast: Vedoucí informačního managementu; Vedoucí oddělení informačního managementu; Vedoucí oddělení správy informací v zemi; Výkonný viceprezident pro správu informací o ropném a plynárenském průmyslu; SVP pro správu informací o ropě a plynu; Výkonný viceprezident pro správu informací o ropě a plynu; Senior viceprezident pro správu informací o ropě a plynu; Viceprezident pro informační management</t>
  </si>
  <si>
    <t>نائب الرئيس لإدارة معلومات النفط والغاز; رئيس منطقة إدارة المعلومات; رئيس قسم إدارة المعلومات; الرئيس القطري لإدارة المعلومات; نائب الرئيس التنفيذي لإدارة معلومات النفط والغاز; نائب الرئيس الأول لإدارة معلومات النفط والغاز; نائب الرئيس التنفيذي لإدارة معلومات النفط والغاز; نائب الرئيس الأول لإدارة معلومات النفط والغاز; نائب الرئيس لإدارة المعلومات</t>
  </si>
  <si>
    <t>石油和天然气信息管理副总裁; 信息管理区域主管; 信息管理部门主管; 信息管理国家负责人; 石油和天然气信息管理执行副总裁; 石油和天然气信息管理高级副总裁; 石油和天然气信息管理执行副总裁; 石油和天然气信息管理高级副总裁; 信息管理副总裁</t>
  </si>
  <si>
    <t>VP Olie og Gas Information Management; Områdechef for informationsstyring; Institutleder for informationsstyring; Landechef for informationsstyring; Koncerndirektør for informationsstyring af olie og gas; Direktør for olie- og gasinformationsstyring; Ledende direktør for olie- og gasinformationsstyring; Senior VP Oil and Gas Information Management; Vicepræsident for informationsstyring</t>
  </si>
  <si>
    <t>VP Informatiebeheer voor olie en gas; Hoofd Informatiemanagement; Afdelingshoofd Informatiemanagement; Hoofd Informatiebeheer; EVP Informatiebeheer voor olie en gas; SVP Informatiebeheer voor olie en gas; Executive VP Olie- en gasinformatiebeheer; Senior VP Informatiebeheer voor olie en gas; Vice-president Informatiebeheer</t>
  </si>
  <si>
    <t>Nafta- ja gaasiteabe haldamise asepresident; Teabehalduse valdkonna juht; Teabehalduse osakonna juhataja; Riigi teabehalduse juht; Nafta ja gaasi teabehalduse asepresident; Nafta- ja gaasiteabe haldamise asepresident; Nafta- ja gaasiteabe haldamise asepresident; Nafta- ja gaasiteabe haldamise vanem asepresident; Teabehalduse asepresident</t>
  </si>
  <si>
    <t>Öljy- ja kaasualan tiedonhallinnan johtaja; Tietohallinnon aluepäällikkö; Tietohallinnon osastopäällikkö; Tietohallinnasta vastaava maajohtaja; Öljy- ja kaasuasioiden hallintaan liittyvä johtaja; Öljy- ja kaasualan tiedonhallinnan johtaja; Öljy- ja kaasuasioiden hallinnasta vastaava johtaja; Öljy- ja kaasuasioiden hallinnasta vastaava johtaja; Tietohallintojohtaja</t>
  </si>
  <si>
    <t>Vice-président, Gestion de l’information sur le pétrole et le gaz; Chef de secteur de la gestion de l’information; Chef de département de la gestion de l’information; Responsable pays de la gestion de l’information; Vice-président exécutif, Gestion de l’information sur le pétrole et le gaz; Vice-président directeur de la gestion de l’information sur le pétrole et le gaz; Vice-président exécutif, Gestion de l’information sur le pétrole et le gaz; Vice-président principal, Gestion de l’information sur le pétrole et le gaz; Vice-président Gestion de l’information</t>
  </si>
  <si>
    <t>Vizepräsident Informationsmanagement Öl und Gas; Bereichsleiter Informationsmanagement; Abteilungsleiter Informationsmanagement; Landesleiter Informationsmanagement; EVP Informationsmanagement für die Öl- und Gasindustrie; SVP Informationsmanagement für die Öl- und Gasindustrie; Leitender Vizepräsident für Informationsmanagement in der Öl- und Gasindustrie; Senior VP Informationsmanagement in der Öl- und Gasindustrie; Vizepräsident Informationsmanagement</t>
  </si>
  <si>
    <t>VP Διαχείριση Πληροφοριών Πετρελαίου και Φυσικού Αερίου; Περιφερειακός Προϊστάμενος Διαχείρισης Πληροφοριών; Τμηματάρχης Διαχείρισης Πληροφοριών; Επικεφαλής Διαχείρισης Πληροφοριών Χώρας; EVP Διαχείριση πληροφοριών πετρελαίου και φυσικού αερίου; SVP Διαχείριση πληροφοριών πετρελαίου και φυσικού αερίου; Εκτελεστικός Αντιπρόεδρος Διαχείρισης Πληροφοριών Πετρελαίου και Φυσικού Αερίου; Ανώτερος Αντιπρόεδρος Διαχείρισης Πληροφοριών Πετρελαίου και Φυσικού Αερίου; Αντιπρόεδρος Διαχείρισης Πληροφοριών</t>
  </si>
  <si>
    <t>वीपी तेल और गैस सूचना प्रबंधन; सूचना प्रबंधन के क्षेत्र प्रमुख; सूचना प्रबंधन विभाग के प्रमुख; सूचना प्रबंधन के देश प्रमुख; ईवीपी तेल और गैस सूचना प्रबंधन; एसवीपी तेल और गैस सूचना प्रबंधन; कार्यकारी वीपी तेल और गैस सूचना प्रबंधन; वरिष्ठ उपाध्यक्ष तेल और गैस सूचना प्रबंधन; उपाध्यक्ष सूचना प्रबंधन</t>
  </si>
  <si>
    <t>Olaj- és gázipari információkezelési alelnök; Információmenedzsment területi vezető; Információmenedzsment osztályvezető; Információmenedzsment országos vezető; Olaj- és gázipari információmenedzsment alelnöke; Olaj- és gázipari információkezelési alelnök; Olaj- és gázipari információkezelési ügyvezető alelnök; Olaj- és gázipari információmenedzsmentért felelős vezető alelnök; Információs menedzsment alelnök</t>
  </si>
  <si>
    <t>VP Gestione delle informazioni sul settore petrolifero e del gas; Area Responsabile Gestione delle informazioni; Responsabile del Dipartimento Gestione delle Informazioni; Responsabile nazionale della gestione delle informazioni; EVP Gestione delle informazioni su petrolio e gas; SVP Gestione delle informazioni su petrolio e gas; Vicepresidente esecutivo per la gestione delle informazioni nel settore petrolifero e del gas; Vicepresidente senior per la gestione delle informazioni nel settore petrolifero e del gas; Vicepresidente Gestione delle informazioni</t>
  </si>
  <si>
    <t>石油・ガス情報管理担当副社長; 情報管理エリア責任者; 情報管理部長; 情報管理のカントリーヘッド; EVP石油・ガス情報管理; 石油・ガス情報管理担当シニア・バイスプレジデント; 石油・ガス情報管理担当エグゼクティブ・バイスプレジデント; 石油・ガス情報管理担当シニアバイスプレジデント; 情報管理担当副社長</t>
  </si>
  <si>
    <t>VP Naftas un gāzes informācijas pārvaldība; Informācijas pārvaldības jomas vadītājs; Informācijas vadības nodaļas vadītājs; Informācijas pārvaldības valsts vadītājs; EVP naftas un gāzes informācijas pārvaldība; SVP Naftas un gāzes informācijas pārvaldība; Izpildviceprezidents naftas un gāzes informācijas pārvaldības jautājumos; Vecākais viceprezidents naftas un gāzes informācijas pārvaldības jautājumos; Viceprezidents Informācijas pārvaldība</t>
  </si>
  <si>
    <t>VP naftos ir dujų informacijos valdymas; Srities informacijos valdymo skyriaus vadovas; Informacijos valdymo skyriaus vedėjas; Šalies informacijos valdymo vadovas; EVP naftos ir dujų informacijos valdymas; SVP naftos ir dujų informacijos valdymas; Vykdomasis viceprezidentas naftos ir dujų informacijos valdymui; Naftos ir dujų informacijos valdymo vyresnysis viceprezidentas; Informacijos valdymo viceprezidentas</t>
  </si>
  <si>
    <t>Naib Presiden Pengurusan Maklumat Minyak dan Gas; Ketua Kawasan Pengurusan Maklumat; Ketua Jabatan Pengurusan Maklumat; Ketua Pengurusan Maklumat Negara; EVP Pengurusan Maklumat Minyak dan Gas; SVP Pengurusan Maklumat Minyak dan Gas; Naib Presiden Eksekutif Pengurusan Maklumat Minyak dan Gas; Naib Presiden Kanan Pengurusan Maklumat Minyak dan Gas; Naib Presiden Pengurusan Maklumat</t>
  </si>
  <si>
    <t>Wiceprezes ds. zarządzania informacjami w przemyśle naftowym i gazowym; Kierownik Obszaru Zarządzania Informacją; Kierownik Zakładu Zarządzania Informacją; Krajowy Dyrektor ds. Zarządzania Informacją; Wiceprezes wykonawczy ds. zarządzania informacjami w sektorze ropy naftowej i gazu; Starszy wiceprezes ds. zarządzania informacjami w sektorze ropy naftowej i gazu; Wiceprezes wykonawczy ds. zarządzania informacjami w przemyśle naftowym i gazowym; Starszy wiceprezes ds. zarządzania informacjami w sektorze ropy naftowej i gazu; Wiceprezes ds. Zarządzania Informacją</t>
  </si>
  <si>
    <t>VP de Gestão de Informações de Petróleo e Gás; Chefe de Área de Gestão da Informação; Chefe de Departamento de Gestão de Informação; Country Head de Gestão de Informação; Vice-Presidente Executivo de Gerenciamento de Informações de Petróleo e Gás; Vice-Presidente Sênior de Gerenciamento de Informações de Petróleo e Gás; Vice-presidente executivo de gerenciamento de informações de petróleo e gás; Vice-presidente sênior de gerenciamento de informações de petróleo e gás; Vice-Presidente de Gestão da Informação</t>
  </si>
  <si>
    <t>Vice-Presidente de Gestão de Informação de Petróleo e Gás; Chefe de Área de Gestão da Informação; Chefe de Departamento de Gestão da Informação; Chefe Nacional de Gestão da Informação; EVP Gestão de Informação de Petróleo e Gás; SVP Gestão de Informação de Petróleo e Gás; Vice-Presidente Executivo de Gestão de Informação de Petróleo e Gás; Vice-Presidente Sênior de Gerenciamento de Informações de Petróleo e Gás; Vice-Presidente de Gestão da Informação</t>
  </si>
  <si>
    <t>VP Managementul informațiilor despre petrol și gaze; Șef de zonă pentru managementul informațiilor; Șef de departament de management al informațiilor; Șef de țară pentru managementul informațiilor; EVP Managementul informațiilor despre petrol și gaze; SVP Managementul informațiilor despre petrol și gaze; Vicepreședinte executiv pentru managementul informațiilor despre petrol și gaze; Vicepreședinte senior Managementul informațiilor despre petrol și gaze; Vicepreședinte Managementul Informațiilor</t>
  </si>
  <si>
    <t>Podpredsednik za upravljanje informacij o nafti in plinu; Področni vodja upravljanja informacij; Vodja oddelka za upravljanje informacij; Vodja oddelka za upravljanje informacij po državah; EVP Upravljanje informacij o nafti in plinu; SVP za upravljanje informacij o nafti in plinu; Izvršni podpredsednik za upravljanje informacij o nafti in plinu; Višji podpredsednik za upravljanje informacij o nafti in plinu; Podpredsednik za upravljanje informacij</t>
  </si>
  <si>
    <t>Viceprezident pre správu informácií o rope a plyne; Oblastný vedúci informačného manažmentu; Vedúci oddelenia informačného manažmentu; Vedúci informačného manažmentu v krajine; EVP pre správu informácií o rope a plyne; SVP pre správu informácií o rope a plyne; Výkonný viceprezident pre správu informácií o rope a plyne; Senior viceprezident pre riadenie informácií o rope a plyne; Viceprezident pre informačný manažment</t>
  </si>
  <si>
    <t>Vicepresidente de Gestión de Información de Petróleo y Gas; Jefe de Área de Gestión de la Información; Jefe del Departamento de Gestión de la Información; Jefe de País de Gestión de la Información; EVP Gestión de Información de Petróleo y Gas; Vicepresidente Senior de Gestión de Información de Petróleo y Gas; Vicepresidente Ejecutivo de Gestión de Información de Petróleo y Gas; Vicepresidente Sénior de Gestión de Información de Petróleo y Gas; Vicepresidente de Gestión de la Información</t>
  </si>
  <si>
    <t>VP Informationshantering för olja och gas; Områdeschef för informationshantering; Avdelningschef för informationshantering; Landschef för informationshantering; EVP Informationshantering för olja och gas; SVP Informationschef för olja och gas; Executive VP Informationshantering för olja och gas; Senior VP Informationshantering för olja och gas; Informationschef för informationshantering</t>
  </si>
  <si>
    <t>Petrol ve Gaz Bilgi Yönetiminden Sorumlu Başkan Yardımcısı; Bilgi Yönetimi Alan Başkanı; Bilgi ve Belge Yönetimi Bölüm Başkanı; Bilgi Yönetimi Ülke Başkanı; EVP Petrol ve Gaz Bilgi Yönetimi; Kıdemli Başkan Yardımcısı Petrol ve Gaz Bilgi Yönetimi; Petrol ve Gaz Bilgi Yönetimi Başkan Yardımcısı; Petrol ve Gaz Bilgi Yönetimi Kıdemli Başkan Yardımcısı; Bilgi Yönetiminden Sorumlu Başkan Yardımcısı</t>
  </si>
  <si>
    <t>Віце-президент з управління нафтогазовою інформацією; Керівник відділу інформаційного менеджменту; Начальник відділу інформаційного менеджменту; Керівник відділу інформаційного менеджменту в Україні; Управління інформацією про нафту і газ; Старший віце-президент з управління нафтогазовою інформацією; Виконавчий віце-президент з управління інформацією про нафту і газ; Старший віце-президент з управління нафтогазовою інформацією; Віце-президент з управління інформацією</t>
  </si>
  <si>
    <t>Phó Chủ tịch Quản lý Thông tin Dầu khí; Trưởng khu vực Quản lý thông tin; Trưởng phòng Quản lý thông tin; Giám đốc Quốc gia Quản lý Thông tin; Phó chủ tịch quản lý thông tin dầu khí; Phó chủ tịch cấp cao Quản lý thông tin dầu khí; Phó chủ tịch điều hành quản lý thông tin dầu khí; Phó Chủ tịch Cấp cao Quản lý Thông tin Dầu khí; Phó Chủ tịch Quản lý Thông tin</t>
  </si>
  <si>
    <t>Director Oil and Gas Information Management</t>
  </si>
  <si>
    <t>Head of Oil and Gas Technical Support; Oil and Gas Technical Support  Director; Oil and Gas Technical Support  Manager</t>
  </si>
  <si>
    <t>Direct several managers and supervisors who together manage the information management functional area within the oil and gas industry. Develop and implement policy plans, processes, and procedures to enhance the performance and efficiency of the functional area.</t>
  </si>
  <si>
    <t>Ředitel správy informací o ropě a zemním plynu; Vedoucí technické podpory pro ropný a plynárenský průmysl; Ředitel technické podpory pro ropný a plynárenský průmysl; Manažer technické podpory pro ropný a plynárenský průmysl</t>
  </si>
  <si>
    <t>مدير إدارة معلومات النفط والغاز; رئيس الدعم الفني للنفط والغاز; مدير الدعم الفني للنفط والغاز; مدير الدعم الفني للنفط والغاز</t>
  </si>
  <si>
    <t>石油和天然气信息管理总监; 石油和天然气技术支持主管; 石油和天然气技术支持总监; 石油和天然气技术支持经理</t>
  </si>
  <si>
    <t>Direktør for olie- og gasinformationsstyring; Leder af teknisk support til olie og gas; Direktør for teknisk support for olie og gas; Leder af teknisk support til olie og gas</t>
  </si>
  <si>
    <t>Directeur Informatiebeheer Olie en Gas; Hoofd technische ondersteuning voor olie en gas; Directeur technische ondersteuning olie en gas; Manager technische ondersteuning voor olie en gas</t>
  </si>
  <si>
    <t>Nafta- ja gaasiteabe haldamise direktor; Nafta ja gaasi tehnilise toe juht; Nafta ja gaasi tehnilise toe direktor; Nafta ja gaasi tehnilise toe juht</t>
  </si>
  <si>
    <t>Johtaja, öljy- ja kaasualan tiedonhallinta; Öljy- ja kaasualan teknisen tuen johtaja; Öljy- ja kaasualan teknisen tuen johtaja; Öljy- ja kaasualan teknisen tuen päällikkö</t>
  </si>
  <si>
    <t>Directeur : Gestion de l’information sur le pétrole et le gaz; Responsable du support technique pour le pétrole et le gaz; Directeur du support technique pour le pétrole et le gaz; Responsable du support technique pour le pétrole et le gaz</t>
  </si>
  <si>
    <t>Direktor für Informationsmanagement in der Öl- und Gasindustrie; Leiter des technischen Supports für Öl und Gas; Direktor für technischen Support in der Öl- und Gasindustrie; Leiter des technischen Supports für die Öl- und Gasindustrie</t>
  </si>
  <si>
    <t>Διευθυντής Διαχείρισης Πληροφοριών Πετρελαίου και Φυσικού Αερίου; Επικεφαλής Τεχνικής Υποστήριξης Πετρελαίου και Φυσικού Αερίου; Διευθυντής Τεχνικής Υποστήριξης Πετρελαίου και Φυσικού Αερίου; Διευθυντής Τεχνικής Υποστήριξης Πετρελαίου και Φυσικού Αερίου</t>
  </si>
  <si>
    <t>निदेशक तेल और गैस सूचना प्रबंधन; तेल और गैस तकनीकी सहायता के प्रमुख; तेल और गैस तकनीकी सहायता निदेशक; तेल और गैस तकनीकी सहायता प्रबंधक</t>
  </si>
  <si>
    <t>Olaj- és gázipari információkezelési igazgató; Olaj- és gázipari műszaki támogatás vezetője; Olaj- és gázipari műszaki támogatási igazgató; Olaj- és gázipari műszaki támogatási menedzser</t>
  </si>
  <si>
    <t>Direttore della gestione delle informazioni sul petrolio e sul gas; Responsabile del supporto tecnico per il settore petrolifero e del gas; Direttore dell'assistenza tecnica per il settore petrolifero e del gas; Responsabile dell'assistenza tecnica per il settore petrolifero e del gas</t>
  </si>
  <si>
    <t>石油・ガス情報管理ディレクター; 石油・ガス技術サポート責任者; 石油・ガス技術サポートディレクター; 石油・ガス技術サポートマネージャー</t>
  </si>
  <si>
    <t>Naftas un gāzes informācijas pārvaldības direktors; Naftas un gāzes tehniskā atbalsta vadītājs; Naftas un gāzes tehniskā atbalsta direktors; Naftas un gāzes tehniskā atbalsta vadītājs</t>
  </si>
  <si>
    <t>Naftos ir dujų informacijos valdymo direktorius; Naftos ir dujų techninės pagalbos skyriaus vadovas; Naftos ir dujų techninės pagalbos direktorius; Naftos ir dujų techninės pagalbos vadovas</t>
  </si>
  <si>
    <t>Pengarah Pengurusan Maklumat Minyak dan Gas; Ketua Sokongan Teknikal Minyak dan Gas; Pengarah Sokongan Teknikal Minyak dan Gas; Pengurus Sokongan Teknikal Minyak dan Gas</t>
  </si>
  <si>
    <t>Dyrektor ds. Zarządzania Informacją w Sektorze Ropy Naftowej i Gazu; Kierownik Działu Wsparcia Technicznego dla Przemysłu Naftowego i Gazowego; Dyrektor Wsparcia Technicznego ds. Ropy i Gazu; Kierownik Wsparcia Technicznego ds. Ropy Naftowej i Gazu</t>
  </si>
  <si>
    <t>Diretor de Gestão de Informações de Petróleo e Gás; Chefe de Suporte Técnico de Petróleo e Gás; Diretor de Suporte Técnico de Petróleo e Gás; Gerente de Suporte Técnico de Petróleo e Gás</t>
  </si>
  <si>
    <t>Diretor de Gestão de Informação de Petróleo e Gás; Chefe de Suporte Técnico de Petróleo e Gás; Diretor de Suporte Técnico de Petróleo e Gás; Gerente de Suporte Técnico de Petróleo e Gás</t>
  </si>
  <si>
    <t>Director Managementul informațiilor despre petrol și gaze; Șef de asistență tehnică pentru petrol și gaze; Director de asistență tehnică pentru petrol și gaze; Manager de asistență tehnică pentru petrol și gaze</t>
  </si>
  <si>
    <t>Direktor za upravljanje informacij o nafti in plinu; Vodja tehnične podpore za nafto in plin; Direktor tehnične podpore za nafto in plin; Vodja tehnične podpore za nafto in plin</t>
  </si>
  <si>
    <t>Riaditeľ pre správu informácií o rope a plyne; Vedúci technickej podpory pre ropu a zemný plyn; Riaditeľ technickej podpory pre ropu a zemný plyn; Manažér technickej podpory pre ropu a plyn</t>
  </si>
  <si>
    <t>Director de Gestión de Información de Petróleo y Gas; Jefe de Soporte Técnico de Petróleo y Gas; Director de Soporte Técnico de Petróleo y Gas; Gerente de Soporte Técnico de Petróleo y Gas</t>
  </si>
  <si>
    <t>Direktör för informationshantering om olja och gas; Chef för teknisk support för olja och gas; Direktör för teknisk support för olja och gas; Chef för teknisk support för olja och gas</t>
  </si>
  <si>
    <t>Petrol ve Gaz Bilgi Yönetimi Direktörü; Petrol ve Gaz Teknik Destek Başkanı; Petrol ve Gaz Teknik Destek Direktörü; Petrol ve Gaz Teknik Destek Müdürü</t>
  </si>
  <si>
    <t>Директор з управління нафтогазовою інформацією; Керівник відділу технічної підтримки нафти і газу; Директор з технічної підтримки нафти і газу; Менеджер з технічної підтримки нафтогазової галузі</t>
  </si>
  <si>
    <t>Giám đốc Quản lý thông tin dầu khí; Trưởng phòng Hỗ trợ Kỹ thuật Dầu khí; Giám đốc Hỗ trợ Kỹ thuật Dầu khí; Giám đốc hỗ trợ kỹ thuật dầu khí</t>
  </si>
  <si>
    <t>Head of Oil Field Services</t>
  </si>
  <si>
    <t>Lead the enterprise-wide, large or global oil field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il field services function.</t>
  </si>
  <si>
    <t>VP Oil Field Services</t>
  </si>
  <si>
    <t>Lead the oil field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il field services function.</t>
  </si>
  <si>
    <t>Director Oil Field Services</t>
  </si>
  <si>
    <t>Direct several managers and supervisors who together manage the oil field services functional area. Develop and implement policy plans, processes, and procedures to enhance the performance and efficiency of the functional area.</t>
  </si>
  <si>
    <t>Oil Field Engineering Expert III</t>
  </si>
  <si>
    <t>Make decisions and recommendations recognized as authoritative and have important impact on extensive engineering activities to coordinate field operations, engineering design, maintenance, job planning, and operational reporting to ensure wellsite performance. Identify opportunities to improve service delivery, implement standard work, and manage risk during service delive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t>
  </si>
  <si>
    <t>Oil Field Engineering Expert II</t>
  </si>
  <si>
    <t>Oil Field Engineering Expert I</t>
  </si>
  <si>
    <t>Field Manager III</t>
  </si>
  <si>
    <t>Field Service Manager</t>
  </si>
  <si>
    <t>Manage field engineers, specialists, and operators. Manage the planning and resources to execute the job.</t>
  </si>
  <si>
    <t>Manažer terénu; Manažer služeb v terénu</t>
  </si>
  <si>
    <t>المدير الميداني; مدير الخدمة الميدانية</t>
  </si>
  <si>
    <t>现场经理; 现场服务经理</t>
  </si>
  <si>
    <t>Leder af feltet; Leder af serviceafdelingen</t>
  </si>
  <si>
    <t>Veld Manager; Manager buitendienst</t>
  </si>
  <si>
    <t>Valdkonna juht; Väliteeninduse juht</t>
  </si>
  <si>
    <t>Kenttäpäällikkö; Kenttäpalvelun päällikkö</t>
  </si>
  <si>
    <t>Gestionnaire de terrain; Responsable du service sur le terrain</t>
  </si>
  <si>
    <t>Außendienstleiter; Außendienstleiter</t>
  </si>
  <si>
    <t>Υπεύθυνος πεδίου; Διαχείριση υπηρεσιών πεδίου</t>
  </si>
  <si>
    <t>फील्ड मैनेजर; Field Service प्रबंधक</t>
  </si>
  <si>
    <t>Területi vezető; Field Service Manager</t>
  </si>
  <si>
    <t>Responsabile sul campo; Responsabile dell'assistenza sul campo</t>
  </si>
  <si>
    <t>フィールドマネージャー; フィールドサービスマネージャー</t>
  </si>
  <si>
    <t>Lauka vadītājs; Lauka servisa vadītājs</t>
  </si>
  <si>
    <t>Lauko tvarkytuvas; "Field Service" tvarkytuvas</t>
  </si>
  <si>
    <t>Pengurus Lapangan; Pengurus Perkhidmatan Lapangan</t>
  </si>
  <si>
    <t>Kierownik terenowy; Kierownik ds. usług terenowych</t>
  </si>
  <si>
    <t>Gerente de Campo; Gerente de serviço de campo</t>
  </si>
  <si>
    <t>Gestor de Campo; Gerente de Field Service</t>
  </si>
  <si>
    <t>Manager de teren; Manager de service de teren</t>
  </si>
  <si>
    <t>Vodja področja; Vodja terenskih storitev</t>
  </si>
  <si>
    <t>Manažér v teréne; Manažér služieb v teréne</t>
  </si>
  <si>
    <t>Gerente de Campo; Gerente de Servicio de Campo</t>
  </si>
  <si>
    <t>Fältchef; Chef för fältservice</t>
  </si>
  <si>
    <t>Saha Müdürü; Saha Servis Müdürü</t>
  </si>
  <si>
    <t>Керівник поля; Менеджер з виїзного обслуговування</t>
  </si>
  <si>
    <t>Quản lý hiện trường; Giám đốc dịch vụ hiện trường</t>
  </si>
  <si>
    <t>Field Manager II</t>
  </si>
  <si>
    <t>Field Manager I</t>
  </si>
  <si>
    <t>Oil Field Engineer IV</t>
  </si>
  <si>
    <t>Coordinate field operations, engineering design, maintenance, job planning, and operational reporting to ensure wellsite performance. Identify opportunities to improve service delivery, implement standard work, and manage risk during service delivery. Ensure organization and regulatory standard compliance by implementing the compliance assessment tool, self-assessments, and wellsite inspections.</t>
  </si>
  <si>
    <t>Oil Field Engineer III</t>
  </si>
  <si>
    <t>Oil Field Engineer II</t>
  </si>
  <si>
    <t>Oil Field Engineer I</t>
  </si>
  <si>
    <t>Remote Operating Engineer IV</t>
  </si>
  <si>
    <t>Remotely monitor operations and provide technical support to the field.</t>
  </si>
  <si>
    <t>Remote Operating Engineer III</t>
  </si>
  <si>
    <t>Remote Operating Engineer II</t>
  </si>
  <si>
    <t>Remote Operating Engineer I</t>
  </si>
  <si>
    <t>Oil Field Engineering Technologist IV</t>
  </si>
  <si>
    <t>Identify opportunities to improve service delivery, implementation of standard work, and risk management during service delivery. Ensure organization and regulatory standard compliance by implementing the compliance assessment tool, self-assessments, and wellsite inspections.</t>
  </si>
  <si>
    <t>Oil Field Engineering Technologist III</t>
  </si>
  <si>
    <t>Oil Field Engineering Technologist II</t>
  </si>
  <si>
    <t>Oil Field Engineering Technologist I</t>
  </si>
  <si>
    <t>Oil Field Engineering Technician IV</t>
  </si>
  <si>
    <t>Assist oil field engineers that coordinate field operations, engineer designs, maintenance, job planning, and operational reporting, ensuring wellsite performance. Support the identification of opportunities to improve service delivery, the implementation of standard work, and risk management during service delivery.</t>
  </si>
  <si>
    <t>Oil Field Engineering Technician III</t>
  </si>
  <si>
    <t>Oil Field Engineering Technician II</t>
  </si>
  <si>
    <t>Oil Field Engineering Technician I</t>
  </si>
  <si>
    <t>Field Operator III</t>
  </si>
  <si>
    <t>Field Service Operator</t>
  </si>
  <si>
    <t>Identify opportunities to improve service delivery and assist field and maintenance crews with preparing equipment for operations. Maintain good, safe working order of equipment according to standards and report problems and deviations. Prepare equipment for rig up and rig down times.</t>
  </si>
  <si>
    <t>Operátor pole; Operátor terénních služeb</t>
  </si>
  <si>
    <t>المشغل الميداني; مشغل الخدمة الميدانية</t>
  </si>
  <si>
    <t>Field Operator; 现场服务作员</t>
  </si>
  <si>
    <t>Feltoperatør; Operatør af service i marken</t>
  </si>
  <si>
    <t>Operator in het veld; Operator buitendienst</t>
  </si>
  <si>
    <t>Välja tehtemärk; Field Service'i operaator</t>
  </si>
  <si>
    <t>Kentän operaattori; Kenttäpalvelun operaattori</t>
  </si>
  <si>
    <t>Opérateur de terrain; Opérateur de service sur le terrain</t>
  </si>
  <si>
    <t>Feld-Operator; Außendienstmitarbeiter</t>
  </si>
  <si>
    <t>Χειριστής πεδίου; Χειριστής υπηρεσίας πεδίου</t>
  </si>
  <si>
    <t>फील्ड ऑपरेटर; Field Service ऑपरेटर</t>
  </si>
  <si>
    <t>Mező operátor; Helyszíni szerviz operátor</t>
  </si>
  <si>
    <t>Operatore sul campo; Operatore di assistenza sul campo</t>
  </si>
  <si>
    <t>フィールド演算子; フィールドサービスオペレーター</t>
  </si>
  <si>
    <t>Lauka operators; Lauka servisa operators</t>
  </si>
  <si>
    <t>Lauko operatorius; "Field Service" operatorius</t>
  </si>
  <si>
    <t>Pengendali Lapangan; Pengendali Perkhidmatan Lapangan</t>
  </si>
  <si>
    <t>Operator pola; Operator usług terenowych</t>
  </si>
  <si>
    <t>Operador de campo; Operador de serviço de campo</t>
  </si>
  <si>
    <t>Operador de campo; Operador de Field Service</t>
  </si>
  <si>
    <t>Operator de teren; Operator de service de teren</t>
  </si>
  <si>
    <t>Operater polja; Operater terenskih storitev</t>
  </si>
  <si>
    <t>Operátor poľa; Operátor služieb v teréne</t>
  </si>
  <si>
    <t>Operador de campo; Operador de servicio de campo</t>
  </si>
  <si>
    <t>Fältoperatör; Operatör för fältservice</t>
  </si>
  <si>
    <t>Saha Operatörü; Saha Servis Operatörü</t>
  </si>
  <si>
    <t>Оператор поля; Оператор виїзного обслуговування</t>
  </si>
  <si>
    <t>Người điều hành hiện trường; Nhà điều hành dịch vụ hiện trường</t>
  </si>
  <si>
    <t>Field Operator II</t>
  </si>
  <si>
    <t>Field Operator I</t>
  </si>
  <si>
    <t>Director Camp Services</t>
  </si>
  <si>
    <t>Direct several managers and supervisors who together manage the camp services functional area. Develop and implement policy plans, processes, and procedures to enhance the performance and efficiency of the functional area.</t>
  </si>
  <si>
    <t>Camp Services Assistant IV</t>
  </si>
  <si>
    <t>Assist in the daily operations of the camp by performing housekeeping duties, including cleaning and maintaining accommodations, dining facilities, and recreational areas. Support meal services by helping with food preparation, serving meals, and cleaning dining areas. Provide laundry services for camp residents and ensure amenities are well-stocked and in good condition. Assist with resident check-ins and check-outs under supervision, and report any maintenance and repair needs to supervisors to maintain a safe and comfortable environment.</t>
  </si>
  <si>
    <t>Camp Services Assistant III</t>
  </si>
  <si>
    <t>Camp Services Assistant II</t>
  </si>
  <si>
    <t>Camp Services Assistant I</t>
  </si>
  <si>
    <t>Camp Services Superintendent II</t>
  </si>
  <si>
    <t>Manage the overall operation of a camp or remote worksite. Manage budgets and expenses, develop and implement plans for emergency responses, and manage and maintain the camp infrastructure. May coordinate with other departments and agencies, communicating with clients and stakeholders. Manage a team.</t>
  </si>
  <si>
    <t>Camp Services Superintendent I</t>
  </si>
  <si>
    <t>Camp Services Coordinator IV</t>
  </si>
  <si>
    <t>Coordinate the day-to-day operations of a remote camp or lodge that houses workers, ensuring that the camp is clean, safe, comfortable, and equipped with all necessary amenities and services to support employees. Supervise and schedule staff. Coordinate maintenance and repairs of the facility and inventory and ordering supplies. Ensure compliance with health and safety regulations, and coordinate food service operations. May coordinate transportation logistics for workers to and from the camp.</t>
  </si>
  <si>
    <t>Camp Services Coordinator III</t>
  </si>
  <si>
    <t>Camp Services Coordinator II</t>
  </si>
  <si>
    <t>Camp Services Coordinator I</t>
  </si>
  <si>
    <t>Head of Oil and Gas Technical Support</t>
  </si>
  <si>
    <t>Lead the organization-wide, large or global oil and gas technical suppor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oil and gas technical support function.</t>
  </si>
  <si>
    <t>VP Oil and Gas Technical Support</t>
  </si>
  <si>
    <t>Area Head of Oil and Gas Technical Support; Department Head of Oil and Gas Technical Support; Country Head of Oil and Gas Technical Support; EVP Oil and Gas Technical Support; SVP Oil and Gas Technical Support; Executive VP Oil and Gas Technical Support; Senior VP Oil and Gas Technical Support; Vice President Oil and Gas Technical Support</t>
  </si>
  <si>
    <t>Lead the oil and gas technical suppor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oil and gas technical support function or sub-function.</t>
  </si>
  <si>
    <t>Viceprezident pro technickou podporu pro ropný a plynárenský průmysl; Oblastní vedoucí technické podpory pro ropný a plynárenský průmysl; Vedoucí oddělení technické podpory pro ropný a plynárenský průmysl; Country Head of Oil and Gas Technical Support; Výkonná viceprezidentka pro technickou podporu pro ropný a plynárenský průmysl; SVP Technická podpora pro ropný a plynárenský průmysl; Výkonný viceprezident pro technickou podporu pro ropný a plynárenský průmysl; Senior viceprezident pro technickou podporu pro ropný a plynárenský průmysl; Viceprezident pro technickou podporu pro ropný a plynárenský průmysl</t>
  </si>
  <si>
    <t>نائب الرئيس للدعم الفني للنفط والغاز; رئيس المنطقة للدعم الفني للنفط والغاز; رئيس قسم الدعم الفني للنفط والغاز; الرئيس القطري للدعم الفني للنفط والغاز; الرئيس التنفيذي للدعم الفني للنفط والغاز; الدعم الفني للنفط والغاز نائب الرئيس الأول; نائب الرئيس التنفيذي للدعم الفني للنفط والغاز; نائب الرئيس الأول للدعم الفني للنفط والغاز; نائب الرئيس للدعم الفني للنفط والغاز</t>
  </si>
  <si>
    <t>石油和天然气技术支持副总裁; 石油和天然气技术支持区域主管; 石油和天然气技术支持部门负责人; 石油和天然气技术支持国家负责人; 石油和天然气技术支持执行副总裁; 石油和天然气技术支持高级副总裁; 石油和天然气技术支持执行副总裁; 石油和天然气技术支持高级副总裁; 石油和天然气技术支持副总裁</t>
  </si>
  <si>
    <t>VP Oil and Gas teknisk support; Områdechef for teknisk support til olie og gas; Afdelingsleder for Olie og Gas Teknisk Support; Landechef for teknisk support til olie og gas; EVP Teknisk support til olie og gas; SVP Teknisk Support til olie og gas; Teknisk support for olie og gas; Senior VP Olie og Gas Teknisk Support; Vicepræsident for teknisk support til olie og gas</t>
  </si>
  <si>
    <t>VP Technische ondersteuning voor olie en gas; Hoofd technische ondersteuning voor olie en gas; Afdelingshoofd Technische ondersteuning voor olie en gas; Hoofd technische ondersteuning voor olie en gas; EVP Technische ondersteuning voor olie en gas; SVP Technische ondersteuning voor olie en gas; Executive VP Technische ondersteuning voor olie en gas; Senior VP technische ondersteuning voor olie en gas; Vice-president technische ondersteuning voor olie en gas</t>
  </si>
  <si>
    <t>Nafta ja gaasi tehnilise toe asepresident; Nafta ja gaasi tehnilise toe valdkonna juht; Nafta ja gaasi tehnilise toe osakonna juhataja; Nafta ja gaasi tehnilise toe juht; Nafta ja gaasi tehnilise toe asepresident; Nafta ja gaasi tehnilise toe asepresident; Nafta ja gaasi tehnilise toe asepresident; Nafta ja gaasi tehnilise toe vanem asepresident; Nafta ja gaasi tehnilise toe asepresident</t>
  </si>
  <si>
    <t>Öljy- ja kaasualan tekninen tuki; Öljy- ja kaasualan teknisen tuen aluepäällikkö; Öljy- ja kaasualan teknisen tuen osaston päällikkö; Öljy- ja kaasualan teknisen tuen maajohtaja; Öljy- ja kaasualan tekninen tuki; Öljy- ja kaasualan tekninen tuki; Öljy- ja kaasualan teknisen tuen johtaja; Öljy- ja kaasualan teknisen tuen johtaja; Öljy- ja kaasualan teknisestä tuesta vastaava johtaja</t>
  </si>
  <si>
    <t>VP Soutien technique pour le secteur pétrolier et gazier; Chef de secteur du soutien technique pour le pétrole et le gaz; Chef du département de l’assistance technique pour le pétrole et le gaz; Responsable pays de l’assistance technique pour le pétrole et le gaz; Vice-président exécutif du soutien technique pour le secteur pétrolier et gazier; SVP Support technique pour le pétrole et le gaz; Vice-président exécutif, Soutien technique pour le pétrole et le gaz; Vice-président principal, Soutien technique pour le pétrole et le gaz; Vice-président du soutien technique pour le pétrole et le gaz</t>
  </si>
  <si>
    <t>VP Technischer Support für Öl und Gas; Bereichsleiter für technischen Support für Öl und Gas; Abteilungsleiter für technischen Support in der Öl- und Gasindustrie; Country Head of Oil and Gas Technical Support; EVP Technischer Support für die Öl- und Gasindustrie; Technischer Support von SVP für die Öl- und Gasindustrie; Executive VP Technischer Support für die Öl- und Gasindustrie; Senior VP Technischer Support für die Öl- und Gasindustrie; Vice President Technischer Support für Öl und Gas</t>
  </si>
  <si>
    <t>VP Τεχνική Υποστήριξη Πετρελαίου και Φυσικού Αερίου; Επικεφαλής Περιοχής Τεχνικής Υποστήριξης Πετρελαίου και Φυσικού Αερίου; Προϊστάμενος Τμήματος Τεχνικής Υποστήριξης Πετρελαίου και Φυσικού Αερίου; Επικεφαλής Τεχνικής Υποστήριξης Πετρελαίου και Φυσικού Αερίου; EVP Τεχνική Υποστήριξη Πετρελαίου και Φυσικού Αερίου; SVP Τεχνική Υποστήριξη Πετρελαίου και Φυσικού Αερίου; Executive VP Τεχνική Υποστήριξη Πετρελαίου και Φυσικού Αερίου; Ανώτερος Αντιπρόεδρος Τεχνικής Υποστήριξης Πετρελαίου και Φυσικού Αερίου; Αντιπρόεδρος Τεχνικής Υποστήριξης Πετρελαίου και Φυσικού Αερίου</t>
  </si>
  <si>
    <t>वीपी तेल और गैस तकनीकी सहायता; तेल और गैस तकनीकी सहायता के क्षेत्र प्रमुख; तेल और गैस तकनीकी सहायता विभाग के प्रमुख; तेल और गैस तकनीकी सहायता के देश प्रमुख; EVP तेल और गैस तकनीकी सहायता; एसवीपी तेल और गैस तकनीकी सहायता; कार्यकारी वीपी तेल और गैस तकनीकी सहायता; वरिष्ठ वीपी तेल और गैस तकनीकी सहायता; उपाध्यक्ष तेल और गैस तकनीकी सहायता</t>
  </si>
  <si>
    <t>Olaj- és gázipari műszaki támogatás alelnöke; Olaj- és gázipari műszaki támogatás területi vezetője; Olaj- és gázipari műszaki támogatás osztályvezető; Olaj- és gázipari műszaki támogatás országos vezetője; Olaj- és gázipari műszaki támogatás alelnöke; Olaj- és gázipari műszaki támogatás alelnök; Olaj- és gázipari műszaki támogatás ügyvezető alelnöke; Vezető alelnök, olaj- és gázipari műszaki támogatás; Olaj- és gázipari műszaki támogatásért felelős alelnök</t>
  </si>
  <si>
    <t>Supporto tecnico VP Oil and Gas; Area Responsabile del Supporto Tecnico Oil &amp; Gas; Capo Dipartimento del Supporto Tecnico per il Petrolio e il Gas; Country Head of Oil &amp; Gas Technical Support; EVP Supporto tecnico per il settore petrolifero e del gas; SVP Supporto tecnico per il settore petrolifero e del gas; Vicepresidente esecutivo del supporto tecnico per il settore petrolifero e del gas; Vicepresidente senior del supporto tecnico per il settore petrolifero e del gas; Vice Presidente Supporto tecnico per il settore petrolifero e del gas</t>
  </si>
  <si>
    <t>VP石油・ガス技術サポート; 石油・ガス技術サポートエリア責任者; 石油・ガス技術サポート部門長; 石油・ガス技術サポート担当カントリーヘッド; EVPオイル&amp;ガステクニカルサポート; SVP Oil and Gas Technical Support; 石油・ガス技術サポート担当エグゼクティブバイスプレジデント; 石油・ガス技術サポート担当シニアバイスプレジデント; 石油・ガス技術サポート担当副社長</t>
  </si>
  <si>
    <t>VP Naftas un gāzes tehniskais atbalsts; Naftas un gāzes tehniskā atbalsta jomas vadītājs; Naftas un gāzes tehniskā atbalsta nodaļas vadītājs; Naftas un gāzes tehniskā atbalsta valsts vadītājs; EVP naftas un gāzes tehniskais atbalsts; SVP Naftas un gāzes tehniskais atbalsts; Izpildviceprezidents naftas un gāzes tehniskais atbalsts; Vecākais VP naftas un gāzes tehniskā atbalsta jautājumos; Viceprezidents naftas un gāzes tehniskais atbalsts</t>
  </si>
  <si>
    <t>VP naftos ir dujų techninė pagalba; Naftos ir dujų techninės pagalbos skyriaus vadovas; Naftos ir dujų techninės pagalbos skyriaus vadovas; Šalies naftos ir dujų techninės pagalbos skyriaus vadovas; EVP naftos ir dujų techninė pagalba; SVP naftos ir dujų techninė pagalba; Vykdomasis viceprezidentas naftos ir dujų techninei pagalbai; Vyresnysis viceprezidentas naftos ir dujų techninei pagalbai; Naftos ir dujų techninio palaikymo skyriaus viceprezidentas</t>
  </si>
  <si>
    <t>Naib Presiden Sokongan Teknikal Minyak dan Gas; Ketua Kawasan Sokongan Teknikal Minyak dan Gas; Ketua Jabatan Sokongan Teknikal Minyak dan Gas; Ketua Negara Sokongan Teknikal Minyak dan Gas; EVP Sokongan Teknikal Minyak dan Gas; Sokongan Teknikal SVP Minyak dan Gas; Naib Presiden Eksekutif Sokongan Teknikal Minyak dan Gas; Naib Presiden Kanan Sokongan Teknikal Minyak dan Gas; Naib Presiden Sokongan Teknikal Minyak dan Gas</t>
  </si>
  <si>
    <t>Wiceprezes ds. wsparcia technicznego dla przemysłu naftowego i gazowego; Kierownik Obszaru Wsparcia Technicznego dla Przemysłu Naftowego i Gazowego; Kierownik Działu Wsparcia Technicznego dla Przemysłu Naftowego i Gazowego; Krajowy Dyrektor ds. Wsparcia Technicznego dla Przemysłu Naftowego i Gazowego; Wiceprezes Zarządu ds. Wsparcia Technicznego dla Przemysłu Naftowego i Gazowego; Starszy wiceprezes ds. wsparcia technicznego dla przemysłu naftowego i gazowego; Wiceprezes wykonawczy ds. wsparcia technicznego dla przemysłu naftowego i gazowego; Starszy wiceprezes ds. wsparcia technicznego dla przemysłu naftowego i gazowego; Wiceprezes ds. wsparcia technicznego dla przemysłu naftowego i gazowego</t>
  </si>
  <si>
    <t>VP de Suporte Técnico de Petróleo e Gás; Chefe de Área de Suporte Técnico de Petróleo e Gás; Chefe do Departamento de Suporte Técnico de Petróleo e Gás; Chefe Nacional de Suporte Técnico de Petróleo e Gás; EVP Suporte Técnico de Petróleo e Gás; Vice-Presidente Sênior de Suporte Técnico de Petróleo e Gás; Vice-Presidente Executivo de Suporte Técnico de Petróleo e Gás; Vice-presidente sênior de suporte técnico de petróleo e gás; Vice-Presidente de Suporte Técnico de Petróleo e Gás</t>
  </si>
  <si>
    <t>Vice-Presidente de Suporte Técnico de Petróleo e Gás; Chefe de Área de Suporte Técnico de Petróleo e Gás; Chefe do Departamento de Suporte Técnico de Petróleo e Gás; Chefe Nacional de Suporte Técnico de Petróleo e Gás; EVP Suporte Técnico de Petróleo e Gás; Suporte Técnico SVP Petróleo e Gás; Vice-Presidente Executivo de Suporte Técnico de Petróleo e Gás; Vice-Presidente Sênior de Suporte Técnico de Petróleo e Gás; Vice-Presidente de Suporte Técnico de Petróleo e Gás</t>
  </si>
  <si>
    <t>Vicepreședinte Asistență tehnică pentru petrol și gaze; Șef zonal de asistență tehnică pentru petrol și gaze; Șef de departament de asistență tehnică pentru petrol și gaze; Șef de țară al asistenței tehnice pentru petrol și gaze; EVP Suport tehnic pentru petrol și gaze; SVP Asistență tehnică pentru petrol și gaze; Vicepreședinte executiv Asistență tehnică pentru petrol și gaze; Vicepreședinte senior de asistență tehnică pentru petrol și gaze; Vicepreședinte Asistență tehnică pentru petrol și gaze</t>
  </si>
  <si>
    <t>Tehnična podpora VP za nafto in plin; Področni vodja tehnične podpore za nafto in plin; Vodja oddelka za tehnično podporo za nafto in plin; Vodja tehnične podpore za nafto in plin; Tehnična podpora EVP za nafto in plin; Tehnična podpora SVP za nafto in plin; Izvršni podpredsednik za tehnično podporo za nafto in plin; Višji podpredsednik za tehnično podporo za nafto in plin; Podpredsednik za tehnično podporo za nafto in plin</t>
  </si>
  <si>
    <t>Technická podpora VP pre ropu a plyn; Vedúci technickej podpory pre ropu a zemný plyn; Vedúci oddelenia technickej podpory ropy a zemného plynu; Vedúci technickej podpory pre ropu a zemný plyn; Technická podpora EVP pre ropu a plyn; Technická podpora SVP pre ropu a zemný plyn; Výkonný viceprezident pre technickú podporu pre ropu a zemný plyn; Senior viceprezident pre technickú podporu pre ropu a zemný plyn; Viceprezident pre technickú podporu pre ropný a plynárenský priemysel</t>
  </si>
  <si>
    <t>Vicepresidente de Soporte Técnico de Petróleo y Gas; Jefe de Área de Soporte Técnico de Petróleo y Gas; Jefe del Departamento de Soporte Técnico de Petróleo y Gas; Jefe de País de Soporte Técnico de Petróleo y Gas; Soporte Técnico de Petróleo y Gas EVP; Vicepresidente sénior de Soporte Técnico de Petróleo y Gas; Vicepresidente Ejecutivo de Soporte Técnico de Petróleo y Gas; Vicepresidente Senior de Soporte Técnico de Petróleo y Gas; Vicepresidente de Soporte Técnico de Petróleo y Gas</t>
  </si>
  <si>
    <t>VP Teknisk support för olja och gas; Områdeschef för teknisk support för olja och gas; Avdelningschef för Teknisk support för olja och gas; Landschef för teknisk support för olja och gas; EVP Teknisk support för olja och gas; SVP Teknisk support för olja och gas; Executive VP Teknisk support för olja och gas; Senior VP Teknisk support för olja och gas; Vice VD för teknisk support för olja och gas</t>
  </si>
  <si>
    <t>Petrol ve Gaz Teknik Destek Başkan Yardımcısı; Petrol ve Gaz Teknik Destek Bölge Başkanı; Petrol ve Gaz Teknik Destek Bölüm Başkanı; Petrol ve Gaz Teknik Destek Ülke Başkanı; EVP Petrol ve Gaz Teknik Desteği; Kıdemli Başkan Yardımcısı Petrol ve Gaz Teknik Destek; Petrol ve Gaz Teknik Destek Başkan Yardımcısı; Kıdemli Başkan Yardımcısı Petrol ve Gaz Teknik Destek; Petrol ve Gaz Teknik Destek Başkan Yardımcısı</t>
  </si>
  <si>
    <t>Віце-президент з технічної підтримки нафти і газу; Начальник відділу технічної підтримки нафти і газу; Начальник відділу технічного забезпечення нафти і газу; Керівник відділу технічної підтримки нафти і газу в Україні; Технічна підтримка EVP з нафти та газу; Технічна підтримка SVP у нафтогазовій галузі; Виконавчий віце-президент з технічної підтримки нафти і газу; Старший віце-президент з технічної підтримки нафти та газу; Віце-президент з технічної підтримки нафти і газу</t>
  </si>
  <si>
    <t>Phó Chủ tịch Hỗ trợ Kỹ thuật Dầu khí; Trưởng khu vực Hỗ trợ Kỹ thuật Dầu khí; Trưởng phòng Hỗ trợ kỹ thuật Dầu khí; Giám đốc Quốc gia Hỗ trợ Kỹ thuật Dầu khí; EVP Hỗ trợ Kỹ thuật Dầu khí; Phó chủ tịch cấp cao hỗ trợ kỹ thuật dầu khí; Phó chủ tịch điều hành hỗ trợ kỹ thuật dầu khí; Phó Chủ tịch Cấp cao Hỗ trợ Kỹ thuật Dầu khí; Phó Chủ tịch Hỗ trợ Kỹ thuật Dầu khí</t>
  </si>
  <si>
    <t>Director Oil and Gas Technical Support</t>
  </si>
  <si>
    <t>Direct several managers and supervisors who together manage the oil and gas technical support functional area. Develop and implement policy plans, processes, and procedures to enhance the performance and efficiency of the functional area.</t>
  </si>
  <si>
    <t>Ředitel technické podpory pro ropný a plynárenský průmysl; Vedoucí technické podpory pro ropný a plynárenský průmysl; Ředitel technické podpory pro ropný a plynárenský průmysl; Manažer technické podpory pro ropný a plynárenský průmysl</t>
  </si>
  <si>
    <t>مدير الدعم الفني للنفط والغاز; رئيس الدعم الفني للنفط والغاز; مدير الدعم الفني للنفط والغاز; مدير الدعم الفني للنفط والغاز</t>
  </si>
  <si>
    <t>石油和天然气技术支持总监; 石油和天然气技术支持主管; 石油和天然气技术支持总监; 石油和天然气技术支持经理</t>
  </si>
  <si>
    <t>Direktør for teknisk support til olie og gas; Leder af teknisk support til olie og gas; Direktør for teknisk support for olie og gas; Leder af teknisk support til olie og gas</t>
  </si>
  <si>
    <t>Directeur Technische Ondersteuning Olie en Gas; Hoofd technische ondersteuning voor olie en gas; Directeur technische ondersteuning olie en gas; Manager technische ondersteuning voor olie en gas</t>
  </si>
  <si>
    <t>Nafta ja gaasi tehnilise toe direktor; Nafta ja gaasi tehnilise toe juht; Nafta ja gaasi tehnilise toe direktor; Nafta ja gaasi tehnilise toe juht</t>
  </si>
  <si>
    <t>Johtaja, öljy- ja kaasualan tekninen tuki; Öljy- ja kaasualan teknisen tuen johtaja; Öljy- ja kaasualan teknisen tuen johtaja; Öljy- ja kaasualan teknisen tuen päällikkö</t>
  </si>
  <si>
    <t>Directeur : Soutien technique pour le pétrole et le gaz; Responsable du support technique pour le pétrole et le gaz; Directeur du support technique pour le pétrole et le gaz; Responsable du support technique pour le pétrole et le gaz</t>
  </si>
  <si>
    <t>Direktor Technischer Support für die Öl- und Gasindustrie; Leiter des technischen Supports für Öl und Gas; Direktor für technischen Support in der Öl- und Gasindustrie; Leiter des technischen Supports für die Öl- und Gasindustrie</t>
  </si>
  <si>
    <t>Διευθυντής Τεχνικής Υποστήριξης Πετρελαίου και Φυσικού Αερίου; Επικεφαλής Τεχνικής Υποστήριξης Πετρελαίου και Φυσικού Αερίου; Διευθυντής Τεχνικής Υποστήριξης Πετρελαίου και Φυσικού Αερίου; Διευθυντής Τεχνικής Υποστήριξης Πετρελαίου και Φυσικού Αερίου</t>
  </si>
  <si>
    <t>निदेशक तेल और गैस तकनीकी सहायता; तेल और गैस तकनीकी सहायता के प्रमुख; तेल और गैस तकनीकी सहायता निदेशक; तेल और गैस तकनीकी सहायता प्रबंधक</t>
  </si>
  <si>
    <t>Olaj- és gázipari műszaki támogatás igazgatója; Olaj- és gázipari műszaki támogatás vezetője; Olaj- és gázipari műszaki támogatási igazgató; Olaj- és gázipari műszaki támogatási menedzser</t>
  </si>
  <si>
    <t>Direttore del supporto tecnico per il settore petrolifero e del gas; Responsabile del supporto tecnico per il settore petrolifero e del gas; Direttore dell'assistenza tecnica per il settore petrolifero e del gas; Responsabile dell'assistenza tecnica per il settore petrolifero e del gas</t>
  </si>
  <si>
    <t>石油・ガス技術サポートディレクター; 石油・ガス技術サポート責任者; 石油・ガス技術サポートディレクター; 石油・ガス技術サポートマネージャー</t>
  </si>
  <si>
    <t>Naftas un gāzes tehniskā atbalsta direktors; Naftas un gāzes tehniskā atbalsta vadītājs; Naftas un gāzes tehniskā atbalsta direktors; Naftas un gāzes tehniskā atbalsta vadītājs</t>
  </si>
  <si>
    <t>Naftos ir dujų techninės pagalbos direktorius; Naftos ir dujų techninės pagalbos skyriaus vadovas; Naftos ir dujų techninės pagalbos direktorius; Naftos ir dujų techninės pagalbos vadovas</t>
  </si>
  <si>
    <t>Pengarah Sokongan Teknikal Minyak dan Gas; Ketua Sokongan Teknikal Minyak dan Gas; Pengarah Sokongan Teknikal Minyak dan Gas; Pengurus Sokongan Teknikal Minyak dan Gas</t>
  </si>
  <si>
    <t>Dyrektor ds. Wsparcia Technicznego ds. Ropy Naftowej i Gazu; Kierownik Działu Wsparcia Technicznego dla Przemysłu Naftowego i Gazowego; Dyrektor Wsparcia Technicznego ds. Ropy i Gazu; Kierownik Wsparcia Technicznego ds. Ropy Naftowej i Gazu</t>
  </si>
  <si>
    <t>Diretor de Suporte Técnico de Petróleo e Gás; Chefe de Suporte Técnico de Petróleo e Gás; Diretor de Suporte Técnico de Petróleo e Gás; Gerente de Suporte Técnico de Petróleo e Gás</t>
  </si>
  <si>
    <t>Director Suport Tehnic Petrol și Gaze; Șef de asistență tehnică pentru petrol și gaze; Director de asistență tehnică pentru petrol și gaze; Manager de asistență tehnică pentru petrol și gaze</t>
  </si>
  <si>
    <t>Direktor tehnične podpore za nafto in plin; Vodja tehnične podpore za nafto in plin; Direktor tehnične podpore za nafto in plin; Vodja tehnične podpore za nafto in plin</t>
  </si>
  <si>
    <t>Riaditeľ technickej podpory pre ropný a plynárenský priemysel; Vedúci technickej podpory pre ropu a zemný plyn; Riaditeľ technickej podpory pre ropu a zemný plyn; Manažér technickej podpory pre ropu a plyn</t>
  </si>
  <si>
    <t>Director de Soporte Técnico de Petróleo y Gas; Jefe de Soporte Técnico de Petróleo y Gas; Director de Soporte Técnico de Petróleo y Gas; Gerente de Soporte Técnico de Petróleo y Gas</t>
  </si>
  <si>
    <t>Direktör för teknisk support för olja och gas; Chef för teknisk support för olja och gas; Direktör för teknisk support för olja och gas; Chef för teknisk support för olja och gas</t>
  </si>
  <si>
    <t>Petrol ve Gaz Teknik Destek Direktörü; Petrol ve Gaz Teknik Destek Başkanı; Petrol ve Gaz Teknik Destek Direktörü; Petrol ve Gaz Teknik Destek Müdürü</t>
  </si>
  <si>
    <t>Директор з технічної підтримки нафти і газу; Керівник відділу технічної підтримки нафти і газу; Директор з технічної підтримки нафти і газу; Менеджер з технічної підтримки нафтогазової галузі</t>
  </si>
  <si>
    <t>Giám đốc Hỗ trợ Kỹ thuật Dầu khí; Trưởng phòng Hỗ trợ Kỹ thuật Dầu khí; Giám đốc Hỗ trợ Kỹ thuật Dầu khí; Giám đốc hỗ trợ kỹ thuật dầu khí</t>
  </si>
  <si>
    <t>Director Commercial</t>
  </si>
  <si>
    <t>Head of Upstream Oil and Gas Commercial &amp; Business Development; Upstream Oil and Gas Commercial &amp; Business Development   Director; Upstream Oil and Gas Commercial &amp; Business Development   Manager</t>
  </si>
  <si>
    <t>Direct several managers and supervisors who together manage the commercial functional area in the upstream oil and gas sector. Develop and implement policy plans, processes, and procedures to enhance the performance and efficiency of the functional area.</t>
  </si>
  <si>
    <t>Obchodní ředitel; Vedoucí obchodního a obchodního rozvoje těžby ropy a zemního plynu; Ředitel pro obchod a rozvoj obchodu v oblasti těžby ropy a zemního plynu; Manažer pro obchod a rozvoj obchodu a obchodu v oblasti těžby ropy a zemního plynu</t>
  </si>
  <si>
    <t>مدير تجاري; رئيس تطوير الأعمال التجارية والتجارية للنفط والغاز; مدير تطوير الأعمال والتجارة في مجال التنقيب والإنتاج والنفط والغاز; مدير تطوير الأعمال والتجارة في مجال التنقيب والإنتاج للنفط والغاز</t>
  </si>
  <si>
    <t>商务总监; 上游石油和天然气商业与业务发展主管; 上游石油和天然气商业与业务发展总监; 上游石油和天然气商业和业务发展经理</t>
  </si>
  <si>
    <t>Direktør Kommerciel; Leder af Upstream olie og gas kommerciel og forretningsudvikling; Upstream olie og gas Kommerciel og forretningsudviklingsdirektør; Upstream olie og gas Kommerciel og forretningsudviklingschef</t>
  </si>
  <si>
    <t>Directeur Commercieel; Hoofd Upstream Oil &amp; Gas Commercial &amp; Business Development; Directeur Commercial &amp; Business Development Upstream Oil &amp; Gas; Upstream Olie en Gas Commercial &amp; Business Development Manager</t>
  </si>
  <si>
    <t>Kommertsdirektor; Nafta ja gaasi kaubandus- ja äriarenduse juht; Nafta ja gaasi kaubandus- ja äriarendusdirektor; Nafta ja gaasi kaubandus- ja äriarendusjuht</t>
  </si>
  <si>
    <t>Kaupallinen johtaja; Öljyn ja kaasun tuotantoketjun alkupään kaupallisen ja liiketoiminnan kehitysjohtaja; Öljyn ja kaasun tuotantoketjun alkupään kaupallinen ja liiketoiminnan kehitysjohtaja; Öljyn ja kaasun tuotantoketjun alkupään kaupallinen ja liiketoiminnan kehityspäällikkö</t>
  </si>
  <si>
    <t>Directeur Commercial; Chef du développement commercial et commercial du pétrole et du gaz en amont; Directeur du développement commercial et commercial du pétrole et du gaz en amont; Gestionnaire du développement commercial et commercial du pétrole et du gaz en amont</t>
  </si>
  <si>
    <t>Direktor Werbung; Leiter des Bereichs Upstream Oil and Gas Commercial &amp; Business Development; Direktor für Upstream-Öl und -Gas für Handels- und Geschäftsentwicklung; Upstream-Manager für Öl- und Gaswirtschaft und Geschäftsentwicklung</t>
  </si>
  <si>
    <t>Εμπορικός Διευθυντής; Επικεφαλής Upstream Oil and Gas Commercial &amp; Business Development; Διευθυντής Εμπορικής &amp; Επιχειρηματικής Ανάπτυξης Upstream Oil and Gas; Upstream Διευθυντής Εμπορικής &amp; Επιχειρηματικής Ανάπτυξης Πετρελαίου και Φυσικού Αερίου</t>
  </si>
  <si>
    <t>निदेशक वाणिज्यिक; अपस्ट्रीम तेल और गैस वाणिज्यिक और व्यवसाय विकास के प्रमुख; अपस्ट्रीम तेल और गैस वाणिज्यिक और व्यवसाय विकास निदेशक; अपस्ट्रीम तेल और गैस वाणिज्यिक और व्यवसाय विकास प्रबंधक</t>
  </si>
  <si>
    <t>Kereskedelmi igazgató; Upstream olaj- és gázipari kereskedelmi és üzletfejlesztési vezető; Upstream olaj- és gázipari kereskedelmi és üzletfejlesztési igazgató; Upstream olaj- és gázipari kereskedelmi és üzletfejlesztési menedzser</t>
  </si>
  <si>
    <t>Direttore Commerciale; Responsabile dello sviluppo commerciale e aziendale upstream di petrolio e gas; Direttore commerciale e sviluppo aziendale upstream Oil and Gas; Responsabile dello sviluppo commerciale e commerciale del settore petrolifero e del gas a monte</t>
  </si>
  <si>
    <t>ディレクターコマーシャル; 上流石油・ガス商業・事業開発責任者; アップストリーム・オイル&amp;ガス・コマーシャル&amp;ビジネス・デベロップメント・ディレクター; アップストリーム・オイル&amp;ガス・コマーシャル&amp;ビジネス・デベロップメント・マネージャー</t>
  </si>
  <si>
    <t>Komerciālais direktors; Naftas un gāzes komerciālās un biznesa attīstības vadītājs; Naftas un gāzes komerciālās un biznesa attīstības direktors; Naftas un gāzes komerciālais un biznesa attīstības vadītājs</t>
  </si>
  <si>
    <t>Direktorius Komercija; "Upstream Oil and Gas" komercijos ir verslo plėtros skyriaus vadovas; "Upstream" naftos ir dujų prekybos ir verslo plėtros direktorius; "Upstream Oil and Gas" prekybos ir verslo plėtros vadovas</t>
  </si>
  <si>
    <t>Pengarah Komersial; Ketua Pembangunan Komersial &amp; Perniagaan Huluan Minyak dan Gas; Pengarah Pembangunan Komersial &amp; Perniagaan Huluan Minyak dan Gas; Pengurus Pembangunan Komersial &amp; Perniagaan Huluan Minyak dan Gas</t>
  </si>
  <si>
    <t>Dyrektor ds. Handlowych; Dyrektor ds. Wydobycia Ropy i Gazu Komercyjnego i Rozwoju Biznesu; Dyrektor ds. Handlu i Rozwoju Biznesu w Segmencie Wydobycia Ropy Naftowej i Gazu; Kierownik ds. Handlu i Rozwoju Biznesu w Wydobyciu Ropy Naftowej i Gazu</t>
  </si>
  <si>
    <t>Diretor Comercial; Chefe de Desenvolvimento Comercial e de Negócios de Petróleo e Gás Upstream; Diretor de Desenvolvimento Comercial e de Negócios de Petróleo e Gás Upstream; Gerente de Desenvolvimento Comercial e de Negócios de Petróleo e Gás Upstream</t>
  </si>
  <si>
    <t>Diretor Comercial; Chefe de Upstream Comercial de Petróleo e Gás &amp; Desenvolvimento de Negócios; Diretor Comercial de Petróleo e Gás Upstream e Desenvolvimento de Negócios; Gerente de Desenvolvimento Comercial de Petróleo e Gás Upstream &amp; Gerente de Desenvolvimento de Negócios</t>
  </si>
  <si>
    <t>Director Comercial; Șef Upstream Oil and Gas Commercial &amp; Business Development; Director comercial și de dezvoltare a afacerilor pentru petrol și gaze din amonte; Upstream Oil and Gas Commercial &amp; Business Development Manager</t>
  </si>
  <si>
    <t>Komercialni direktor; Vodja komercialnega in poslovnega razvoja nafte in plina; Direktor komercialnega in poslovnega razvoja nafte in plina; Vodja komercialnega in poslovnega razvoja nafte in plina</t>
  </si>
  <si>
    <t>Obchodný riaditeľ; Vedúci obchodného a obchodného rozvoja ťažby ropy a zemného plynu; Riaditeľ obchodného a obchodného rozvoja ropy a zemného plynu; Manažér obchodného a obchodného rozvoja ropy a zemného plynu</t>
  </si>
  <si>
    <t>Director Comercial; Jefe de Desarrollo Comercial y de Negocios de Upstream Petróleo y Gas; Director de Desarrollo Comercial y de Negocios de Upstream Oil and Gas; Gerente de Desarrollo Comercial y de Negocios de Upstream Oil and Gas</t>
  </si>
  <si>
    <t>Direktör Kommersiell; Chef för Upstream Oil and Gas Commercial &amp; Business Development; Upstream Oil and Gas Commercial &amp; Business Development Director; Upstream Oil and Gas Commercial &amp; Business Development Manager</t>
  </si>
  <si>
    <t>Ticari Direktör; Upstream Petrol ve Gaz Ticari ve İş Geliştirme Başkanı; Upstream Petrol ve Gaz Ticari ve İş Geliştirme Direktörü; Upstream Petrol ve Gaz Ticaret ve İş Geliştirme Müdürü</t>
  </si>
  <si>
    <t>Комерційний директор; Керівник відділу комерційного розвитку та розвитку бізнесу у видобуванні нафти та газу; Директор з комерційного розвитку та розвитку бізнесу у сфері видобутку нафти та газу; Менеджер з комерційного розвитку та розвитку бізнесу у сфері видобутку нафти та газу</t>
  </si>
  <si>
    <t>Giám đốc Thương mại; Trưởng bộ phận Phát triển Thương mại và Kinh doanh Dầu khí thượng nguồn; Giám đốc Phát triển Thương mại và Kinh doanh Dầu khí thượng nguồn; Giám đốc Phát triển Thương mại &amp; Kinh doanh Dầu khí Thượng nguồn</t>
  </si>
  <si>
    <t>VP Business Development Upstream</t>
  </si>
  <si>
    <t>Lead the business development function or sub-function within the upstream oil and gas sector of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development function.</t>
  </si>
  <si>
    <t>Director Business Development Upstream</t>
  </si>
  <si>
    <t>Direct several managers and supervisors who together manage the business development functional area in the upstream oil and gas sector. Develop and implement policy plans, processes, and procedures to enhance the performance and efficiency of the functional area.</t>
  </si>
  <si>
    <t>Director Upstream Commerce Oil and Gas</t>
  </si>
  <si>
    <t>Direct several managers and supervisors who together manage the upstream oil and gas commercial and business development functional area. Develop and implement policy plans, processes, and procedures to enhance the performance and efficiency of the functional area.</t>
  </si>
  <si>
    <t>Ředitel pro obchod s těžbou ropy a zemního plynu; Vedoucí obchodního a obchodního rozvoje těžby ropy a zemního plynu; Ředitel pro obchod a rozvoj obchodu v oblasti těžby ropy a zemního plynu; Manažer pro obchod a rozvoj obchodu a obchodu v oblasti těžby ropy a zemního plynu</t>
  </si>
  <si>
    <t>مدير التنقيب والإنتاج والتجارة والنفط والغاز; رئيس تطوير الأعمال التجارية والتجارية للنفط والغاز; مدير تطوير الأعمال والتجارة في مجال التنقيب والإنتاج والنفط والغاز; مدير تطوير الأعمال والتجارة في مجال التنقيب والإنتاج للنفط والغاز</t>
  </si>
  <si>
    <t>上游商业石油和天然气总监; 上游石油和天然气商业与业务发展主管; 上游石油和天然气商业与业务发展总监; 上游石油和天然气商业和业务发展经理</t>
  </si>
  <si>
    <t>Direktør for Upstream Commerce Oil and Gas; Leder af Upstream olie og gas kommerciel og forretningsudvikling; Upstream olie og gas Kommerciel og forretningsudviklingsdirektør; Upstream olie og gas Kommerciel og forretningsudviklingschef</t>
  </si>
  <si>
    <t>Directeur Upstream Commerce Olie en Gas; Hoofd Upstream Oil &amp; Gas Commercial &amp; Business Development; Directeur Commercial &amp; Business Development Upstream Oil &amp; Gas; Upstream Olie en Gas Commercial &amp; Business Development Manager</t>
  </si>
  <si>
    <t>Nafta ja gaasi ülesvoolu kaubanduse direktor; Nafta ja gaasi kaubandus- ja äriarenduse juht; Nafta ja gaasi kaubandus- ja äriarendusdirektor; Nafta ja gaasi kaubandus- ja äriarendusjuht</t>
  </si>
  <si>
    <t>Johtaja, Upstream Commerce, Oil and Gas; Öljyn ja kaasun tuotantoketjun alkupään kaupallisen ja liiketoiminnan kehitysjohtaja; Öljyn ja kaasun tuotantoketjun alkupään kaupallinen ja liiketoiminnan kehitysjohtaja; Öljyn ja kaasun tuotantoketjun alkupään kaupallinen ja liiketoiminnan kehityspäällikkö</t>
  </si>
  <si>
    <t>Directeur, Commerce amont, Pétrole et gaz; Chef du développement commercial et commercial du pétrole et du gaz en amont; Directeur du développement commercial et commercial du pétrole et du gaz en amont; Gestionnaire du développement commercial et commercial du pétrole et du gaz en amont</t>
  </si>
  <si>
    <t>Direktor Upstream Commerce Öl und Gas; Leiter des Bereichs Upstream Oil and Gas Commercial &amp; Business Development; Direktor für Upstream-Öl und -Gas für Handels- und Geschäftsentwicklung; Upstream-Manager für Öl- und Gaswirtschaft und Geschäftsentwicklung</t>
  </si>
  <si>
    <t>Διευθυντής Ανάντη Εμπορίου Πετρελαίου και Φυσικού Αερίου; Επικεφαλής Upstream Oil and Gas Commercial &amp; Business Development; Διευθυντής Εμπορικής &amp; Επιχειρηματικής Ανάπτυξης Upstream Oil and Gas; Upstream Διευθυντής Εμπορικής &amp; Επιχειρηματικής Ανάπτυξης Πετρελαίου και Φυσικού Αερίου</t>
  </si>
  <si>
    <t>निदेशक, अपस्ट्रीम वाणिज्य, तेल और गैस; अपस्ट्रीम तेल और गैस वाणिज्यिक और व्यवसाय विकास के प्रमुख; अपस्ट्रीम तेल और गैस वाणिज्यिक और व्यवसाय विकास निदेशक; अपस्ट्रीम तेल और गैस वाणिज्यिक और व्यवसाय विकास प्रबंधक</t>
  </si>
  <si>
    <t>Upstream Kereskedelmi Olaj- és Gázipari igazgató; Upstream olaj- és gázipari kereskedelmi és üzletfejlesztési vezető; Upstream olaj- és gázipari kereskedelmi és üzletfejlesztési igazgató; Upstream olaj- és gázipari kereskedelmi és üzletfejlesztési menedzser</t>
  </si>
  <si>
    <t>Direttore Commercio Upstream Petrolio e Gas; Responsabile dello sviluppo commerciale e aziendale upstream di petrolio e gas; Direttore commerciale e sviluppo aziendale upstream Oil and Gas; Responsabile dello sviluppo commerciale e commerciale del settore petrolifero e del gas a monte</t>
  </si>
  <si>
    <t>アップストリームコマース、石油・ガス担当ディレクター; 上流石油・ガス商業・事業開発責任者; アップストリーム・オイル&amp;ガス・コマーシャル&amp;ビジネス・デベロップメント・ディレクター; アップストリーム・オイル&amp;ガス・コマーシャル&amp;ビジネス・デベロップメント・マネージャー</t>
  </si>
  <si>
    <t>Naftas un gāzes augšupējās tirdzniecības direktors; Naftas un gāzes komerciālās un biznesa attīstības vadītājs; Naftas un gāzes komerciālās un biznesa attīstības direktors; Naftas un gāzes komerciālais un biznesa attīstības vadītājs</t>
  </si>
  <si>
    <t>"Upstream Commerce Oil and Gas" direktorius; "Upstream Oil and Gas" komercijos ir verslo plėtros skyriaus vadovas; "Upstream" naftos ir dujų prekybos ir verslo plėtros direktorius; "Upstream Oil and Gas" prekybos ir verslo plėtros vadovas</t>
  </si>
  <si>
    <t>Pengarah Perdagangan Huluan Minyak dan Gas; Ketua Pembangunan Komersial &amp; Perniagaan Huluan Minyak dan Gas; Pengarah Pembangunan Komersial &amp; Perniagaan Huluan Minyak dan Gas; Pengurus Pembangunan Komersial &amp; Perniagaan Huluan Minyak dan Gas</t>
  </si>
  <si>
    <t>Dyrektor ds. Wydobycia Ropy i Gazu; Dyrektor ds. Wydobycia Ropy i Gazu Komercyjnego i Rozwoju Biznesu; Dyrektor ds. Handlu i Rozwoju Biznesu w Segmencie Wydobycia Ropy Naftowej i Gazu; Kierownik ds. Handlu i Rozwoju Biznesu w Wydobyciu Ropy Naftowej i Gazu</t>
  </si>
  <si>
    <t>Diretor de Comércio Upstream de Petróleo e Gás; Chefe de Desenvolvimento Comercial e de Negócios de Petróleo e Gás Upstream; Diretor de Desenvolvimento Comercial e de Negócios de Petróleo e Gás Upstream; Gerente de Desenvolvimento Comercial e de Negócios de Petróleo e Gás Upstream</t>
  </si>
  <si>
    <t>Diretor de Comércio Upstream Petróleo e Gás; Chefe de Upstream Comercial de Petróleo e Gás &amp; Desenvolvimento de Negócios; Diretor Comercial de Petróleo e Gás Upstream e Desenvolvimento de Negócios; Gerente de Desenvolvimento Comercial de Petróleo e Gás Upstream &amp; Gerente de Desenvolvimento de Negócios</t>
  </si>
  <si>
    <t>Director Comerț Upstream Petrol și Gaze; Șef Upstream Oil and Gas Commercial &amp; Business Development; Director comercial și de dezvoltare a afacerilor pentru petrol și gaze din amonte; Upstream Oil and Gas Commercial &amp; Business Development Manager</t>
  </si>
  <si>
    <t>Direktor trgovine za nafto in plin; Vodja komercialnega in poslovnega razvoja nafte in plina; Direktor komercialnega in poslovnega razvoja nafte in plina; Vodja komercialnega in poslovnega razvoja nafte in plina</t>
  </si>
  <si>
    <t>Riaditeľ Upstream Commerce pre ropu a plyn; Vedúci obchodného a obchodného rozvoja ťažby ropy a zemného plynu; Riaditeľ obchodného a obchodného rozvoja ropy a zemného plynu; Manažér obchodného a obchodného rozvoja ropy a zemného plynu</t>
  </si>
  <si>
    <t>Director de Comercio Upstream Petróleo y Gas; Jefe de Desarrollo Comercial y de Negocios de Upstream Petróleo y Gas; Director de Desarrollo Comercial y de Negocios de Upstream Oil and Gas; Gerente de Desarrollo Comercial y de Negocios de Upstream Oil and Gas</t>
  </si>
  <si>
    <t>Direktör Upstream Commerce Olja och Gas; Chef för Upstream Oil and Gas Commercial &amp; Business Development; Upstream Oil and Gas Commercial &amp; Business Development Director; Upstream Oil and Gas Commercial &amp; Business Development Manager</t>
  </si>
  <si>
    <t>Petrol ve Gaz Yukarı Akış Ticaret Direktörü; Upstream Petrol ve Gaz Ticari ve İş Geliştirme Başkanı; Upstream Petrol ve Gaz Ticari ve İş Geliştirme Direktörü; Upstream Petrol ve Gaz Ticaret ve İş Geliştirme Müdürü</t>
  </si>
  <si>
    <t>Директор з видобутку нафти та газу; Керівник відділу комерційного розвитку та розвитку бізнесу у видобуванні нафти та газу; Директор з комерційного розвитку та розвитку бізнесу у сфері видобутку нафти та газу; Менеджер з комерційного розвитку та розвитку бізнесу у сфері видобутку нафти та газу</t>
  </si>
  <si>
    <t>Giám đốc Thương mại Thượng nguồn Dầu khí; Trưởng bộ phận Phát triển Thương mại và Kinh doanh Dầu khí thượng nguồn; Giám đốc Phát triển Thương mại và Kinh doanh Dầu khí thượng nguồn; Giám đốc Phát triển Thương mại &amp; Kinh doanh Dầu khí Thượng nguồn</t>
  </si>
  <si>
    <t>Underwriting Portfolio Manager III</t>
  </si>
  <si>
    <t>Ensure the achievement of the growth and profitability objectives, through the formulation of proposals in line with the underwriting and claim policies of managed products, in line with the strategies of the organization Contribute to the definition of proposals in relation to the underwriting policies regarding individual products, ensuring the implementation through the risk assessment. Guarantee assistance to the network on the procedures for the issuing of contracts and the application of the tariff according to organizational procedures. Ensure product development expertise, through the study of new products and the modification of those already in place, working with the commercial and actuarial function. Ensure the correct use of procedures for portfolio management, providing continuous monitoring and updating of administrative procedures according to current legislation. Ensure the settlement of individual policies, ensuring the proper assessment and its payment.</t>
  </si>
  <si>
    <t>Underwriting Portfolio Manager II</t>
  </si>
  <si>
    <t>Underwriting Portfolio Manager I</t>
  </si>
  <si>
    <t>Underwriting Manager III</t>
  </si>
  <si>
    <t>Manage the underwriting business with a team of underwriters. Develop the underwriting policy, procedures, and practices. Evaluate risks with high insured amounts, coverage complexity, and those in excess of field approval limits. Provide counsel to field underwriters regarding risk evaluation and rating.</t>
  </si>
  <si>
    <t>Underwriting Manager II</t>
  </si>
  <si>
    <t>Underwriting Manager I</t>
  </si>
  <si>
    <t>Underwriting Risk Specialist II</t>
  </si>
  <si>
    <t>Underwriting Risk Manager</t>
  </si>
  <si>
    <t>Work closely with the underwriting team to ensure risk quality, loss estimates, and loss prevention measures for industrial accounts. Provide risk assessments for prospects and clients. Provide hazard assessment solutions as determined by risk assessments and audits. Develop policies and procedures designed to reduce and eliminate loss frequency and severity and assure compliance with governmental statutes and mandates. Conduct on-site inspections as required. Conduct educational training workshops, seminars, and webinars. Provide consultative insight, best practice guides and risk papers. Monitors loss trending with an eye towards reducing cost of risk.</t>
  </si>
  <si>
    <t>Specialista na upisování rizik; Manažer rizik upisování</t>
  </si>
  <si>
    <t>أخصائي مخاطر الاكتتاب; مدير مخاطر الاكتتاب</t>
  </si>
  <si>
    <t>核保风险专家; 承保风险管理师</t>
  </si>
  <si>
    <t>Specialist i forsikringsrisiko; Risikostyring for tegning</t>
  </si>
  <si>
    <t>Risicospecialist; Risicomanager Underwriting</t>
  </si>
  <si>
    <t>Kindlustusriski spetsialist; Kindlustuse riskijuht</t>
  </si>
  <si>
    <t>Vakuutusriskien asiantuntija; Vakuutusten riskienhallinta</t>
  </si>
  <si>
    <t>Spécialiste du risque de souscription; Gestionnaire des risques de souscription</t>
  </si>
  <si>
    <t>Spezialist für Underwriting-Risiken; Risikomanagement-Manager für das Underwriting</t>
  </si>
  <si>
    <t>Ειδικός Ασφαλιστικού Κινδύνου; Διαχειριστής Ασφαλιστικού Κινδύνου</t>
  </si>
  <si>
    <t>हामीदारी जोखिम विशेषज्ञ; हामीदारी जोखिम प्रबंधक</t>
  </si>
  <si>
    <t>Biztosítási kockázati szakértő; Kockázatkezelő</t>
  </si>
  <si>
    <t>Specialista del rischio di sottoscrizione; Responsabile del rischio di sottoscrizione</t>
  </si>
  <si>
    <t>引受リスクスペシャリスト; 引受リスクマネージャー</t>
  </si>
  <si>
    <t>Parakstīšanas riska speciālists; Parakstīšanas riska pārvaldnieks</t>
  </si>
  <si>
    <t>Rizikos prisiėmimo specialistas; Rizikos prisiėmimo rizikos valdytojas</t>
  </si>
  <si>
    <t>Pakar Risiko Pengunderaitan; Pengurus Risiko Pengunderaitan</t>
  </si>
  <si>
    <t>Specjalista ds. Ryzyka Ubezpieczeniowego; Kierownik ds. Ryzyka Ubezpieczeniowego</t>
  </si>
  <si>
    <t>Especialista em Risco de Subscrição; Gerente de Risco de Subscrição</t>
  </si>
  <si>
    <t>Especialista em Risco de Subscrição; Gestor de Risco de Subscrição</t>
  </si>
  <si>
    <t>Specialist în risc de subscriere; Manager de risc de subscriere</t>
  </si>
  <si>
    <t>Strokovnjak za tveganje zavarovanja; Upravitelj tveganja za zavarovanje</t>
  </si>
  <si>
    <t>Špecialista na riziká upisovania; Manažér rizík upisovania</t>
  </si>
  <si>
    <t>Especialista en Riesgos de Suscripción; Gerente de Riesgos de Suscripción</t>
  </si>
  <si>
    <t>Specialist på försäkringsrisk; Riskchef för underwriting</t>
  </si>
  <si>
    <t>Sigortacılık Risk Uzmanı; Sigortalama Risk Yöneticisi</t>
  </si>
  <si>
    <t>Фахівець з андеррайтингових ризиків; Менеджер з ризиків андеррайтингу</t>
  </si>
  <si>
    <t>Chuyên gia bảo hiểm rủi ro; Quản lý rủi ro bảo lãnh phát hành</t>
  </si>
  <si>
    <t>Underwriting Risk Specialist I</t>
  </si>
  <si>
    <t>Underwriting Medical Consultant III</t>
  </si>
  <si>
    <t>Underwrite risk for life insurance and provide medical advisory in life and injury related cases. Provide medical advisory on whether to accept a client and on raising a premium given a person's health history. Provide medical advisory on whether client's injury qualifies for an insurance settlement and define a payment amount. Negotiate fees and cooperate with external medical clinics where clients are sent for examinations.</t>
  </si>
  <si>
    <t>Underwriting Medical Consultant II</t>
  </si>
  <si>
    <t>Underwriting Medical Consultant I</t>
  </si>
  <si>
    <t>Underwriter V</t>
  </si>
  <si>
    <t>Commercial Lines Underwriter; Mortgage Underwriter; Personal Lines Underwriter; Underwriting Analyst</t>
  </si>
  <si>
    <t>Review risk submissions from clients, agents, and referrals, and underwrite insurance requests within guidelines of the underwriting manual and authority limits. Apply underwriting and risk-selection techniques to determine acceptability of new and renewal insurance risks.</t>
  </si>
  <si>
    <t>Pojistitel; Upisovatel komerčních linek; Upisovatel hypoték; Upisovatel osobních řádků; Analytik upisování</t>
  </si>
  <si>
    <t>المؤمن; متعهد الخطوط التجارية; متعهد الرهن العقاري; متعهد الخطوط الشخصية; محلل اكتتاب</t>
  </si>
  <si>
    <t>保险业者; 商业保险承保人; 抵押贷款承销商; 个人保险承保人; 承保分析师</t>
  </si>
  <si>
    <t>Underwriter; Kommercielle linjer Underwriter; Pant; Personlige linjer Underwriter; Underwriting analytiker</t>
  </si>
  <si>
    <t>Underwriter; Commerciële lijnen Underwriter; Hypotheek Underwriter; Verzekeraar Persoonlijke lijnen; Underwriting Analist</t>
  </si>
  <si>
    <t>Kindlustusandja; Kommertsliinide kindlustusandja; Hüpoteeklaenu kindlustusandja; Isiklike liinide kindlustusandja; Kindlustuse analüütik</t>
  </si>
  <si>
    <t>Vakuutuksenantaja; Kaupallisten linjojen vakuutuksenantaja; Asuntolainan takaaja; Henkilökohtaisten linjojen vakuutuksenantaja; Vakuutusanalyytikko</t>
  </si>
  <si>
    <t>Souscripteur; Souscripteur en assurance des entreprises; Souscripteur hypothécaire; Souscripteur en assurance des particuliers; Analyste en souscription</t>
  </si>
  <si>
    <t>Unterzeichner; Underwriter für gewerbliche Versicherungen; Hypotheken-Underwriter; Underwriter für Privatversicherungen; Underwriting-Analyst</t>
  </si>
  <si>
    <t>Ασφαλιστής; Ασφαλιστής Εμπορικών Γραμμών; Ασφαλιστής στεγαστικών δανείων; Personal Lines Underwriter; Αναλυτής Underwriting</t>
  </si>
  <si>
    <t>बीमाकर्ता; कमर्शियल लाइन्स अंडरराइटर; बंधक हामीदार; व्यक्तिगत लाइन्स अंडरराइटर; हामीदारी विश्लेषक</t>
  </si>
  <si>
    <t>Biztosító; Kereskedelmi vonalak jegyzője; Jelzáloghitel-jegyző; Személyes vonalak jegyzője; Jegyzési elemző</t>
  </si>
  <si>
    <t>Assicuratore; Assicuratore Linee Commerciali; Sottoscrittore di mutui; Sottoscrittore Linee Personali; Analista di sottoscrizione</t>
  </si>
  <si>
    <t>引受; コマーシャルラインズアンダーライター; モーゲージ引受人; パーソナルラインズアンダーライター; 引受査定アナリスト</t>
  </si>
  <si>
    <t>Apdrošinātājs; Komerciālo līniju apdrošinātājs; Hipotēku apdrošinātājs; Personīgo līniju apdrošinātājs; Parakstīšanas analītiķis</t>
  </si>
  <si>
    <t>Draudikas; Komercinių linijų draudikas; Hipotekos draudikas; Asmeninių linijų draudikas; Rizikos prisiėmimo analitikas</t>
  </si>
  <si>
    <t>Penaja jamin; Penaja Jamin Barisan Komersial; Penaja jamin gadai janji; Penaja Jamin Talian Peribadi; Penganalisis Pengunderaitan</t>
  </si>
  <si>
    <t>Gwarant emisji; Gwarant emisji linii komercyjnych; Gwarant kredytu hipotecznego; Ubezpieczyciel linii osobowych; Analityk ds. underwritingu</t>
  </si>
  <si>
    <t>Subscritor; Subscritor de Linhas Comerciais; Subscritor de hipoteca; Subscritor de Linhas Pessoais; Analista de Subscrição</t>
  </si>
  <si>
    <t>Subscritor; Subscritor de Linhas Comerciais; Subscritor de Hipotecas; Subscritor de Linhas Pessoais; Analista de Subscrição</t>
  </si>
  <si>
    <t>Underwriter; Subscriitor de linii comerciale; Subscriitor ipotecar; Subscriitor de linii personale; Analist de subscriere</t>
  </si>
  <si>
    <t>Porok; Zavarovatelj komercialnih linij; Hipotekarni zavarovatelj; Zavarovatelj osebnih linij; Analitik za zavarovanje</t>
  </si>
  <si>
    <t>Upisovateľ; Upisovateľ komerčných liniek; Hypotekárny upisovateľ; Upisovateľ osobných liniek; Analytik upisovania</t>
  </si>
  <si>
    <t>Asegurador; Suscriptor de Líneas Comerciales; Suscriptor de hipotecas; Suscriptor de Líneas Personales; Analista de Suscripción</t>
  </si>
  <si>
    <t>Försäkringsgivare; Försäkringsgivare för kommersiella linjer; Försäkringsgivare för hypotekslån; Försäkringsgivare för personliga linjer; Analytiker inom försäkringsverksamhet</t>
  </si>
  <si>
    <t>Sigortacı; Ticari Hatlar Sigortacısı; Mortgage Sigortacısı; Kişisel Hatlar Sigortacısı; Sigortacılık Analisti</t>
  </si>
  <si>
    <t>Андеррайтер; Андеррайтер комерційних ліній; Іпотечний андеррайтер; Андеррайтер особистих ліній; Аналітик з андеррайтингу</t>
  </si>
  <si>
    <t>Người bảo hiểm; Người bảo lãnh phát hành dòng thương mại; Người bảo lãnh thế chấp; Người bảo lãnh dòng cá nhân; Chuyên viên phân tích bảo lãnh phát hành</t>
  </si>
  <si>
    <t>Underwriter IV</t>
  </si>
  <si>
    <t>Underwriter III</t>
  </si>
  <si>
    <t>Underwriter II</t>
  </si>
  <si>
    <t>Underwriter I</t>
  </si>
  <si>
    <t>Underwriting Technical Specialist III</t>
  </si>
  <si>
    <t>Support personal and commercial property and casualty underwriters. Perform renewal underwriting of standard and straightforward risks under definitive guidelines and procedures. Provide initial review of new business to determine general acceptability and completeness of underwriting and rating information and refer to an underwriter. Review and approve standard renewal risks subject to well established guidelines. Refer unusual and complex renewal situations to an underwriter. Provide standard rating information to agents as requested. Provide new business, renewal, and endorsement quotations for underwriters, follow-up to determine status of quotation, and maintain appropriate files.</t>
  </si>
  <si>
    <t>Underwriting Technical Specialist II</t>
  </si>
  <si>
    <t>Underwriting Technical Specialist I</t>
  </si>
  <si>
    <t>Underwriting Assistant III</t>
  </si>
  <si>
    <t>Accountable for supporting underwriters, for determining the correct premium money on standard and straightforward risks under specific procedures, and for using an underwriting manual.</t>
  </si>
  <si>
    <t>Underwriting Assistant II</t>
  </si>
  <si>
    <t>Underwriting Assistant I</t>
  </si>
  <si>
    <t>Head of Underwriting</t>
  </si>
  <si>
    <t>Lead the organization-wide, large or global underwrit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underwriting function.</t>
  </si>
  <si>
    <t>VP Underwriting</t>
  </si>
  <si>
    <t>Area Head of Underwriting; Department Head of Underwriting; Country Head of Underwriting; EVP Underwriting; SVP Underwriting; Executive VP Underwriting; Senior VP Underwriting; Vice President Underwriting</t>
  </si>
  <si>
    <t>Lead the underwrit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underwriting function or sub-function.</t>
  </si>
  <si>
    <t>VP upisování; Oblastní vedoucí upisování; Vedoucí oddělení upisování; Country Head of Underwriting; Upisování EVP; SVP upisování; Výkonný viceprezident pro upisování; Senior viceprezident pro upisování; Viceprezident pro upisování</t>
  </si>
  <si>
    <t>نائب الرئيس للاكتتاب; رئيس منطقة الاكتتاب; رئيس قسم الاكتتاب; الرئيس القطري لقسم الاكتتاب; نائب الرئيس التنفيذي للاكتتاب; نائب الرئيس الأول للاكتتاب; نائب الرئيس التنفيذي للاكتتاب; نائب الرئيس الأول للاكتتاب; نائب الرئيس للاكتتاب</t>
  </si>
  <si>
    <t>承保副总裁; 区域核保主管; 核保部门主管; 国家承保主管; 承销执行副总裁; 高级核保; 承销执行副总裁; 高级核保副总裁; 承保副总裁</t>
  </si>
  <si>
    <t>VP Underwriting; Områdechef for underwriting; Institutleder for Underwriting; Landechef for underwriting; Koncerndirektør for underwriting; Vicedirektør for underwriting; Ledende vicedirektør for underwriting; Senior VP Underwriting; Vicepræsident Underwriting</t>
  </si>
  <si>
    <t>VP Acceptatie; Hoofd Underwriting; Afdelingshoofd Underwriting; Country Hoofd Underwriting; EVP Acceptatie; SVP Acceptatie; Executive VP Acceptatie; Senior VP Acceptatie; Vice-president Acceptatie</t>
  </si>
  <si>
    <t>Kindlustuse asepresident; Valdkonna kindlustusjuht; Kindlustusosakonna juhataja; Riigi kindlustusjuht; Kindlustuse asepresident; Kindlustuse asepresident; Kindlustuse tegevjuht; Kindlustuse vanem asepresident; Kindlustuse asepresident</t>
  </si>
  <si>
    <t>Varapääjohtaja Vakuutustoiminta; Vakuutustoiminnan johtaja; Vakuutustoiminnan osaston johtaja; Maakohtainen vakuutuspäällikkö; Varatoimitusjohtaja Vakuutustoiminta; Vakuutustoiminnan johtaja; Varatoimitusjohtaja Vakuutustoiminta; Vanhempi varapääjohtaja Vakuutustoiminta; Varapääjohtaja Vakuutustoiminta</t>
  </si>
  <si>
    <t>Vice-président à la souscription; Chef de secteur de la souscription; Chef de département de la souscription; Responsable pays de la souscription; Vice-président exécutif de la souscription; Vice-président directeur de la souscription; Vice-président exécutif, Souscription; Vice-président principal, Souscription; Vice-présidente, Souscription</t>
  </si>
  <si>
    <t>Vizepräsident Underwriting; Bereichsleiter Underwriting; Abteilungsleiter Underwriting; Landesleiter Underwriting; EVP Underwriting; SVP Underwriting; Executive VP Underwriting; Senior VP Underwriting; Vice President Underwriting</t>
  </si>
  <si>
    <t>VP Underwriting; Area Head of Underwriting; Προϊστάμενος Τμήματος Αναδοχής; Επικεφαλής Αναδοχής Χώρας; EVP Underwriting; SVP Αναδοχή; Εκτελεστικός Αντιπρόεδρος Underwriting; Ανώτερος Αντιπρόεδρος Underwriting; Αντιπρόεδρος Underwriting</t>
  </si>
  <si>
    <t>वीपी हामीदारी; हामीदारी के क्षेत्र प्रमुख; हामीदारी के विभाग प्रमुख; हामीदारी के देश प्रमुख; ईवीपी हामीदारी; एसवीपी हामीदारी; कार्यकारी वीपी हामीदारी; वरिष्ठ वीपी हामीदारी; उपाध्यक्ष हामीदारी</t>
  </si>
  <si>
    <t>Jegyzési alelnök; Biztosítási terület vezetője; Jegyzési osztályvezető; Jegyzési osztály országos vezetője; Jegyzési alelnök; Jegyzési alelnök; Ügyvezető alelnök Jegyzési; Vezető alelnök Jegyzési; Jegyzési alelnök</t>
  </si>
  <si>
    <t>VP Sottoscrizione; Area Responsabile Sottoscrizione; Capo dipartimento Sottoscrizione; Responsabile Paese Sottoscrizione; Sottoscrizione EVP; SVP Sottoscrizione; Vicepresidente esecutivo Sottoscrizione; Senior VP Sottoscrizione; Vicepresidente Sottoscrizione</t>
  </si>
  <si>
    <t>VPアンダーライティング; アンダーライティングのエリアヘッド; アンダーライティング部門長; カントリー・ヘッド・オブ・アンダーライティング; EVP引受査定; SVP引受業務; エグゼクティブバイスプレジデントアンダーライティング; シニアバイスプレジデントアンダーライティング; アンダーライティング担当バイスプレジデント</t>
  </si>
  <si>
    <t>VP parakstīšana; Parakstīšanas jomas vadītājs; Parakstīšanas nodaļas vadītājs; Valsts parakstīšanas vadītājs; EVP parakstīšana; SVP parakstīšana; Izpildviceprezidents parakstīšana; Vecākais VP parakstīšanas jomā; Viceprezidents parakstīšana</t>
  </si>
  <si>
    <t>VP garantavimas; Srities rizikos prisiėmimo skyriaus vadovas; Departamento Rizikos prisiėmimo skyriaus vadovas; Šalies rizikos prisiėmimo skyriaus vadovas; EVP garantavimas; SVP rizikos prisiėmimas; Vykdomojo viceprezidento rizikos prisiėmimas; Vyresnysis viceprezidentas Rizikos prisiėmimas; Viceprezidentas Rizikos prisiėmimas</t>
  </si>
  <si>
    <t>VP Pengunderaitan; Ketua Pengunderaitan Kawasan; Ketua Jabatan Pengunderaitan; Ketua Pengunderaitan Negara; EVP Pengunderaitan; Pengunderaitan SVP; Naib Presiden Pengunderaitan Eksekutif; Naib Presiden Pengunderaitan Kanan; Naib Presiden Pengunderaitan</t>
  </si>
  <si>
    <t>Wiceprezes ds. Underwritingu; Kierownik Obszaru ds. Underwritingu; Kierownik Działu Underwritingu; Krajowy Dyrektor ds. Underwritingu; Wiceprezes ds. Gwarantowania Emisji; Starszy wiceprezes ds. gwarantowania emisji; Wiceprezes wykonawczy ds. underwritingu; Starszy wiceprezes ds. gwarantowania emisji; Wiceprezes ds. underwritingu</t>
  </si>
  <si>
    <t>VP de Subscrição; Chefe de Área de Subscrição; Chefe de Departamento de Subscrição; Chefe Nacional de Subscrição; EVP Subscrição; Vice-Presidente Sênior de Subscrição; Vice-Presidente Executivo de Subscrição; Vice-presidente sênior de subscrição; Vice-Presidente de Subscrição</t>
  </si>
  <si>
    <t>Vice-Presidente de Subscrição; Chefe de Área de Subscrição; Chefe de Departamento de Subscrição; Chefe Nacional de Subscrição; Subscrição EVP; Subscrição SVP; Vice-Presidente Executivo de Subscrição; Vice-Presidente Sênior de Subscrição; Vice-Presidente de Subscrição</t>
  </si>
  <si>
    <t>VP Subscriere; Șef de zonă de subscriere; Șef de departament de subscriere; Șef de țară pentru subscriere; Subscriere EVP; SVP Subscriere; Vicepreședinte executiv de subscriere; Vicepreședinte senior de subscriere; Vicepreședinte Subscriere</t>
  </si>
  <si>
    <t>Podpredsednik zavarovanja; Področni vodja zavarovanja; Vodja oddelka za zavarovanje; Vodja oddelka za zavarovanje po državah; EVP Zavarovanje; SVP zavarovanje; Izvršni podpredsednik za zavarovanje; Višji podpredsednik za zavarovanje; Podpredsednik za zavarovanje</t>
  </si>
  <si>
    <t>Viceprezident pre upisovanie; Vedúci oblasti upisovania; Vedúci oddelenia upisovania; Vedúci oddelenia upisovania v krajine; Upisovanie EVP; Upisovanie SVP; Výkonný viceprezident pre upisovanie; Senior viceprezident pre upisovanie; Viceprezident pre upisovanie</t>
  </si>
  <si>
    <t>Vicepresidente de Suscripción; Jefe de Área de Suscripción; Jefe del Departamento de Suscripción; Jefe de Suscripción en el país; Suscripción de EVP; Suscripción Sénior; Vicepresidente Ejecutivo de Suscripción; Vicepresidente Sénior de Suscripción; Vicepresidente de Suscripción</t>
  </si>
  <si>
    <t>VP Försäkringsgivning; Områdeschef för Underwriting; Avdelningschef för Underwriting; Landschef för Underwriting; EVP Underwriting; SVP Försäkringsgivning; Verkställande direktör för Underwriting; Senior VP Underwriting; Direktör Försäkringsgivning</t>
  </si>
  <si>
    <t>Başkan Yardımcısı Sigortacılığı; Sigortacılık Bölge Başkanı; Sigortacılık Bölüm Başkanı; Sigortacılık Ülke Başkanı; EVP Sigortacılığı; Kıdemli Başkan Yardımcısı Sigortacılık; Sigortacılık Genel Müdür Yardımcısı; Kıdemli Başkan Yardımcısı Sigortacılık; Sigortacılık Başkan Yardımcısı</t>
  </si>
  <si>
    <t>Віце-президент з андеррайтингу; Керівник відділу андеррайтингу; Керівник відділу андеррайтингу; Керівник відділу андеррайтингу в Україні; Андеррайтинг EVP; SVP Андеррайтинг; Виконавчий віце-президент з андеррайтингу; Старший віце-президент з андеррайтингу; Віце-президент з андеррайтингу</t>
  </si>
  <si>
    <t>Phó chủ tịch bảo lãnh phát hành; Trưởng khu vực bảo lãnh phát hành; Trưởng phòng Bảo lãnh phát hành; Giám đốc bảo lãnh phát hành quốc gia; Phó Chủ tịch Bảo lãnh; Phó chủ tịch cấp cao bảo lãnh phát hành; Phó chủ tịch điều hành bảo lãnh phát hành; Phó chủ tịch cấp cao bảo lãnh phát hành; Phó Chủ tịch Bảo lãnh</t>
  </si>
  <si>
    <t>Director Underwriting</t>
  </si>
  <si>
    <t>Head of Underwriting; Underwriting Director; Underwriting Manager</t>
  </si>
  <si>
    <t>Direct several managers and supervisors who together manage the underwriting functional area, specifically focusing on family responsibility. Develop and implement policy plans, processes, and procedures to enhance the performance and efficiency of the functional area.</t>
  </si>
  <si>
    <t>Ředitel upisování; Vedoucí oddělení upisování; Ředitel upisování; Manažer upisování</t>
  </si>
  <si>
    <t>مدير الاكتتاب; رئيس قسم الاكتتاب; مدير الاكتتاب; مدير الاكتتاب</t>
  </si>
  <si>
    <t>董事核保; 核保主管; 核保总监; 核保经理</t>
  </si>
  <si>
    <t>Direktør Underwriting; Leder af underwriting; Underwriting direktør; Ansvarlig for underwriting</t>
  </si>
  <si>
    <t>Directeur Acceptatie; Hoofd Acceptatie; Directeur Underwriting; Verantwoordelijke voor verzekeringen</t>
  </si>
  <si>
    <t>Direktori kindlustus; Kindlustuse juht; Kindlustuse direktor; Kindlustuse juht</t>
  </si>
  <si>
    <t>Johtajan vakuutus; Vakuutuspäällikkö; Vakuutusjohtaja; Vakuutuspäällikkö</t>
  </si>
  <si>
    <t>Directeur de la souscription; Chef de la souscription; Directeur de la souscription; Directeur de la souscription</t>
  </si>
  <si>
    <t>Direktor Underwriting; Leiter Underwriting; Underwriting-Direktor; Leiter Underwriting</t>
  </si>
  <si>
    <t>Διευθυντής Underwriting; Επικεφαλής Αναδοχής; Διευθυντής Αναδοχής; Διευθυντής Underwriting</t>
  </si>
  <si>
    <t>निदेशक हामीदारी; हामीदारी के प्रमुख; हामीदारी निदेशक; हामीदारी प्रबंधक</t>
  </si>
  <si>
    <t>Igazgató Jegyzés; Jegyzési vezető; Jegyzési igazgató; Biztosítási menedzser</t>
  </si>
  <si>
    <t>Direttore Sottoscrizione; Responsabile Sottoscrizione; Direttore Sottoscrizione; Responsabile della sottoscrizione</t>
  </si>
  <si>
    <t>ディレクターアンダーライティング; 引受責任者; 引受ディレクター; 引受査定マネージャー</t>
  </si>
  <si>
    <t>Direktora parakstīšana; Parakstīšanas vadītājs; Parakstīšanas direktors; Parakstīšanas vadītājs</t>
  </si>
  <si>
    <t>Direktorius Garantavimas; Rizikos prisiėmimo skyriaus vadovas; Rizikos prisiėmimo direktorius; Rizikos prisiėmimo vadybininkas</t>
  </si>
  <si>
    <t>Pengarah Pengunderaitan; Ketua Pengunderaitan; Pengarah Pengunderaitan; Pengurus Pengunderaitan</t>
  </si>
  <si>
    <t>Dyrektor ds. Gwarantowania Emisji; Kierownik Działu Underwritingu; Dyrektor ds. Underwritingu; Kierownik ds. Oceny Ryzyka</t>
  </si>
  <si>
    <t>Diretor de Subscrição; Chefe de Subscrição; Diretor de Subscrição; Gerente de Subscrição</t>
  </si>
  <si>
    <t>Subscriere director; Șef de subscriere; Director de subscriere; Manager de subscriere</t>
  </si>
  <si>
    <t>Direktor zavarovanja; Vodja oddelka za zavarovanje; Direktor zavarovanja; Vodja zavarovanja</t>
  </si>
  <si>
    <t>Riaditeľ Upisovanie; Vedúci oddelenia upisovania; Riaditeľ upisovania; Manažér upisovania</t>
  </si>
  <si>
    <t>Suscripción de directores; Jefe de Suscripción; Director de Suscripción; Gerente de Suscripción</t>
  </si>
  <si>
    <t>Direktör Underwriting; Chef för Underwriting; Underwriting Director; Underwriting Manager</t>
  </si>
  <si>
    <t>Direktör Sigortacılığı; Sigortacılık Müdürü; Sigortacılık Direktörü; Sigortacılık Müdürü</t>
  </si>
  <si>
    <t>Директор з андеррайтингу; Керівник відділу андеррайтингу; Директор з андеррайтингу; Менеджер з андеррайтингу</t>
  </si>
  <si>
    <t>Giám đốc bảo lãnh; Trưởng phòng bảo lãnh phát hành; Giám đốc bảo lãnh phát hành; Giám đốc bảo lãnh phát hành</t>
  </si>
  <si>
    <t>Visual Merchandising Execution District/Regional Manager V</t>
  </si>
  <si>
    <t>Ensure that all visual merchandising initiatives are consistently implemented within a region or district.</t>
  </si>
  <si>
    <t>Visual Merchandising Execution District/Regional Manager IV</t>
  </si>
  <si>
    <t>Visual Merchandising Execution District/Regional Manager III</t>
  </si>
  <si>
    <t>Visual Merchandising Execution District/Regional Manager II</t>
  </si>
  <si>
    <t>Visual Merchandising Execution District/Regional Manager I</t>
  </si>
  <si>
    <t>Visual Merchandising Execution Manager III</t>
  </si>
  <si>
    <t>Manage all in-store merchandising activities. Plan and oversee the visual presentation and layout of merchandise for assigned location(s) to promote sales.</t>
  </si>
  <si>
    <t>Visual Merchandising Execution Manager II</t>
  </si>
  <si>
    <t>Visual Merchandising Execution Manager I</t>
  </si>
  <si>
    <t>Visual Merchandising Assistant V</t>
  </si>
  <si>
    <t>Visualizer</t>
  </si>
  <si>
    <t>Implement the company's visual merchandising policies in order to attract customers, maintain loyalty, gain market share, and generate retail sales. Perform merchandising and visual communications tasks according to company policies. Ensure the understanding and maintenance of visual patterns. Act as an adviser to the store manager on decoration and visual innovation. Improve the value of the company's corporate image and contribute to the increase of the billing of the store. Keep and monitor the storage areas of displays. Lead, coordinate, and train the team of window dressers.</t>
  </si>
  <si>
    <t>Asistent vizuálního merchandisingu; Visualizer</t>
  </si>
  <si>
    <t>مساعد التسويق المرئي; متخيل</t>
  </si>
  <si>
    <t>视觉营销助理; 实物</t>
  </si>
  <si>
    <t>Visuel merchandising-assistent; Visualizer</t>
  </si>
  <si>
    <t>Visuele merchandising-assistent; Visualizer</t>
  </si>
  <si>
    <t>Visuaalse kaubanduse assistent; Visualiseerija</t>
  </si>
  <si>
    <t>Visuaalinen myyntiassistentti; Visualisoija</t>
  </si>
  <si>
    <t>Assistante Visual Merchandising; Visualizer</t>
  </si>
  <si>
    <t>Visual Merchandising Assistent; Schnellansicht</t>
  </si>
  <si>
    <t>Βοηθός Visual Merchandising; Οπτικοποιητής</t>
  </si>
  <si>
    <t>विजुअल मर्चेंडाइजिंग असिस्टेंट; विज़ुअलाइज़र</t>
  </si>
  <si>
    <t>Vizuális értékesítési asszisztens; Visualizer</t>
  </si>
  <si>
    <t>Assistente al Visual Merchandising; Visualizzatore</t>
  </si>
  <si>
    <t>ビジュアルマーチャンダイジングアシスタント; ビジュアライザー</t>
  </si>
  <si>
    <t>Vizuālais tirdzniecības palīgs; Visualizer</t>
  </si>
  <si>
    <t>Vizualinės prekybos asistentas; Visualizer</t>
  </si>
  <si>
    <t>Pembantu Merchandising Visual; Visualizer</t>
  </si>
  <si>
    <t>Asystent wizualnego merchandisingu; Wizualizacji</t>
  </si>
  <si>
    <t>Assistente de Visual Merchandising; Visualizador</t>
  </si>
  <si>
    <t>Asistent Visual Merchandising; Visualizer</t>
  </si>
  <si>
    <t>Vizualni pomočnik za trženje; Vizualizator</t>
  </si>
  <si>
    <t>Vizuálny asistent merchandisingu; Visualizer</t>
  </si>
  <si>
    <t>Asistente de Visual Merchandising; Visualizador</t>
  </si>
  <si>
    <t>Assistent för visuell merchandising; Visualizer</t>
  </si>
  <si>
    <t>Görsel Mağazacılık Asistanı; Görselleştiricisi</t>
  </si>
  <si>
    <t>Асистент візуального мерчендайзингу; Визуализатор</t>
  </si>
  <si>
    <t>Trợ lý bán hàng trực quan; Trình hiển thị</t>
  </si>
  <si>
    <t>Visual Merchandising Assistant IV</t>
  </si>
  <si>
    <t>Visual Merchandising Assistant III</t>
  </si>
  <si>
    <t>Visual Merchandising Assistant II</t>
  </si>
  <si>
    <t>Visual Merchandising Assistant I</t>
  </si>
  <si>
    <t>Visual Merchandising Execution Supervisor III</t>
  </si>
  <si>
    <t>Oversee the layout of products and associated elements within stores for maximum impact. Coordinate, guide, and train store staff in carrying out the activities related to the visual organization of the store.</t>
  </si>
  <si>
    <t>Visual Merchandising Execution Supervisor II</t>
  </si>
  <si>
    <t>Visual Merchandising Execution Supervisor I</t>
  </si>
  <si>
    <t>Visual Merchandising Associate III</t>
  </si>
  <si>
    <t>Build displays and product sets according to merchandising direction. Stock and remove products. Organize and clean shelves, fixtures, displays, and products. Maintain, order, and replace signs and price labels as needed.</t>
  </si>
  <si>
    <t>Visual Merchandising Associate II</t>
  </si>
  <si>
    <t>Visual Merchandising Associate I</t>
  </si>
  <si>
    <t>Business Unit Head of Corporate Visual Merchandising</t>
  </si>
  <si>
    <t>Regional Head of Corporate Visual Merchandising; Division Head of Corporate Visual Merchandising; Group Head of Corporate Visual Merchandising</t>
  </si>
  <si>
    <t>Lead the organization-wide, large or global corporate visual merchandis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corporate visual merchandising function.</t>
  </si>
  <si>
    <t>Obchodní jednotka Vedoucí korporátního vizuálního merchandisingu; Regionální vedoucí korporátního vizuálního merchandisingu; Vedoucí divize Corporate Visual Merchandising; Vedoucí skupiny pro korporátní vizuální merchandising</t>
  </si>
  <si>
    <t>رئيس وحدة الأعمال للتسويق المرئي للشركات; الرئيس الإقليمي للتسويق المرئي للشركات; رئيس قسم التسويق المرئي للشركات; رئيس مجموعة التسويق المرئي للشركات</t>
  </si>
  <si>
    <t>企业视觉营销业务部主管; 企业视觉营销区域主管; 企业视觉营销部门主管; 集团企业视觉营销主管</t>
  </si>
  <si>
    <t>Forretningsenhedschef for Visual Merchandising; Regional chef for Corporate Visual Merchandising; Divisionschef for Corporate Visual Merchandising; Koncernchef for Corporate Visual Merchandising</t>
  </si>
  <si>
    <t>Business Unit Hoofd Corporate Visual Merchandising; Regionaal Hoofd Corporate Visual Merchandising; Divisiehoofd Corporate Visual Merchandising; Groepshoofd Corporate Visual Merchandising</t>
  </si>
  <si>
    <t>Äriüksuse juht, ettevõtte visuaalne kaubandus; Ettevõtte visuaalse kaubanduse piirkondlik juht; Ettevõtte visuaalse müügi divisjoni juht; Ettevõtte visuaalse kaubanduse grupijuht</t>
  </si>
  <si>
    <t>Liiketoimintayksikön johtaja, Visual Merchandising; Visuaalisen myynnin aluejohtaja; Yrityksen visuaalisen myynnin divisioonapäällikkö; Konsernin visuaalisen myynnin johtaja</t>
  </si>
  <si>
    <t>Chef de l’unité commerciale du merchandising visuel d’entreprise; Responsable Régional du Merchandising Visuel Corporate; Chef de la division Merchandising visuel d’entreprise; Chef de groupe du merchandising visuel d’entreprise</t>
  </si>
  <si>
    <t>Geschäftsbereichsleiter Corporate Visual Merchandising; Regionaler Leiter Visual Merchandising für Unternehmen; Bereichsleiter Corporate Visual Merchandising; Gruppenleiter Corporate Visual Merchandising</t>
  </si>
  <si>
    <t>Business Unit Head of Corporate Visual Merchandising; Περιφερειακός Επικεφαλής Εταιρικού Visual Merchandising; Τμηματάρχης Corporate Visual Merchandising; Επικεφαλής Εταιρικού Visual Merchandising Ομίλου</t>
  </si>
  <si>
    <t>बिजनेस यूनिट हेड ऑफ कॉर्पोरेट विजुअल मर्चेंडाइजिंग; कॉर्पोरेट विजुअल मर्चेंडाइजिंग के क्षेत्रीय प्रमुख; कॉर्पोरेट विजुअल मर्चेंडाइजिंग के डिवीजन हेड; कॉर्पोरेट विजुअल मर्चेंडाइजिंग के समूह प्रमुख</t>
  </si>
  <si>
    <t>Üzleti egység Vállalati vizuális értékesítésért felelős vezető; A vállalati vizuális értékesítés regionális vezetője; Vállalati vizuális értékesítés divízióvezetője; Vállalati vizuális értékesítésért felelős csoportvezető</t>
  </si>
  <si>
    <t>Responsabile Business Unit Corporate Visual Merchandising; Responsabile regionale del Corporate Visual Merchandising; Responsabile della Divisione Corporate Visual Merchandising; Responsabile del Gruppo Corporate Visual Merchandising</t>
  </si>
  <si>
    <t>コーポレートビジュアルマーチャンダイジング事業本部長; コーポレート・ビジュアル・マーチャンダイジング地域責任者; コーポレートビジュアルマーチャンダイジング事業部長; コーポレートビジュアルマーチャンダイジンググループ長</t>
  </si>
  <si>
    <t>Korporatīvās vizuālās tirdzniecības nodaļas vadītājs; Korporatīvās vizuālās tirdzniecības reģionālais vadītājs; Korporatīvās vizuālās tirdzniecības nodaļas vadītājs; Korporatīvās vizuālās tirdzniecības grupas vadītāja</t>
  </si>
  <si>
    <t>Verslo skyriaus vadovas, Korporatyvinės vizualinės prekybos skyriaus vadovas; Regioninis korporatyvinės vizualinės prekybos vadovas; Korporatyvinės vizualinės prekybos skyriaus vadovas; Verslo vizualinės prekybos grupės vadovas</t>
  </si>
  <si>
    <t>Ketua Unit Perniagaan Merchandising Visual Korporat; Ketua Serantau Merchandising Visual Korporat; Ketua Bahagian Merchandising Visual Korporat; Ketua Kumpulan Merchandising Visual Korporat</t>
  </si>
  <si>
    <t>Kierownik jednostki biznesowej ds. korporacyjnego merchandisingu wizualnego; Regionalny Dyrektor ds. Korporacyjnego Merchandisingu Wizualnego; Kierownik Działu Korporacyjnego Merchandisingu Wizualnego; Kierownik Grupy ds. Korporacyjnego Merchandisingu Wizualnego</t>
  </si>
  <si>
    <t>Chefe da Unidade de Negócios de Visual Merchandising Corporativo; Chefe Regional de Visual Merchandising Corporativo; Chefe de Divisão de Visual Merchandising Corporativo; Chefe do Grupo de Visual Merchandising Corporativo</t>
  </si>
  <si>
    <t>Chefe da Unidade de Negócios de Visual Merchandising Corporativo; Diretor Regional de Visual Merchandising Corporativo; Chefe de Divisão de Visual Merchandising Corporativo; Chefe do Grupo de Visual Merchandising Corporativo</t>
  </si>
  <si>
    <t>Șef de unitate de afaceri Corporate Visual Merchandising; Șef regional de merchandising vizual corporativ; Șef de divizie Corporate Visual Merchandising; Șef de grup de merchandising vizual corporativ</t>
  </si>
  <si>
    <t>Vodja poslovne enote za korporativno vizualno trženje; Regionalni vodja korporativnega vizualnega trženja; Vodja oddelka za korporativno vizualno trženje; Vodja skupine za korporativno vizualno trženje</t>
  </si>
  <si>
    <t>Vedúci obchodnej jednotky pre korporátny vizuálny merchandising; Regionálny riaditeľ korporátneho vizuálneho merchandisingu; Vedúci divízie korporátneho vizuálneho merchandisingu; Vedúci skupiny pre korporátny vizuálny merchandising</t>
  </si>
  <si>
    <t>Jefe de la Unidad de Negocio de Visual Merchandising Corporativo; Jefe Regional de Visual Merchandising Corporativo; Jefe de División de Visual Merchandising Corporativo; Jefe de Grupo de Visual Merchandising Corporativo</t>
  </si>
  <si>
    <t>Affärsenhet Chef för Corporate Visual Merchandising; Regional chef för Corporate Visual Merchandising; Divisionschef för Corporate Visual Merchandising; Gruppchef för Corporate Visual Merchandising</t>
  </si>
  <si>
    <t>Kurumsal Görsel Mağazacılık İş Birimi Başkanı; Kurumsal Görsel Mağazacılık Bölge Başkanı; Kurumsal Görsel Mağazacılık Bölüm Başkanı; Kurumsal Görsel Mağazacılık Grup Başkanı</t>
  </si>
  <si>
    <t>Керівник бізнес-підрозділу з корпоративного візуального мерчандайзингу; Регіональний керівник відділу корпоративного візуального мерчандайзингу; Керівник відділу корпоративного візуального мерчандайзингу; Керівник групи з корпоративного візуального мерчандайзингу</t>
  </si>
  <si>
    <t>Trưởng bộ phận kinh doanh Buôn bán hình ảnh doanh nghiệp; Giám đốc khu vực bán hàng hình ảnh doanh nghiệp; Trưởng bộ phận Bán hàng hình ảnh doanh nghiệp; Trưởng nhóm Bán hàng hình ảnh doanh nghiệp</t>
  </si>
  <si>
    <t>Visual Merchandising Manager III</t>
  </si>
  <si>
    <t>Manage the creation of company visual merchandising standards and in-store collateral. Partner with visual merchandising management in the field on presentation and execution at the store level.</t>
  </si>
  <si>
    <t>Visual Merchandising Manager II</t>
  </si>
  <si>
    <t>Visual Merchandising Manager I</t>
  </si>
  <si>
    <t>Visual Merchandising Specialist III</t>
  </si>
  <si>
    <t>Visual Merchandiser</t>
  </si>
  <si>
    <t>Create visual merchandising, marketing, and display collateral to support brand and/or store initiatives. Work across teams to create in-store displays, and create guidelines for in-store visual merchandising execution.</t>
  </si>
  <si>
    <t>Specialista na vizuální merchandising; Vizuální merchandiser</t>
  </si>
  <si>
    <t>أخصائي تسويق مرئي; التاجر المرئي</t>
  </si>
  <si>
    <t>视觉营销专员; 视觉陈列员</t>
  </si>
  <si>
    <t>Specialist i visuel merchandising; Visuel merchandiser</t>
  </si>
  <si>
    <t>Specialist in visuele merchandising; Visuele merchandiser</t>
  </si>
  <si>
    <t>Visuaalse kaubanduse spetsialist; Visuaalne kaupmees</t>
  </si>
  <si>
    <t>Visuaalisen myynnin asiantuntija; Visuaalinen myyjä</t>
  </si>
  <si>
    <t>Spécialiste du merchandising visuel; Marchandiseur visuel</t>
  </si>
  <si>
    <t>Spezialist für Visual Merchandising; Visueller Merchandiser</t>
  </si>
  <si>
    <t>Ειδικός Visual Merchandising; Visual Merchandiser</t>
  </si>
  <si>
    <t>विजुअल मर्चेंडाइजिंग विशेषज्ञ; विजुअल मर्चेंडाइज़र</t>
  </si>
  <si>
    <t>Vizuális értékesítés specialista; Vizuális árusító</t>
  </si>
  <si>
    <t>Specialista di Visual Merchandising; Merchandiser visivo</t>
  </si>
  <si>
    <t>ビジュアルマーチャンダイジングスペシャリスト; ビジュアルマーチャンダイザー</t>
  </si>
  <si>
    <t>Vizuālās tirdzniecības speciālists; Vizuālais tirgotājs</t>
  </si>
  <si>
    <t>Vizualinės prekybos specialistas; Vizualinis prekybininkas</t>
  </si>
  <si>
    <t>Pakar Merchandising Visual; Peniaga Visual</t>
  </si>
  <si>
    <t>Specjalista ds. Visual Merchandisingu; Wizualny merchandiser</t>
  </si>
  <si>
    <t>Especialista em Visual Merchandising; Visual Merchandiser</t>
  </si>
  <si>
    <t>Visual Merchandising Specialist; Merchandiser vizual</t>
  </si>
  <si>
    <t>Specialist za vizualno trženje; Vizualni trgovec</t>
  </si>
  <si>
    <t>Špecialista na vizuálny merchandising; Vizuálny obchodník</t>
  </si>
  <si>
    <t>Especialista en Visual Merchandising; Comerciante visual</t>
  </si>
  <si>
    <t>Specialist på visuell merchandising; Visuell Merchandiser</t>
  </si>
  <si>
    <t>Görsel Mağazacılık Uzmanı; Görsel Merchandiser</t>
  </si>
  <si>
    <t>Фахівець з візуального мерчандайзингу; Візуальний мерчендайзер</t>
  </si>
  <si>
    <t>Chuyên gia bán hàng trực quan; Người bán hàng trực quan</t>
  </si>
  <si>
    <t>Visual Merchandising Specialist II</t>
  </si>
  <si>
    <t>Visual Merchandising Specialist I</t>
  </si>
  <si>
    <t>Visual Merchandising Coordinator II</t>
  </si>
  <si>
    <t>Communicate visual merchandising, marketing, and display changes to visual merchandise personnel in the field. Provide administrative support and coordination to the corporate visual merchandising team.</t>
  </si>
  <si>
    <t>Visual Merchandising Coordinator I</t>
  </si>
  <si>
    <t>Head of Visual Merchandising</t>
  </si>
  <si>
    <t>Lead regarding recommendations on the portfolio and display of products in the stores, based on analysis of market developments and sales data; see to the proper implementation of recommendations.</t>
  </si>
  <si>
    <t>VP Visual Merchandising</t>
  </si>
  <si>
    <t>Area Head of Visual Merchandising; Department Head of Visual Merchandising; Country Head of Visual Merchandising; EVP Visual Merchandising; SVP Visual Merchandising; Executive VP Visual Merchandising; Senior VP Visual Merchandising; Vice President Visual Merchandising</t>
  </si>
  <si>
    <t>Lead the visual merchand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isual merchandising function.</t>
  </si>
  <si>
    <t>Viceprezident pro vizuální merchandising; Oblastní vedoucí vizuálního merchandisingu; Vedoucí oddělení vizuálního merchandisingu; Country Head of Visual Merchandising; Výkonný viceprezident pro vizuální merchandising; SVP vizuální merchandising; Výkonný viceprezident pro vizuální merchandising; Senior viceprezident pro vizuální merchandising; Viceprezident pro vizuální merchandising</t>
  </si>
  <si>
    <t>نائب الرئيس للتسويق المرئي; رئيس منطقة التسويق المرئي; رئيس قسم التسويق المرئي; الرئيس القطري للتسويق المرئي; نائب الرئيس التنفيذي للتسويق المرئي; نائب الرئيس الأول للتسويق المرئي; نائب الرئيس التنفيذي للتسويق المرئي; نائب الرئيس الأول للتسويق المرئي; نائب الرئيس للتسويق المرئي</t>
  </si>
  <si>
    <t>视觉营销副总裁; 视觉营销区域主管; 视觉营销部门主管; 区域视觉营销主管; 视觉营销执行副总裁; 视觉营销高级副总裁; 视觉营销执行副总裁; 视觉营销高级副总裁; 视觉营销副总裁</t>
  </si>
  <si>
    <t>VP visuel merchandising; Områdechef for visuel merchandising; Afdelingsleder for visuel merchandising; Landechef for visuel merchandising; Koncerndirektør for visuel merchandising; SVP Visuel Merchandising; Ledende VP Visuel Merchandising; Senior VP Visual Merchandising; Vicepræsident for visuel merchandising</t>
  </si>
  <si>
    <t>VP Visuele Merchandising; Hoofd Visual Merchandising; Afdelingshoofd Visual Merchandising; Country Hoofd Visual Merchandising; EVP Visuele Merchandising; SVP Visuele Merchandising; Executive VP Visuele Merchandising; Senior VP Visuele Merchandising; Vice-president Visual Merchandising</t>
  </si>
  <si>
    <t>Visuaalse kaubanduse asepresident; Visuaalse kaubanduse valdkonna juht; Visuaalse kaubanduse osakonna juhataja; Visuaalse kaubanduse juht; Visuaalse kaubanduse asepresident; Visuaalse kaubanduse asepresident; Visuaalse kaubanduse tegevjuht; Visuaalse kaubanduse vanem asepresident; Visuaalse kaubanduse asepresident</t>
  </si>
  <si>
    <t>Visuaalisen myynnin johtaja; Visuaalisen myynnin aluejohtaja; Visuaalisen myynninedistämisen osastopäällikkö; Visuaalisen myynnin maajohtaja; Visuaalisen myynnin johtaja; Visuaalisen myynninedistämisen johtaja; Visuaalisen myynnin johtaja; Vanhempi johtaja, visuaalinen markkinointi; Visual Merchandising -johtaja</t>
  </si>
  <si>
    <t>Vice-président du merchandising visuel; Chef de secteur du merchandising visuel; Chef de département Merchandising visuel; Responsable Pays du Merchandising Visuel; Vice-président exécutif du merchandising visuel; Vice-président directeur du merchandising visuel; Vice-président exécutif, Merchandising visuel; Vice-président principal, Merchandising visuel; Vice-président du merchandising visuel</t>
  </si>
  <si>
    <t>Vizepräsident Visual Merchandising; Bereichsleiter Visual Merchandising; Abteilungsleiter Visual Merchandising; Landesleiter Visual Merchandising; EVP Visual Merchandising; SVP Visual Merchandising; Executive Vice President Visual Merchandising; Senior VP Visual Merchandising; Vizepräsident Visual Merchandising</t>
  </si>
  <si>
    <t>VP Visual Merchandising; Area Head of Visual Merchandising; Τμηματάρχης Visual Merchandising; Επικεφαλής Οπτικού Merchandising; EVP Visual Merchandising; SVP Visual Merchandising; Εκτελεστικός Αντιπρόεδρος Visual Merchandising; Ανώτερος VP Visual Merchandising; Αντιπρόεδρος Visual Merchandising</t>
  </si>
  <si>
    <t>वीपी विजुअल मर्चेंडाइजिंग; विजुअल मर्चेंडाइजिंग के क्षेत्र प्रमुख; विजुअल मर्चेंडाइजिंग के विभाग प्रमुख; विजुअल मर्चेंडाइजिंग के कंट्री हेड; EVP विजुअल मर्चेंडाइजिंग; एसवीपी विजुअल मर्चेंडाइजिंग; कार्यकारी वीपी विजुअल मर्चेंडाइजिंग; सीनियर वीपी विजुअल मर्चेंडाइजिंग; उपाध्यक्ष विजुअल मर्चेंडाइजिंग</t>
  </si>
  <si>
    <t>Vizuális értékesítésért felelős alelnök; Vizuális merchandising területi vezető; Vizuális értékesítés osztályvezető; Vizuális értékesítésért felelős országvezető; Vizuális értékesítésért felelős alelnök; Vizuális értékesítésért felelős alelnök; Vizuális értékesítésért felelős ügyvezető alelnök; Vizuális értékesítésért felelős vezető alelnök; Vizuális értékesítésért felelős alelnök</t>
  </si>
  <si>
    <t>Vicepresidente del merchandising visivo; Responsabile Area Visual Merchandising; Responsabile del Dipartimento di Visual Merchandising; Responsabile nazionale del visual merchandising; EVP Merchandising visivo; SVP Merchandising visivo; Vicepresidente esecutivo Visual Merchandising; Vicepresidente senior del visual merchandising; Vicepresidente Visual Merchandising</t>
  </si>
  <si>
    <t>ビジュアルマーチャンダイジング担当副社長; ビジュアルマーチャンダイジングエリアヘッド; ビジュアルマーチャンダイジング部門長; ビジュアルマーチャンダイジングのカントリーヘッド; EVPビジュアルマーチャンダイジング; ビジュアルマーチャンダイジング担当シニアバイスプレジデント; ビジュアルマーチャンダイジング担当エグゼクティブバイスプレジデント; ビジュアルマーチャンダイジング担当シニアバイスプレジデント; ビジュアルマーチャンダイジング担当副社長</t>
  </si>
  <si>
    <t>VP Vizuālā tirdzniecība; Vizuālās tirdzniecības jomas vadītājs; Vizuālās tirdzniecības nodaļas vadītāja; Vizuālās tirdzniecības valsts vadītājs; EVP Vizuālā tirdzniecība; SVP Vizuālā tirdzniecība; Vizuālā tirdzniecība izpilddirektors; Vizuālās tirdzniecības vecākais viceprezidents; Viceprezidents Vizuālā tirdzniecība</t>
  </si>
  <si>
    <t>VP vizualinė prekyba; Vizualinės prekybos srities vadovas; Vizualinės prekybos skyriaus vedėjas; Šalies vizualinės prekybos skyriaus vadovas; EVP vizualinė prekyba; SVP vizualinė prekyba; Vykdomoji VP vizualinė prekyba; Vyresnysis viceprezidentas vizualinei prekybai; Vizualinės prekybos skyriaus viceprezidentas</t>
  </si>
  <si>
    <t>VP Visual Merchandising; Ketua Kawasan Merchandising Visual; Ketua Jabatan Merchandising Visual; Ketua Negara Merchandising Visual; EVP Visual Merchandising; SVP Visual Merchandising; Naib Presiden Eksekutif Merchandising Visual; Naib Presiden Kanan Merchandising Visual; Naib Presiden Merchandising Visual</t>
  </si>
  <si>
    <t>Wiceprezes ds. Visual Merchandisingu; Kierownik Obszaru ds. Merchandisingu Wizualnego; Kierownik Działu Visual Merchandisingu; Krajowy Dyrektor ds. Merchandisingu Wizualnego; Wiceprezes wykonawczy ds. merchandisingu wizualnego; Starszy wiceprezes ds. merchandisingu wizualnego; Wiceprezes wykonawczy ds. merchandisingu wizualnego; Starszy wiceprezes ds. merchandisingu wizualnego; Wiceprezes ds. Visual Merchandisingu</t>
  </si>
  <si>
    <t>VP Visual Merchandising; Chefe de Área de Visual Merchandising; Chefe do Departamento de Visual Merchandising; Chefe Nacional de Visual Merchandising; Vice-Presidente Executivo de Visual Merchandising; Vice-Presidente Sênior de Visual Merchandising; Vice-presidente executivo de Visual Merchandising; Vice-presidente sênior de Visual Merchandising; Vice-Presidente de Visual Merchandising</t>
  </si>
  <si>
    <t>VP Visual Merchandising; Chefe de Área de Visual Merchandising; Chefe do Departamento de Visual Merchandising; Diretor Nacional de Visual Merchandising; EVP Visual Merchandising; SVP Visual Merchandising; Vice-Presidente Executivo Visual Merchandising; Vice-Presidente Sénior de Visual Merchandising; Vice-Presidente Visual Merchandising</t>
  </si>
  <si>
    <t>Vicepreședinte Visual Merchandising; Șef de zonă de merchandising vizual; Șef departament de Visual Merchandising; Șef de țară pentru Visual Merchandising; EVP Visual Merchandising; SVP Visual Merchandising; Vicepreședinte executiv Visual Merchandising; Vicepreședinte senior Visual Merchandising; Vicepreședinte Visual Merchandising</t>
  </si>
  <si>
    <t>VP Visual Merchandising; Področni vodja vizualnega trženja; Vodja oddelka za vizualno trženje; Vodja vizualnega trženja po državah; EVP Vizualno trženje; SVP vizualno trženje; Izvršni podpredsednik vizualnega trženja; Višji podpredsednik za vizualno trženje; Podpredsednik vizualnega trženja</t>
  </si>
  <si>
    <t>Viceprezident pre vizuálny merchandising; Oblastný vedúci vizuálneho merchandisingu; Vedúci oddelenia vizuálneho merchandisingu; Vedúci vizuálneho merchandisingu v krajine; Vizuálny merchandising EVP; SVP Visual Merchandising; Výkonný viceprezident pre vizuálny merchandising; Senior viceprezident pre vizuálny merchandising; Viceprezident pre vizuálny merchandising</t>
  </si>
  <si>
    <t>Vicepresidente de Visual Merchandising; Responsable del Área de Visual Merchandising; Jefe del Departamento de Visual Merchandising; Responsable Nacional de Visual Merchandising; Vicepresidente Ejecutivo de Visual Merchandising; Vicepresidente sénior de Visual Merchandising; Vicepresidente Ejecutivo de Visual Merchandising; Vicepresidente Sénior de Visual Merchandising; Vicepresidente de Visual Merchandising</t>
  </si>
  <si>
    <t>VP Visuell Merchandising; Områdeschef för Visual Merchandising; Avdelningschef för Visual Merchandising; Landschef för Visual Merchandising; EVP Visuell Merchandising; SVP Visuell Merchandising; Verkställande direktör för visuell merchandising; Senior VP Visual Merchandising; Vice VD för visuell merchandising</t>
  </si>
  <si>
    <t>Görsel Mağazacılıktan Sorumlu Başkan Yardımcısı; Görsel Mağazacılık Bölge Başkanı; Görsel Mağazacılık Bölüm Başkanı; Görsel Mağazacılık Ülke Başkanı; EVP Görsel Mağazacılık; Kıdemli Başkan Yardımcısı Görsel Mağazacılık; Görsel Mağazacılıktan Sorumlu Başkan Yardımcısı; Görsel Mağazacılıktan Sorumlu Kıdemli Başkan Yardımcısı; Görsel Mağazacılıktan Sorumlu Başkan Yardımcısı</t>
  </si>
  <si>
    <t>Віце-президент з візуального мерчандайзингу; Керівник відділу візуального мерчандайзингу; Керівник відділу візуального мерчандайзингу; Керівник відділу візуального мерчандайзингу в Україні; Візуальний мерчандайзинг EVP; Візуальний мерчендайзинг SVP; Виконавчий віце-президент з візуального мерчандайзингу; Старший віце-президент з візуального мерчендайзингу; Віце-президент з візуального мерчандайзингу</t>
  </si>
  <si>
    <t>Phó chủ tịch bán hàng trực quan; Trưởng khu vực bán hàng trực quan; Trưởng phòng Visual Merchandising; Giám đốc quốc gia về bán hàng trực quan; Phó chủ tịch bán hàng trực quan; Phó chủ tịch cấp cao Visual Merchandising; Phó chủ tịch điều hành Visual Merchandising; Phó chủ tịch cấp cao về bán hàng trực quan; Phó Chủ tịch Visual Merchandising</t>
  </si>
  <si>
    <t>Director Visual Merchandising</t>
  </si>
  <si>
    <t>Head of Visual Merchandising; Visual Merchandising Director; Visual Merchandising Manager</t>
  </si>
  <si>
    <t>Direct several managers and supervisors who together manage the visual merchandising functional area. Develop and implement policy plans, processes, and procedures to enhance the performance and efficiency of the functional area.</t>
  </si>
  <si>
    <t>Ředitel Vizuální merchandising; Vedoucí vizuálního merchandisingu; Ředitel vizuálního merchandisingu; Manažer vizuálního merchandisingu</t>
  </si>
  <si>
    <t>مدير التسويق المرئي; رئيس التسويق المرئي; مدير التسويق المرئي; مدير التسويق المرئي</t>
  </si>
  <si>
    <t>视觉营销总监; 视觉营销主管; 视觉营销总监; 视觉营销经理</t>
  </si>
  <si>
    <t>Direktør Visuel merchandising; Chef for visuel merchandising; Visuel merchandising-direktør; Visuel Merchandising Manager</t>
  </si>
  <si>
    <t>Directeur Visual Merchandising; Hoofd Visual Merchandising; Directeur visuele merchandising; Visuele Merchandising Manager</t>
  </si>
  <si>
    <t>Visuaalse kaubanduse direktor; Visuaalse kaubanduse juht; Visuaalse kaubanduse direktor; Visuaalne müügihaldur</t>
  </si>
  <si>
    <t>Visuaalisen myynninedistämisen johtaja; Visuaalisen myynnin johtaja; Visuaalisen myynnin johtaja; Visuaalinen myyntipäällikkö</t>
  </si>
  <si>
    <t>Directeur du merchandising visuel; Responsable du merchandising visuel; Directeur du merchandising visuel; Responsable du merchandising visuel</t>
  </si>
  <si>
    <t>Direktor Visual Merchandising; Leiter Visual Merchandising; Direktor für Visual Merchandising; Visual Merchandising Manager</t>
  </si>
  <si>
    <t>Διευθυντής Visual Merchandising; Επικεφαλής Visual Merchandising; Διευθυντής Visual Merchandising; Διαχειριστής Visual Merchandising</t>
  </si>
  <si>
    <t>निदेशक विजुअल मर्चेंडाइजिंग; विजुअल मर्चेंडाइजिंग के प्रमुख; विजुअल मर्चेंडाइजिंग डायरेक्टर; विजुअल मर्चेंडाइजिंग मैनेजर</t>
  </si>
  <si>
    <t>Vizuális értékesítésért felelős igazgató; Vizuális értékesítés vezetője; Vizuális értékesítési igazgató; Vizuális értékesítési menedzser</t>
  </si>
  <si>
    <t>Direttore Visual Merchandising; Responsabile del Visual Merchandising; Direttore del Visual Merchandising; Responsabile del Visual Merchandising</t>
  </si>
  <si>
    <t>ディレクタービジュアルマーチャンダイジング; ビジュアルマーチャンダイジング責任者; ビジュアルマーチャンダイジングディレクター; ビジュアルマーチャンダイジングマネージャー</t>
  </si>
  <si>
    <t>Režisors Vizuālais tirdzniecība; Vizuālās tirdzniecības vadītāja; Vizuālā tirdzniecības direktore; Vizuālais tirdzniecības pārvaldnieks</t>
  </si>
  <si>
    <t>Režisieriaus vizualinė prekyba; Vizualinės prekybos skyriaus vadovas; Vizualinės prekybos direktorius; Vizualinės prekybos vadybininkas</t>
  </si>
  <si>
    <t>Pengarah Merchandising Visual; Ketua Merchandising Visual; Pengarah Merchandising Visual; Pengurus Merchandising Visual</t>
  </si>
  <si>
    <t>Dyrektor ds. Visual Merchandisingu; Kierownik Działu Visual Merchandisingu; Dyrektor ds. Visual Merchandisingu; Kierownik ds. merchandisingu wizualnego</t>
  </si>
  <si>
    <t>Diretor de Visual Merchandising; Chefe de Visual Merchandising; Diretor de Visual Merchandising; Gerente de Visual Merchandising</t>
  </si>
  <si>
    <t>Diretor Visual Merchandising; Chefe de Visual Merchandising; Diretor de Visual Merchandising; Gerente de Visual Merchandising</t>
  </si>
  <si>
    <t>Director Visual Merchandising; Șef de Visual Merchandising; Visual Merchandising Director; Visual Merchandising Manager</t>
  </si>
  <si>
    <t>Direktor vizualnega trženja; Vodja vizualnega trženja; Direktor vizualnega trženja; Vodja vizualnega trženja</t>
  </si>
  <si>
    <t>Režisér vizuálneho merchandisingu; Vedúci vizuálneho merchandisingu; Riaditeľ vizuálneho merchandisingu; Vizuálny manažér merchandisingu</t>
  </si>
  <si>
    <t>Director Visual Merchandising; Jefe de Visual Merchandising; Visual Merchandising Director; Gerente de Visual Merchandising</t>
  </si>
  <si>
    <t>Regissör Visual Merchandising; Chef för Visual Merchandising; Direktör för visuell merchandising; Chef för visuell merchandising</t>
  </si>
  <si>
    <t>Görsel Mağazacılık Direktörü; Görsel Mağazacılık Başkanı; Görsel Mağazacılık Direktörü; Görsel Mağazacılık Müdürü</t>
  </si>
  <si>
    <t>Режисер візуального мерчандайзингу; Керівник відділу візуального мерчандайзингу; Директор з візуального мерчандайзингу; Менеджер візуального мерчандайзингу</t>
  </si>
  <si>
    <t>Giám đốc Visual Merchandising; Trưởng bộ phận bán hàng trực quan; Giám đốc bán hàng trực quan; Quản lý bán hàng trực quan</t>
  </si>
  <si>
    <t>Water Treatment Manager III</t>
  </si>
  <si>
    <t>Develop, implement, and manage strategic plans for water treatment operations and manage budgets and financial resources. Ensure compliance with regulations and liaise with government agencies and stakeholders. Develop and implement policies and procedures. Manage a team.</t>
  </si>
  <si>
    <t>Water Treatment Manager II</t>
  </si>
  <si>
    <t>Water Treatment Manager I</t>
  </si>
  <si>
    <t>Water Treatment Supervisor V</t>
  </si>
  <si>
    <t>Supervise water treatment operations and personnel. Supervise water treatment operators, daily operations of water treatment plants, compliance with regulations, and maintenance and repair of equipment. Troubleshoot problems with equipment and processes, make adjustments as necessary, and develop and implement plans to improve water treatment operations. May develop and implement training programs.</t>
  </si>
  <si>
    <t>Water Treatment Supervisor IV</t>
  </si>
  <si>
    <t>Water Treatment Supervisor III</t>
  </si>
  <si>
    <t>Water Treatment Supervisor II</t>
  </si>
  <si>
    <t>Water Treatment Supervisor I</t>
  </si>
  <si>
    <t>Water Treatment Operator V</t>
  </si>
  <si>
    <t>Operate and maintain a water treatment plant to ensure the production of safe and clean drinking water. Monitor and adjust chemical treatment processes, perform laboratory tests to ensure water quality, maintain and repair equipment, and ensure compliance with regulations. Troubleshoot problems with equipment and processes and make adjustments as necessary.</t>
  </si>
  <si>
    <t>Water Treatment Operator IV</t>
  </si>
  <si>
    <t>Water Treatment Operator III</t>
  </si>
  <si>
    <t>Water Treatment Operator II</t>
  </si>
  <si>
    <t>Water Treatment Operator I</t>
  </si>
  <si>
    <t>Expert Professional V</t>
  </si>
  <si>
    <t>Lead projects of critical importance, often with organization-wide impact. Have significant influence on organization policy, program development, and success. Initiatives may require formulating strategies and overseeing processes and resources. Significant barriers to entry exist at this level (e.g., executive management approval may be required). Requires recognized mastery of all significant aspects of the role, often through years of experience and, sometimes, an advanced degree.</t>
  </si>
  <si>
    <t>Expert Professional IV</t>
  </si>
  <si>
    <t>Expert Professional III</t>
  </si>
  <si>
    <t>Expert Professional II</t>
  </si>
  <si>
    <t>Expert Professional I</t>
  </si>
  <si>
    <t>Specialist Professional III</t>
  </si>
  <si>
    <t>Perform independently the role's full range of responsibilities; analyze issues and problems of diverse scope and devise solutions. Know how to apply theory and put it into practice with in-depth understanding of the professional field. Requires previous successful work experience in a similar role.</t>
  </si>
  <si>
    <t>Specialist Professional II</t>
  </si>
  <si>
    <t>Specialist Professional I</t>
  </si>
  <si>
    <t>Manager of Professional Staff VII</t>
  </si>
  <si>
    <t>Manage a group or team of professionals, from entry-level to specialist and expert.</t>
  </si>
  <si>
    <t>Manager of Professional Staff VI</t>
  </si>
  <si>
    <t>Manager of Professional Staff V</t>
  </si>
  <si>
    <t>Manager of Professional Staff IV</t>
  </si>
  <si>
    <t>Manager of Professional Staff III</t>
  </si>
  <si>
    <t>Manager of Professional Staff II</t>
  </si>
  <si>
    <t>Manager of Professional Staff I</t>
  </si>
  <si>
    <t>Manager of Operational Staff VII</t>
  </si>
  <si>
    <t>Manage a group or team of individual operational contributors.</t>
  </si>
  <si>
    <t>Manager of Operational Staff VI</t>
  </si>
  <si>
    <t>Manager of Operational Staff V</t>
  </si>
  <si>
    <t>Manager of Operational Staff IV</t>
  </si>
  <si>
    <t>Manager of Operational Staff III</t>
  </si>
  <si>
    <t>Manager of Operational Staff II</t>
  </si>
  <si>
    <t>Manager of Operational Staff I</t>
  </si>
  <si>
    <t>Entry-Level Professional III</t>
  </si>
  <si>
    <t>Work on developmental assignments that initially are routine in nature, requiring limited judgment and decision-making. Will learn to use professional concepts to resolve problems of limited scope and complexity. Limited or no prior experience is required in this role.</t>
  </si>
  <si>
    <t>Entry-Level Professional II</t>
  </si>
  <si>
    <t>Entry-Level Professional I</t>
  </si>
  <si>
    <t>Professional Services Graduate III</t>
  </si>
  <si>
    <t>Fulfill various tasks and assignments and complete rotations in a range of areas related to professional services, under varying levels of supervision. Develop the necessary skills and capabilities to move into a specific role in the organization.</t>
  </si>
  <si>
    <t>Professional Services Graduate II</t>
  </si>
  <si>
    <t>Professional Services Graduate I</t>
  </si>
  <si>
    <t>Management Program Graduate III</t>
  </si>
  <si>
    <t>Management Associate; Graduate Management Trainee; Management Trainee; Manager Trainee</t>
  </si>
  <si>
    <t>Fulfill various management tasks and assignments and complete rotations under varying levels of supervision. Develop the necessary skills and capabilities to move into a specific management role in the organization.</t>
  </si>
  <si>
    <t>Absolvent manažerského programu; Vedoucí pracovník; Absolvent manažerského stáže; Stážista v managementu; Manažer stážista</t>
  </si>
  <si>
    <t>خريج برنامج الإدارة; مساعد إداري; متدرب إدارة الدراسات العليا; متدرب إداري; مدير المتدرب</t>
  </si>
  <si>
    <t>管理课程毕业生; 管理助理; 毕业生管理培训生; 管理培训生; 经理实习生</t>
  </si>
  <si>
    <t>Kandidat fra ledelsesprogram; Medarbejder i ledelsen; Graduate Management Trainee; Praktikant i ledelsen; Lederelev</t>
  </si>
  <si>
    <t>Afgestudeerd in het managementprogramma; Medewerker management; Afgestudeerd Management Trainee; Management Trainee; Manager Stagiair</t>
  </si>
  <si>
    <t>Juhtimisprogrammi lõpetaja; Juhtkonna kaastöötaja; Lõpetanud juhtimise praktikant; Juhtimise praktikant; Juhataja praktikant</t>
  </si>
  <si>
    <t>Johtamisohjelman tutkinnon suorittanut; Johdon työntekijä; Graduate Management -harjoittelija; Johdon harjoittelija; Esimiesharjoittelija</t>
  </si>
  <si>
    <t>Diplômé du programme de gestion; Associé de direction; Stagiaire diplômé en gestion; Stagiaire en gestion; Manager Stagiaire</t>
  </si>
  <si>
    <t>Absolvent des Management-Programms; Gesellschafter der Geschäftsführung; Absolvent Management Trainee; Trainee zur Geschäftsführung; Führungskraft Trainee</t>
  </si>
  <si>
    <t>Απόφοιτος Προγράμματος Διοίκησης; Διοικητικός Συνεργάτης; Πτυχιούχος Διοικητικός Λειτουργός; Εκπαιδευόμενος Διοίκησης; Εκπαιδευόμενος Διευθυντής</t>
  </si>
  <si>
    <t>प्रबंधन कार्यक्रम स्नातक; प्रबंधन सहयोगी; स्नातक प्रबंधन प्रशिक्षु; प्रबंधन प्रशिक्षु; प्रबंधक प्रशिक्षु</t>
  </si>
  <si>
    <t>Menedzsment program végzettségű; Vezetői munkatárs; Diplomás menedzsment gyakornok; Vezetői gyakornok; Menedzser gyakornok</t>
  </si>
  <si>
    <t>Laureato in programma di gestione; Associato di gestione; Tirocinante in Management Laureato; Tirocinante Dirigenziale; Tirocinante Manager</t>
  </si>
  <si>
    <t>マネジメントプログラム卒業生; マネジメントアソシエイト; 新卒マネジメント研修生; マネジメント研修生; マネージャー研修生</t>
  </si>
  <si>
    <t>Vadības programmas absolvents; Vadības līdzstrādnieks; Absolventu vadības praktikants; Vadības praktikants; Vadītāja praktikants</t>
  </si>
  <si>
    <t>Vadybos programos absolventas; Vadovaujantis teisininkas; Absolventas vadybos stažuotojas; Vadybos stažuotojas; Vadybininkas stažuotojas</t>
  </si>
  <si>
    <t>Graduan Program Pengurusan; Bersekutu Pengurusan; Pelatih Pengurusan Siswazah; Pelatih Pengurusan; Pelatih Pengurus</t>
  </si>
  <si>
    <t>Absolwent Programu Zarządzania; Współpracownik Zarządu; Absolwent Zarządzania Stażysta; Stażysta menedżerski; Menedżer Stażysta</t>
  </si>
  <si>
    <t>Pós-Graduação em Gestão; Associado de Gestão; Trainee de Gestão de Pós-Graduação; Estagiário de Gestão; Gerente Trainee</t>
  </si>
  <si>
    <t>Pós-Graduação em Gestão; Associado de Gestão; Estagiário de Gestão de Pós-Graduação; Estagiário de Gestão; Gerente Trainee</t>
  </si>
  <si>
    <t>Absolvent al Programului de Management; Asociat de management; Stagiar de management absolvent; Stagiar de management; Manager stagiar</t>
  </si>
  <si>
    <t>Diplomant programa managementa; Vodstveni sodelavec; Diplomirani pripravnik za menedžment; Pripravnik za menedžment; Vodja pripravnik</t>
  </si>
  <si>
    <t>Absolvent programu manažmentu; Spolupracovník manažmentu; Stážista v oblasti manažmentu s absolventom; Manažérsky stážista; Manažérsky stážista</t>
  </si>
  <si>
    <t>Graduado del Programa de Administración; Asociado de Gestión; Graduado en Prácticas de Gestión; Becario de Gestión; Gerente en prácticas</t>
  </si>
  <si>
    <t>Utexaminerad från Management Program; Medarbetare i ledningen; Trainee inom Management Trainee; Praktikant inom management; Chef Trainee</t>
  </si>
  <si>
    <t>İşletme Programı Mezunu; Yönetim Sorumlusu; Lisansüstü Management Trainee (Lisansüstü İşletme Stajyeri); Yönetici Stajyeri; Yönetici Stajyeri</t>
  </si>
  <si>
    <t>Випускник програми «Менеджмент»; Помічник з управління; Стажист з менеджменту випускників; Стажист з менеджменту; Менеджер-стажист</t>
  </si>
  <si>
    <t>Sau đại học chương trình quản lý; Cộng tác viên quản lý; Thực tập sinh quản lý sau đại học; Thực tập sinh quản lý; Quản lý thực tập sinh</t>
  </si>
  <si>
    <t>Management Program Graduate II</t>
  </si>
  <si>
    <t>Management Program Graduate I</t>
  </si>
  <si>
    <t>General Graduate III</t>
  </si>
  <si>
    <t>Graduate Management Associate; Management Trainee; Trainee; Intern; Grow Graduate</t>
  </si>
  <si>
    <t>Fulfill various tasks and assignments and complete rotations in a range of areas in the organization, under varying levels of supervision. Develop the necessary skills and capabilities to move into a specific role in the organization.</t>
  </si>
  <si>
    <t>Všeobecný absolvent; Absolvent manažerského pracovníka; Stážista v managementu; Učeň; Stážista; Grow Absolvent</t>
  </si>
  <si>
    <t>خريج عام; مساعد إدارة الدراسات العليا; متدرب إداري; المتدرب; متدرب; تنمو خريج</t>
  </si>
  <si>
    <t>普通毕业生; 毕业生管理助理; 管理培训生; 实习; 实习生; 成长毕业生</t>
  </si>
  <si>
    <t>Almen kandidat; Graduate Management Associate; Praktikant i ledelsen; Praktikant; Praktikant; Grow Graduate</t>
  </si>
  <si>
    <t>Algemeen afgestudeerd; Afgestudeerd Management Medewerker; Management Trainee; Stagiair; Interneren; Groei Afgestudeerd</t>
  </si>
  <si>
    <t>Üldine lõpetaja; Lõpetanud juhtimise kaastöötaja; Juhtimise praktikant; Praktikant; Intern; Kasvata lõpetaja</t>
  </si>
  <si>
    <t>Yleinen korkeakoulututkinto; Valmistunut johdon osakas; Johdon harjoittelija; Harjoittelija; Internoida; Kasva valmistunut</t>
  </si>
  <si>
    <t>Diplômé général; Associé diplômé en gestion; Stagiaire en gestion; Stagiaire; Interner; Grow Graduate</t>
  </si>
  <si>
    <t>Allgemeines Hochschulabsolvent; Diplom-Kaufmann/-frau für Management; Trainee zur Geschäftsführung; Praktikant; Internieren; Absolvent wachsen</t>
  </si>
  <si>
    <t>Γενικός Πτυχιούχος; Πτυχιούχος Διοικητικός Συνεργάτης; Εκπαιδευόμενος Διοίκησης; Εκπαιδευόμενος; Ασκούμενος; Μεγαλώστε Πτυχιούχος</t>
  </si>
  <si>
    <t>सामान्य स्नातक; स्नातक प्रबंधन सहयोगी; प्रबंधन प्रशिक्षु; प्रशिक्षणार्थी; नज़रबंद करना; स्नातक बढ़ें</t>
  </si>
  <si>
    <t>Általános diplomás; Diplomás menedzsment munkatárs; Vezetői gyakornok; Gyakornok; Gyakornok; Növesz diplomás</t>
  </si>
  <si>
    <t>Laureato generale; Laureato in Management Associate; Tirocinante Dirigenziale; Tirocinante; Internare; Crescere Laureato</t>
  </si>
  <si>
    <t>一般卒業生; 大学院経営学アソシエイト; マネジメント研修生; 研修生; インターン; グローグラジュエイト</t>
  </si>
  <si>
    <t>Vispārējais absolvents; Absolvents vadības asociētais; Vadības praktikants; Praktikants; Intern; Pieaugt absolvents</t>
  </si>
  <si>
    <t>Bendrasis absolventas; Absolventų vadybos advokatas; Vadybos stažuotojas; Stažuotojas; Intern; Auginkite absolventą</t>
  </si>
  <si>
    <t>Graduan Am; Bersekutu Pengurusan Siswazah; Pelatih Pengurusan; Pelatih; Intern; Kembangkan Graduan</t>
  </si>
  <si>
    <t>Absolwent ogólny; Absolwent Zarządzania; Stażysta menedżerski; Stażysta; Stażysta; Rozwijaj się absolwent</t>
  </si>
  <si>
    <t>Pós-graduação Geral; Associado de Gestão de Pós-Graduação; Estagiário de Gestão; Estagiário; Estagiário; Crescer Graduado</t>
  </si>
  <si>
    <t>Pós-Graduação Geral; Associado de Gestão de Pós-Graduação; Estagiário de Gestão; Estagiário; Estagiário; Crescer Pós-Graduação</t>
  </si>
  <si>
    <t>Absolvent general; Absolvent de management asociat; Stagiar de management; Stagiar; Stagiar; Crește absolvent</t>
  </si>
  <si>
    <t>Splošni diplomant; Diplomirani sodelavec za menedžment; Pripravnik za menedžment; Pripravnik; Intern; Diplomant rasti</t>
  </si>
  <si>
    <t>Všeobecný absolvent; Absolvent manažmentu; Manažérsky stážista; Praktikant; Intern; Absolvent Grow</t>
  </si>
  <si>
    <t>Graduado General; Graduado en Administración Asociada; Becario de Gestión; Aprendiz; Interno; Crecer Graduado</t>
  </si>
  <si>
    <t>Allmän examen; Utexaminerad Management Associate; Praktikant inom management; Praktikant; Internera; Väx Utexaminerad</t>
  </si>
  <si>
    <t>Genel Lisansüstü; Lisansüstü Yönetim Önlisans; Yönetici Stajyeri; Stajyer; Stajyer; Mezun Büyüyün</t>
  </si>
  <si>
    <t>Загальний випускник; Дипломований спеціаліст з менеджменту; Стажист з менеджменту; Стажер; Стажер; Grow Graduate</t>
  </si>
  <si>
    <t>Tốt nghiệp tổng quát; Cộng tác viên quản lý sau đại học; Thực tập sinh quản lý; Thực tập sinh; Nội; Phát triển tốt nghiệp</t>
  </si>
  <si>
    <t>General Graduate II</t>
  </si>
  <si>
    <t>General Graduate I</t>
  </si>
  <si>
    <t>Vocational Contributor III</t>
  </si>
  <si>
    <t>Apply specialized skills, experience, and judgment to plan and accomplish assigned tasks with minimal supervision. May serve as lead, establishing procedures in a functional area, and the projects may be focused or broad in nature. The employee would apply recognized skill in a specialized role that may not require a college degree.</t>
  </si>
  <si>
    <t>Vocational Contributor II</t>
  </si>
  <si>
    <t>Vocational Contributor I</t>
  </si>
  <si>
    <t>Procedural Contributor V</t>
  </si>
  <si>
    <t>Perform defined, repetitive tasks where steps or tactics are often prescribed, applying a combination of skills and instruction and using judgment, situational adaptability, and decision-making ability, frequently with minimal supervision.</t>
  </si>
  <si>
    <t>Procedural Contributor IV</t>
  </si>
  <si>
    <t>Procedural Contributor III</t>
  </si>
  <si>
    <t>Procedural Contributor II</t>
  </si>
  <si>
    <t>Procedural Contributor I</t>
  </si>
  <si>
    <t>Routine Contributor V</t>
  </si>
  <si>
    <t>Perform defined, routine, repetitive tasks within a narrow area of specialization, generally under close supervision, with limited decision-making required. Apply basic skills (and possibly develop specialized skills) in areas relating to processes, techniques, tools, materials, or equipment. Experience may not be required; on-the-job training is typically sufficient.</t>
  </si>
  <si>
    <t>Routine Contributor IV</t>
  </si>
  <si>
    <t>Routine Contributor III</t>
  </si>
  <si>
    <t>Routine Contributor II</t>
  </si>
  <si>
    <t>Routine Contributor I</t>
  </si>
  <si>
    <t>Head of Veterinary</t>
  </si>
  <si>
    <t>Lead the enterprise-wide, large or global veterina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eterinary function.</t>
  </si>
  <si>
    <t>VP Veterinary</t>
  </si>
  <si>
    <t>Area Head of Veterinary; Department Head of Veterinary; Country Head of Veterinary; EVP Veterinary; SVP Veterinary; Executive VP Veterinary; Senior VP Veterinary; Vice President Veterinary</t>
  </si>
  <si>
    <t>Lead the veterina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eterinary function.</t>
  </si>
  <si>
    <t>VP pro veterinární záležitosti; Oblastní vedoucí veterinární kliniky; Vedoucí oddělení veterinárního lékařství; Vedoucí veterinárního lékařství země; EVP Veterinární lékař; SVP Veterinární lékař; Výkonný viceprezident pro veterinární záležitosti; Senior viceprezident pro veterinární záležitosti; Viceprezident pro veterinární záležitosti</t>
  </si>
  <si>
    <t>نائب الرئيس البيطري; رئيس المنطقة البيطرية; رئيس قسم الطب البيطري; رئيس الطب البيطري; نائب الرئيس البيطري; نائب الرئيس الأول للطب البيطري; نائب الرئيس التنفيذي للطب البيطري; نائب الرئيس الأول للطب البيطري; نائب الرئيس للطب البيطري</t>
  </si>
  <si>
    <t>兽医副总裁; 兽医区域主管; 兽医部门负责人; 国家兽医主管; 兽医执行副总裁; 兽医高级副总裁; 兽医执行副总裁; 兽医高级副总裁; 兽医副总裁</t>
  </si>
  <si>
    <t>VP Veterinær; Områdechef for veterinær; Afdelingsleder for Veterinær; Landechef for veterinær; EVP Veterinær; Veterinærdirektør; Administrerende direktør for Veterinær; Senior VP Veterinary; Vicepræsident for veterinær</t>
  </si>
  <si>
    <t>VP Dierenarts; Hoofd Veterinaire Afdeling; Afdelingshoofd Dierenarts; Land Hoofd Dierenarts; EVP Dierenarts; SVP Dierenarts; Executive VP Veterinair; Senior VP Dierenarts; Vice-president Veterinair</t>
  </si>
  <si>
    <t>Veterinaaria asepresident; Valdkonna veterinaariaosakonna juht; Veterinaaria osakonna juhataja; Riigi veterinaarosakonna juht; Veterinaaria asepresident; Veterinaaria asepresident; Veterinaaria asepresident; Veterinaaria vanem asepresident; Veterinaaria asepresident</t>
  </si>
  <si>
    <t>Eläinlääkintäjohtaja; Eläinlääkintäalueen johtaja; Eläinlääkintäosaston johtaja; Eläinlääkintäosaston maajohtaja; Eläinlääkintäjohtaja; Eläinlääkintäjohtaja; Eläinlääkintäjohtaja; Eläinlääkintäjohtaja; Eläinlääkintäjohtaja</t>
  </si>
  <si>
    <t>VP Vétérinaire; Chef de secteur vétérinaire; Chef de département vétérinaire; Chef de pays du service vétérinaire; Vice-président exécutif vétérinaire; Vice-président directeur vétérinaire; Vice-président exécutif, Vétérinaire; Vice-président principal, Vétérinaire; Vice-président vétérinaire</t>
  </si>
  <si>
    <t>Vizepräsident Veterinärmedizin; Bereichsleiter Veterinärwesen; Abteilungsleiter Veterinärwesen; Landesleiter Veterinärwesen; EVP Veterinärmedizin; SVP Veterinärmedizin; Leitender Vizepräsident Veterinärmedizin; Leitender Vizepräsident Veterinärmedizin; Vizepräsident Veterinärwesen</t>
  </si>
  <si>
    <t>VP Κτηνιατρική; Περιφερειακός Προϊστάμενος Κτηνιατρικής; Προϊστάμενος Τμήματος Κτηνιατρικής; Προϊστάμενος Κτηνιατρικής Χώρας; EVP Κτηνιατρική; SVP Κτηνιατρική; Εκτελεστικός Αντιπρόεδρος Κτηνιατρικής; Ανώτερος Αντιπρόεδρος Κτηνιατρικής; Αντιπρόεδρος Κτηνιατρικής</t>
  </si>
  <si>
    <t>वीपी पशु चिकित्सा; पशु चिकित्सा के क्षेत्र प्रमुख; पशु चिकित्सा विभाग के प्रमुख; पशु चिकित्सा के देश प्रमुख; ईवीपी पशु चिकित्सा; एसवीपी पशु चिकित्सा; कार्यकारी वीपी पशु चिकित्सा; वरिष्ठ वीपी पशु चिकित्सा; उपाध्यक्ष पशु चिकित्सा</t>
  </si>
  <si>
    <t>Állatorvosi alelnök; Állatorvosi területvezető; Állatorvosi osztályvezető; Állatorvosi osztályvezető; Állatorvosi alelnök; Állatorvosi alelnök; Állatorvosi ügyvezető alelnök; Vezető alelnök állatorvos; Állatorvosi alelnök</t>
  </si>
  <si>
    <t>Vicepresidente veterinario; Area Responsabile Veterinaria; Capo Dipartimento di Veterinaria; Paese Responsabile Veterinario; EVP Veterinario; SVP Veterinario; Vicepresidente esecutivo veterinario; Vicepresidente senior veterinario; Vice Presidente Veterinario</t>
  </si>
  <si>
    <t>獣医担当副社長; 獣医のエリアヘッド; 獣医学部長; 獣医のカントリーヘッド; 獣医担当EVP; 獣医SVP; エグゼクティブバイスプレジデント獣医; シニアバイスプレジデント獣医; 獣医担当副社長</t>
  </si>
  <si>
    <t>Veterinārijas viceprezidents; Veterinārijas jomas vadītājs; Veterinārijas katedras vadītājs; Valsts veterinārijas vadītājs; EVP veterinārais; SVP veterinārais; Izpildviceprezidents veterinārijas jautājumos; Vecākais viceprezidents veterinārijas jautājumos; Viceprezidents veterinārijas jautājumos</t>
  </si>
  <si>
    <t>VP veterinarija; Rajono veterinarijos skyriaus vedėjas; Veterinarijos skyriaus vedėjas; Šalies veterinarijos vadovas; EVP veterinarija; SVP veterinarija; Vykdomasis viceprezidentas veterinarijos reikalams; Vyresnysis veterinarijos viceprezidentas; Viceprezidentas veterinarijos reikalams</t>
  </si>
  <si>
    <t>Naib Presiden Veterinar; Ketua Kawasan Veterinar; Ketua Jabatan Veterinar; Ketua Veterinar Negara; EVP Veterinar; SVP Veterinar; Naib Presiden Eksekutif Veterinar; Naib Presiden Kanan Veterinar; Naib Presiden Veterinar</t>
  </si>
  <si>
    <t>wiceprezes ds. weterynarii; Kierownik Regionalnego Oddziału Weterynaryjnego; Kierownik Zakładu Weterynaryjnego; Krajowy Kierownik Oddziału Weterynaryjnego; Wiceprezes wykonawczy ds. weterynarii; Starszy wiceprezes ds. weterynarii; Wiceprezes wykonawczy ds. weterynarii; Starszy wiceprezes ds. weterynarii; Wiceprezes ds. weterynarii</t>
  </si>
  <si>
    <t>VP Veterinária; Chefe de Área Veterinária; Chefe do Departamento de Veterinária; Chefe Nacional de Veterinária; EVP Veterinária; Vice-Presidente Sênior Veterinária; Vice-presidente Executivo Veterinário; Vice-presidente sênior veterinário; Vice-Presidente Veterinária</t>
  </si>
  <si>
    <t>VP Veterinária; Chefe de Área de Veterinária; Chefe de Departamento de Veterinária; Chefe Nacional de Veterinária; EVP Veterinária; SVP Veterinária; Vice-Presidente Executivo Veterinário; Vice-Presidente Veterinário Sénior; Vice-Presidente Veterinário</t>
  </si>
  <si>
    <t>Vicepreședinte veterinar; Șef de zonă veterinar; Șef de departament veterinar; Șef de țară al departamentului veterinar; EVP Veterinar; SVP Veterinar; Vicepreședinte executiv veterinar; Vicepreședinte senior veterinar; Vicepreședinte Veterinar</t>
  </si>
  <si>
    <t>Podpredsednik za veterinarstvo; Področni vodja veterinarskega oddelka; Vodja oddelka za veterinarstvo; Vodja veterinarskega oddelka; EVP Veterinar; SVP Veterinarstvo; Izvršni podpredsednik za veterino; Višji podpredsednik za veterinarstvo; Podpredsednik za veterino</t>
  </si>
  <si>
    <t>Viceprezident pre veterinárne lekárstvo; Oblastný vedúci veterinárneho oddelenia; Vedúci oddelenia veterinárstva; Vedúci veterinárneho oddelenia v krajine; EVP Veterinár; SVP Veterinár; Výkonný viceprezident pre veterinárstvo; Senior viceprezident pre veterinárne lekárstvo; Viceprezident pre veterinárne lekárstvo</t>
  </si>
  <si>
    <t>Vicepresidente Veterinario; Jefe de Área de Veterinaria; Jefe del Departamento de Veterinaria; Jefe de Veterinaria; Vicepresidente Ejecutivo Veterinario; Vicepresidente Sénior Veterinario; Vicepresidente Ejecutivo Veterinario; Vicepresidente Sénior de Veterinaria; Vicepresidente Veterinario</t>
  </si>
  <si>
    <t>VP Veterinär; Områdeschef för veterinär; Avdelningschef för veterinär; Landschef för veterinärfrågor; EVP Veterinär; SVP Veterinär; Executive VP Veterinär; Senior VP Veterinär; Vice Veterinär</t>
  </si>
  <si>
    <t>Veteriner Başkan Yardımcısı; Veterinerlik Alan Başkanı; Veteriner Hekimlik Anabilim Dalı Başkanı; Ülke Veteriner Hekim Başkanı; EVP Veteriner; Kıdemli Başkan Yardımcısı Veteriner; Veteriner Direktör Yardımcısı; Veteriner Kıdemli Başkan Yardımcısı; Veteriner Başkan Yardımcısı</t>
  </si>
  <si>
    <t>В.П. Ветеринарна; Начальник відділення ветеринарної медицини; Завідувач відділення ветеринарної медицини; Голова ветеринарної лікарні країни; EVP Ветеринарія; СВП Ветеринарна; Виконавчий віце-президент з ветеринарної медицини; Старший віце-президент з ветеринарної справи; Віце-президент з ветеринарії</t>
  </si>
  <si>
    <t>Phó chủ tịch Thú y; Trưởng khu vực Thú y; Trưởng khoa Thú y; Trưởng khoa Thú y Quốc gia; Phó chủ tịch Thú y; Phó chủ tịch cấp cao về Thú y; Phó chủ tịch điều hành Thú y; Phó chủ tịch cấp cao Thú y; Phó Chủ tịch Thú y</t>
  </si>
  <si>
    <t>Director Veterinary</t>
  </si>
  <si>
    <t>Head of Zootechnics; Zootechnics Director; Zootechnics Manager</t>
  </si>
  <si>
    <t>Direct several managers and supervisors who together manage the veterinary functional area. Develop and implement policy plans, processes, and procedures to enhance the performance and efficiency of the functional area.</t>
  </si>
  <si>
    <t>Ředitel veterinárního lékařství; Vedoucí zootechniky; Ředitel zootechniky; Manažer zootechniky</t>
  </si>
  <si>
    <t>مدير الطب البيطري; رئيس قسم; مدير; مدير تقنيات</t>
  </si>
  <si>
    <t>兽医总监; 动物技术主管; Zootechnics 主任; Zootechnics 经理</t>
  </si>
  <si>
    <t>Direktør Veterinær; Leder af Zooteknik; Direktør for Zooteknik; Chef for zooteknik</t>
  </si>
  <si>
    <t>Directeur Dierenarts; Hoofd van de afdeling Zoötechniek; Directeur Zoötechniek; Verantwoordelijke zoötechniek</t>
  </si>
  <si>
    <t>Direktor Veterinaar; Zootehnika juht; Zootehnika direktor; Zootehnika juht</t>
  </si>
  <si>
    <t>Eläinlääkintäjohtaja; Eläintarhotekniikan päällikkö; Kotieläintekniikan johtaja; Eläinjalostuspäällikkö</t>
  </si>
  <si>
    <t>Directeur vétérinaire; Chef de la Zootechnie; Directeur de la Zootechnie; Responsable Zootechnie</t>
  </si>
  <si>
    <t>Direktor Veterinärmedizin; Leiter der Tierzucht; Direktor der Tierzucht; Leiter Tierzucht</t>
  </si>
  <si>
    <t>Διευθυντής Κτηνιατρικής; Προϊστάμενος Ζωοτεχνίας; Διευθυντής Ζωοτεχνίας; Διευθυντής Ζωοτεχνίας</t>
  </si>
  <si>
    <t>निदेशक पशु चिकित्सा; ज़ूटेक्निक्स के प्रमुख; Zootechnics निदेशक; ज़ूटेक्निक प्रबंधक</t>
  </si>
  <si>
    <t>Állatorvosi igazgató; Állattenyésztési vezető; Állattenyésztési igazgató; Állattenyésztési menedzser</t>
  </si>
  <si>
    <t>Direttore Veterinario; Responsabile Zootecnia; Direttore Zootecnia; Responsabile Zootecnia</t>
  </si>
  <si>
    <t>獣医ディレクター; ズーテクニック責任者; ズーテクニックディレクター; ズーテクニックマネージャー</t>
  </si>
  <si>
    <t>Veterinārijas direktors; Zootehnikas vadītājs; Zootehnikas direktors; Zootehnikas vadītājs</t>
  </si>
  <si>
    <t>Direktorius Veterinarijos; Zootechnikos skyriaus vedėjas; Zootechnikos direktorius; Zootechnikos vadovas</t>
  </si>
  <si>
    <t>Pengarah Veterinar; Ketua Zooteknik; Pengarah Zooteknik; Pengurus Zooteknik</t>
  </si>
  <si>
    <t>Dyrektor ds. Weterynarii; Kierownik Zakładu Zootechniki; Dyrektor Zootechniki; Kierownik ds. zootechniki</t>
  </si>
  <si>
    <t>Diretor Veterinário; Chefe de Zootecnia; Diretor de Zootecnia; Gerente de Zootecnia</t>
  </si>
  <si>
    <t>Director Veterinar; Șef de zootehnie; Director de zootehnie; Manager Zootehnica</t>
  </si>
  <si>
    <t>Direktor za veterinarstvo; Vodja zootehnike; Direktor zootehnike; Vodja zootehnike</t>
  </si>
  <si>
    <t>Riaditeľ veterinárnej starostlivosti; Vedúci oddelenia zootechniky; Riaditeľ zootechniky; Manažér zootechniky</t>
  </si>
  <si>
    <t>Director Veterinario; Jefe de Zootecnia; Director de Zootecnia; Gerente de Zootecnia</t>
  </si>
  <si>
    <t>Direktör Veterinär; Chef för avdelningen för husdjursavel; Föreståndare för husdjursavel; Chef för husdjursavel</t>
  </si>
  <si>
    <t>Veteriner Direktörü; Zootekni Bölüm Başkanı; Zootekni Direktörü; Zootekni Müdürü</t>
  </si>
  <si>
    <t>Директор ветеринарної медицини; Завідувач кафедри зоотехнії; Директор із зоотехнії; Завідувач зоотехнії</t>
  </si>
  <si>
    <t>Giám đốc Thú y; Trưởng phòng Vườn thú; Giám đốc Vườn thú; Quản lý Vườn thú</t>
  </si>
  <si>
    <t>Veterinary Doctor V</t>
  </si>
  <si>
    <t>Veterinary Surgeon; Veterinarian</t>
  </si>
  <si>
    <t>Diagnose and treat a wide range of animal health issues. Ensure the overall health and well-being of animals. Examine and diagnose animal health problems. Develop and implement treatment plans, including prescribing medications and performing surgeries. Educate pet owners on how to care for their animals and prevent future health problems. Conduct research on animal health and disease prevention. Monitor the health of livestock and working animals, such as horses and cows. Provide emergency medical care to animals in critical condition. Perform necropsies to find out the cause of the death of animals.</t>
  </si>
  <si>
    <t>Veterinární lékař; Veterinář; Veterinář</t>
  </si>
  <si>
    <t>طبيب بيطري; جراح بيطري; بيطار</t>
  </si>
  <si>
    <t>兽医; 兽医; 兽医</t>
  </si>
  <si>
    <t>Dyrlæge; Dyrlæge; Dyrlæge</t>
  </si>
  <si>
    <t>Dierenarts; Dierenarts; Dierenarts</t>
  </si>
  <si>
    <t>Veterinaararst; Veterinaararst; Loomaarst</t>
  </si>
  <si>
    <t>Eläinlääkäri; Eläinlääkäri; Eläinlääkäri</t>
  </si>
  <si>
    <t>Docteur vétérinaire; Vétérinaire; Vétérinaire</t>
  </si>
  <si>
    <t>Tierarzt; Tierarzt; Tierarzt</t>
  </si>
  <si>
    <t>Κτηνίατρος; Κτηνίατρος; Κτηνίατρος</t>
  </si>
  <si>
    <t>पशु चिकित्सक; पशु चिकित्सा सर्जन; पशुचिकित्सक</t>
  </si>
  <si>
    <t>Állatorvos; Állatorvos; Állatorvos</t>
  </si>
  <si>
    <t>Medico Veterinario; Veterinario; Veterinario</t>
  </si>
  <si>
    <t>獣医; 獣医; 獣医</t>
  </si>
  <si>
    <t>Veterinārārsts; Veterinārārsts; Veterinārārsts</t>
  </si>
  <si>
    <t>Veterinarijos gydytojas; Veterinarijos gydytojas; Veterinaras</t>
  </si>
  <si>
    <t>Doktor Veterinar; Pakar Bedah Veterinar; Doktor haiwan</t>
  </si>
  <si>
    <t>Lekarz weterynarii; Weterynarz; Weterynarz</t>
  </si>
  <si>
    <t>Médico Veterinário; Veterinário; Veterinário</t>
  </si>
  <si>
    <t>Médico Veterinário; Médico Veterinário; Veterinário</t>
  </si>
  <si>
    <t>Medic veterinar; Veterinar; Veterinar</t>
  </si>
  <si>
    <t>Veterinar; Veterinar; Veterinar</t>
  </si>
  <si>
    <t>Veterinárny lekár; Veterinár; Veterinár</t>
  </si>
  <si>
    <t>Médico Veterinario; Veterinario; Veterinario</t>
  </si>
  <si>
    <t>Veterinär Läkare; Veterinär; Veterinär</t>
  </si>
  <si>
    <t>Veteriner Hekim; Baytar; Veteriner</t>
  </si>
  <si>
    <t>Лікар ветеринарної медицини; Лікар ветеринарної медицини; Ветеринара</t>
  </si>
  <si>
    <t>Bác sĩ thú y; Bác sĩ phẫu thuật thú y; Bác sĩ thú y</t>
  </si>
  <si>
    <t>Veterinary Doctor IV</t>
  </si>
  <si>
    <t>Veterinary Doctor III</t>
  </si>
  <si>
    <t>Veterinary Doctor II</t>
  </si>
  <si>
    <t>Veterinary Doctor I</t>
  </si>
  <si>
    <t>Veterinary Associate II</t>
  </si>
  <si>
    <t>Veterinary Technologist</t>
  </si>
  <si>
    <t>Assist veterinarians, applying medications and calming animals in care processes. Provide assistance to the veterinary doctor in the tasks of clinical assistance, diagnosis, urgencies, and surgical interventions. Prepare the necessary material for the various diagnostic interventions and clinical assistance. Keep the laboratory, operating room, pharmacy, doctor's office, and hospitalization area operational. Perform the preparation and containment of animals in the context of consultation, treatments, means of diagnosis, and hospitalization. Provide hygiene care to animals.</t>
  </si>
  <si>
    <t>Veterinární spolupracovník; Veterinární technolog</t>
  </si>
  <si>
    <t>مساعد بيطري; تقني بيطري</t>
  </si>
  <si>
    <t>兽医助理; 兽医技师</t>
  </si>
  <si>
    <t>Dyrlæge; Veterinær teknolog</t>
  </si>
  <si>
    <t>Dierenarts medewerker; Veterinair technoloog</t>
  </si>
  <si>
    <t>Veterinaararsti kaastöötaja; Veterinaartehnoloog</t>
  </si>
  <si>
    <t>Eläinlääkäri; Eläinlääkintäteknikko</t>
  </si>
  <si>
    <t>Vétérinaire associé; Technologue vétérinaire</t>
  </si>
  <si>
    <t>Tierärztliche Mitarbeiterin; Veterinärtechnologe</t>
  </si>
  <si>
    <t>Κτηνιατρικός Συνεργάτης; Τεχνολόγος Κτηνίατρος</t>
  </si>
  <si>
    <t>पशु चिकित्सा सहयोगी; पशु चिकित्सा टेक्नोलॉजिस्ट</t>
  </si>
  <si>
    <t>Állatorvosi munkatárs; Állatorvos technológus</t>
  </si>
  <si>
    <t>Associato Veterinario; Tecnologo Veterinario</t>
  </si>
  <si>
    <t>獣医アソシエイト; 獣医技術者</t>
  </si>
  <si>
    <t>Veterinārārsta līdzstrādnieks; Veterinārais tehnologs</t>
  </si>
  <si>
    <t>Veterinarijos bendradarbis; Veterinarijos technologas</t>
  </si>
  <si>
    <t>Bersekutu Veterinar; Ahli Teknologi Veterinar</t>
  </si>
  <si>
    <t>Lekarz weterynarii; Technolog weterynarii</t>
  </si>
  <si>
    <t>Associado Veterinário; Tecnólogo Veterinário</t>
  </si>
  <si>
    <t>Veterinário Associado; Tecnólogo Veterinário</t>
  </si>
  <si>
    <t>Asociat veterinar; Tehnolog veterinar</t>
  </si>
  <si>
    <t>Veterinarski sodelavec; Veterinarski tehnolog</t>
  </si>
  <si>
    <t>Veterinárny spolupracovník; Veterinárny technológ</t>
  </si>
  <si>
    <t>Asociado Veterinario; Tecnólogo Veterinario</t>
  </si>
  <si>
    <t>Veterinär Medarbetare; Veterinär teknolog</t>
  </si>
  <si>
    <t>Veteriner Hekim Yardımcısı; Veteriner Teknoloğu</t>
  </si>
  <si>
    <t>Ветеринарний фахівець; Лікар ветеринарної медицини</t>
  </si>
  <si>
    <t>Cộng tác viên thú y; Kỹ thuật viên thú y</t>
  </si>
  <si>
    <t>Veterinary Associate I</t>
  </si>
  <si>
    <t>Head of Zootechnics</t>
  </si>
  <si>
    <t>Lead the organization-wide, large or global zootechnic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zootechnics function.</t>
  </si>
  <si>
    <t>VP Zootechnics</t>
  </si>
  <si>
    <t>Area Head of Zootechnics; Department Head of Zootechnics; Country Head of Zootechnics; EVP Zootechnics; SVP Zootechnics; Executive VP Zootechnics; Senior VP Zootechnics; Vice President Zootechnics</t>
  </si>
  <si>
    <t>Lead the zootechnic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zootechnics function or sub-function.</t>
  </si>
  <si>
    <t>VP Zootechnics; Oblastní vedoucí zootechniky; Vedoucí oddělení zootechniky; Country Head of Zootechnics; Výkonný viceprezident pro zootechniku; SVP Zootechnika; Výkonný viceprezident pro zootechniku; Senior viceprezident pro zootechniku; Viceprezident pro zootechniku</t>
  </si>
  <si>
    <t>نائب الرئيس لتقنية; رئيس منطقة; رئيس قسم; الرئيس القطري لقسم; نائب الرئيس التنفيذي لتقنيات; نائب الرئيس الأول لتقنيات; نائب الرئيس التنفيذي لتقنية; نائب الرئيس الأول لتقنية; نائب الرئيس لتقنيات</t>
  </si>
  <si>
    <t>Zootechnics 副总裁; 动物技术区域负责人; 动物技术部门负责人; Zootechnics 国家负责人; Zootechnics 执行副总裁; Zootechnics 高级副总裁; Zootechnics 执行副总裁; Zootechnics 高级副总裁; 畜牧技术副总裁</t>
  </si>
  <si>
    <t>VP Zootechnics; Områdechef for Zooteknik; Institutleder for Zooteknik; Landechef for zooteknik; Direktør for Zooteknik; SVP Zooteknik; Administrerende direktør for Zooteknik; Senior VP Zootechnics; Vicepræsident for zooteknik</t>
  </si>
  <si>
    <t>VP Zoötechniek; Hoofd van de Zoötechniek; Afdelingshoofd Zoötechniek; Landenhoofd Zoötechniek; EVP Zoötechniek; SVP Zoötechniek; Uitvoerend VP Zoötechniek; Senior VP Zoötechniek; Vice-president Zoötechniek</t>
  </si>
  <si>
    <t>Zootehnika asepresident; Zootehnika valdkonna juht; Zootehnika osakonna juhataja; Riigi zootehnika juht; Loomaaia asepresident; Loomaaia asepresident; Zootehnika tegevjuht; Zootehnika vanem asepresident; Asepresident Zootehnika</t>
  </si>
  <si>
    <t>Kotieläintekniikan johtaja; Aluepäällikkö kotieläinjalostus; Eläinjalostustekniikan osaston johtaja; Kotieläinjalostusmaajohtaja; Kotieläintekniikan johtaja; Eläinjalostustekniikan johtaja; Eläintarhasta vastaava johtaja; Vanhempi varapääjohtaja, eläinjalostus; Eläintarhotekniikan johtaja</t>
  </si>
  <si>
    <t>VP Zootechnie; Chef de secteur Zootechnie; Chef de département de zootechnie; Responsable Pays de la Zootechnie; EVP Zootechnie; SVP Zootechnie; Vice-président exécutif, Zootechnie; Vice-président principal, Zootechnie; Vice-président, Zootechnie</t>
  </si>
  <si>
    <t>Vizepräsident Zootechnik; Bereichsleiter Tierzucht; Abteilungsleiter für Tierzucht; Landesleiter Tierzucht; EVP Zootechnik; SVP Zootechnik; Leitender Vizepräsident Zootechnik; Leitender Vizepräsident Zootechnik; Vizepräsident Zootechnik</t>
  </si>
  <si>
    <t>VP Ζωοτεχνία; Περιφερειακός Προϊστάμενος Ζωοτεχνίας; Προϊστάμενος Τμήματος Ζωοτεχνίας; Επικεφαλής Ζωοτεχνίας Χώρας; EVP Ζωοτεχνία; SVP Ζωοτεχνία; Εκτελεστικός Αντιπρόεδρος Ζωοτεχνίας; Ανώτερος Αντιπρόεδρος Ζωοτεχνίας; Αντιπρόεδρος Ζωοτεχνίας</t>
  </si>
  <si>
    <t>वीपी ज़ूटेक्निक्स; ज़ूटेक्निक के क्षेत्र प्रमुख; Zootechnics के विभाग प्रमुख; ज़ूटेक्निक्स के कंट्री हेड; ईवीपी ज़ूटेक्निक्स; एसवीपी ज़ूटेक्निक्स; कार्यकारी वीपी Zootechnics; वरिष्ठ वीपी ज़ूटेक्निक्स; उपाध्यक्ष ज़ूटेक्निक्स</t>
  </si>
  <si>
    <t>Állattenyésztési alelnök; Állattenyésztési területvezető; Állattenyésztési Főosztályvezető; Állattenyésztés-technikai országvezető; Állattenyésztési alelnök; Állattenyésztési alelnök; Állattenyésztési alelnök; Állattenyésztési alelnök; Állattenyésztési alelnök</t>
  </si>
  <si>
    <t>VP Zootecnia; Responsabile Area Zootecnia; Responsabile Dipartimento Zootecnia; Responsabile nazionale della zootecnia; EVP Zootecnia; SVP Zootecnia; Vicepresidente esecutivo Zootecnia; Vicepresidente Zootecnia; Vice Presidente Zootecnia</t>
  </si>
  <si>
    <t>ズーテクニック担当副社長; ズーテクニックのエリアヘッド; ズーテクニック部門長; ズーテクニックのカントリーヘッド; EVPズーテクニック; ズーテクニック担当シニアバイスプレジデント; ズーテクニック担当エグゼクティブバイスプレジデント; Zootechnics担当シニアバイスプレジデント; ズーテクニック担当副社長</t>
  </si>
  <si>
    <t>Zootehnikas viceprezidents; Zootehnikas jomas vadītājs; Zootehnikas katedras vadītājs; Valsts zootehnikas vadītājs; EVP zootehnika; Zootehnika viceprezidents; Zootehnikas izpildviceprezidents; Vecākais viceprezidents zootehnikas jautājumos; Viceprezidents zootehnikas jautājumos</t>
  </si>
  <si>
    <t>VP zootechnika; Srities zootechnikos vadovas; Skyriaus vedėjas Zootechnika; Šalies zootechnikos skyriaus vedėjas; EVP zootechnika; SVP zootechnika; Vykdomasis viceprezidentas zootechnikai; Vyresnysis viceprezidentas zootechnikai; Viceprezidentas, atsakingas už zootechniką</t>
  </si>
  <si>
    <t>Naib Presiden Zooteknik; Ketua Kawasan Zooteknik; Ketua Jabatan Zooteknik; Ketua Zooteknik Negara; EVP Zooteknik; SVP Zooteknik; Naib Presiden Eksekutif Zooteknik; Naib Presiden Kanan Zooteknik; Naib Presiden Zooteknik</t>
  </si>
  <si>
    <t>Wiceprezes ds. zootechniki; Kierownik Oddziału Zootechniki; Kierownik Zakładu Zootechniki; Krajowy Kierownik Działu Zootechniki; Wiceprezes Zarządu ds. Zootechniki; Starszy wiceprezes ds. zootechniki; Wiceprezes wykonawczy ds. zootechniki; Starszy wiceprezes ds. zootechniki; Wiceprezes ds. zootechniki</t>
  </si>
  <si>
    <t>VP Zootecnia; Chefe de Área de Zootecnia; Chefe do Departamento de Zootecnia; Chefe Nacional de Zootecnia; EVP Zootecnia; Vice-Presidente Sênior de Zootecnia; Vice-presidente executivo de zootecnia; Vice-presidente sênior de zootecnia; Vice-Presidente de Zootecnia</t>
  </si>
  <si>
    <t>VP Zootecnia; Chefe de Área de Zootecnia; Chefe de Departamento de Zootecnia; Chefe Nacional de Zootecnia; EVP Zootecnia; SVP Zootecnia; Vice-Presidente Executivo de Zootecnia; Vice-Presidente Zootécnico Sénior; Vice-Presidente Zootecnia</t>
  </si>
  <si>
    <t>Vicepreședinte Zootehnică; Șef zonal de zootehnie; Șef de departament de zootehnie; Șef de țară al Departamentului de Zootehnie; EVP Zootehnică; SVP Zootehnică; Vicepreședinte executiv zootehnic; Vicepreședinte Senior Zootehnică; Vicepreședinte Zootehnică</t>
  </si>
  <si>
    <t>Podpredsednik zootehnike; Področni vodja zootehnike; Vodja oddelka za zootehniko; Vodja zootehnike; EVP Zootehnika; SVP Zootehnika; Izvršni podpredsednik za zootehniko; Višji podpredsednik za zootehniko; Podpredsednik za zootehniko</t>
  </si>
  <si>
    <t>Viceprezident pre zootechniku; Oblastný vedúci zootechniky; Vedúci oddelenia zootechniky; Vedúci zootechniky v krajine; EVP pre zootechniku; SVP Zootechnika; Výkonný viceprezident pre zootechniku; Senior viceprezident pre zootechniku; Viceprezident pre zootechniku</t>
  </si>
  <si>
    <t>Vicepresidente de Zootecnia; Jefe de Área de Zootecnia; Jefe del Departamento de Zootecnia; Jefe de Zootecnia; EVP Zootecnia; Vicepresidente Senior de Zootecnia; Vicepresidente Ejecutivo de Zootecnia; Vicepresidente Sénior de Zootecnia; Vicepresidente de Zootecnia</t>
  </si>
  <si>
    <t>VP Zooteknik; Områdeschef för avdelningen för husdjursvetenskap; Avdelningschef för zooteknik; Landschef för husdjursavel; EVP Zoteknik; Direktör för husdjursvetenskap; Verkställande direktör för zooteknik; Senior VP Zooteknik; Direktör, husdjursvetenskap</t>
  </si>
  <si>
    <t>Zootekni Başkan Yardımcısı; Zootekni Alan Başkanı; Zootekni Anabilim Dalı Başkanı; Zootekni Ülke Başkanı; EVP Zootekni; Kıdemli Başkan Yardımcısı Zootekni; Zooteknizm Genel Müdür Yardımcısı; Zootekni Kıdemli Başkan Yardımcısı; Başkan Yardımcısı Zooteknik</t>
  </si>
  <si>
    <t>Віце-президент із зоотехніки; Завідувач кафедри зоотехнії; Завідувач кафедри зоотехнії; Керівник відділу зоотехнії в Україні; Виконавчий віце-президент із зоотехніки; Старший віце-президент із зоотехніки; Виконавчий віце-президент із зоотехнії; Старший віце-президент із зоотехніки; Віце-президент із зоотехнії</t>
  </si>
  <si>
    <t>Phó chủ tịch Zootechnics; Trưởng khu vực của Vườn thú; Trưởng khoa Vườn thú; Giám đốc Quốc gia về Vườn thú; EVP Zootechnics; Phó chủ tịch Phó chủ tịch Vườn thú; Phó chủ tịch điều hành Zootechnics; Phó chủ tịch cao cấp về Zootechnics; Phó Chủ tịch Zootechnics</t>
  </si>
  <si>
    <t>Director Zootechnics</t>
  </si>
  <si>
    <t>Direct several managers and supervisors who together manage the zootechnics functional area. Develop and implement policy plans, processes, and procedures to enhance the performance and efficiency of the functional area.</t>
  </si>
  <si>
    <t>Ředitel zootechniky; Vedoucí zootechniky; Ředitel zootechniky; Manažer zootechniky</t>
  </si>
  <si>
    <t>مدير تقنية; رئيس قسم; مدير; مدير تقنيات</t>
  </si>
  <si>
    <t>Zootechnics 总监; 动物技术主管; Zootechnics 主任; Zootechnics 经理</t>
  </si>
  <si>
    <t>Direktør for Zooteknik; Leder af Zooteknik; Direktør for Zooteknik; Chef for zooteknik</t>
  </si>
  <si>
    <t>Directeur Zoötechniek; Hoofd van de afdeling Zoötechniek; Directeur Zoötechniek; Verantwoordelijke zoötechniek</t>
  </si>
  <si>
    <t>Zootehnika direktor; Zootehnika juht; Zootehnika direktor; Zootehnika juht</t>
  </si>
  <si>
    <t>Kotieläintekniikan johtaja; Eläintarhotekniikan päällikkö; Kotieläintekniikan johtaja; Eläinjalostuspäällikkö</t>
  </si>
  <si>
    <t>Directeur Zootechnie; Chef de la Zootechnie; Directeur de la Zootechnie; Responsable Zootechnie</t>
  </si>
  <si>
    <t>Direktor Zootechnik; Leiter der Tierzucht; Direktor der Tierzucht; Leiter Tierzucht</t>
  </si>
  <si>
    <t>Διευθυντής Ζωοτεχνίας; Προϊστάμενος Ζωοτεχνίας; Διευθυντής Ζωοτεχνίας; Διευθυντής Ζωοτεχνίας</t>
  </si>
  <si>
    <t>निदेशक ज़ूटेक्निक्स; ज़ूटेक्निक्स के प्रमुख; Zootechnics निदेशक; ज़ूटेक्निक प्रबंधक</t>
  </si>
  <si>
    <t>Állattenyésztési igazgató; Állattenyésztési vezető; Állattenyésztési igazgató; Állattenyésztési menedzser</t>
  </si>
  <si>
    <t>Direttore Zootecnia; Responsabile Zootecnia; Direttore Zootecnia; Responsabile Zootecnia</t>
  </si>
  <si>
    <t>ズーテクニックディレクター; ズーテクニック責任者; ズーテクニックディレクター; ズーテクニックマネージャー</t>
  </si>
  <si>
    <t>Zotehnikas direktors; Zootehnikas vadītājs; Zootehnikas direktors; Zootehnikas vadītājs</t>
  </si>
  <si>
    <t>Direktorius Zootechnika; Zootechnikos skyriaus vedėjas; Zootechnikos direktorius; Zootechnikos vadovas</t>
  </si>
  <si>
    <t>Pengarah Zooteknik; Ketua Zooteknik; Pengarah Zooteknik; Pengurus Zooteknik</t>
  </si>
  <si>
    <t>Dyrektor ds. Zootechniki; Kierownik Zakładu Zootechniki; Dyrektor Zootechniki; Kierownik ds. zootechniki</t>
  </si>
  <si>
    <t>Diretor de Zootecnia; Chefe de Zootecnia; Diretor de Zootecnia; Gerente de Zootecnia</t>
  </si>
  <si>
    <t>Director Zootehnică; Șef de zootehnie; Director de zootehnie; Manager Zootehnica</t>
  </si>
  <si>
    <t>Direktor Zootehnike; Vodja zootehnike; Direktor zootehnike; Vodja zootehnike</t>
  </si>
  <si>
    <t>Riaditeľ Zootechnika; Vedúci oddelenia zootechniky; Riaditeľ zootechniky; Manažér zootechniky</t>
  </si>
  <si>
    <t>Director de Zootecnia; Jefe de Zootecnia; Director de Zootecnia; Gerente de Zootecnia</t>
  </si>
  <si>
    <t>Föreståndare för husdjursvetenskap; Chef för avdelningen för husdjursavel; Föreståndare för husdjursavel; Chef för husdjursavel</t>
  </si>
  <si>
    <t>Zootekni Direktörü; Zootekni Bölüm Başkanı; Zootekni Direktörü; Zootekni Müdürü</t>
  </si>
  <si>
    <t>Директор із зоотехнії; Завідувач кафедри зоотехнії; Директор із зоотехнії; Завідувач зоотехнії</t>
  </si>
  <si>
    <t>Giám đốc Zootechnics; Trưởng phòng Vườn thú; Giám đốc Vườn thú; Quản lý Vườn thú</t>
  </si>
  <si>
    <t>University Partnership Manager I</t>
  </si>
  <si>
    <t>Build and manage strategic partnerships for the university. Scope opportunities, develop and negotiate collaboration intentions and joint-program agreements, and coordinate delivery with faculties, legal, marketing, and international teams. Monitor partner performance and risk ensuring collaborations meet university goals.</t>
  </si>
  <si>
    <t>University Partnership Manager II</t>
  </si>
  <si>
    <t>University Partnership Manager III</t>
  </si>
  <si>
    <t>University Partnership Officer I</t>
  </si>
  <si>
    <t>Support the development and delivery partnerships by coordinating proposals, due diligence, and agreement workflows with faculties and legal. Act as the day-to-day contact for partners. Track KPIs, risks, and renewals in the CRM to ensure agreements meet university goals.</t>
  </si>
  <si>
    <t>University Partnership Officer II</t>
  </si>
  <si>
    <t>University Partnership Officer III</t>
  </si>
  <si>
    <t>Admissions Officer I</t>
  </si>
  <si>
    <t>Evaluate application against entry criteria, verify documentation, and make offer decisions, including conditional offers, in line with policy and quotas. Communicate with applicants, and perform CRM workflows. Coordinate with academic departments and scholarships, recruitment, compliance, and visa teams.</t>
  </si>
  <si>
    <t>Admissions Officer II</t>
  </si>
  <si>
    <t>Admissions Officer III</t>
  </si>
  <si>
    <t>Inbound Exchange/Visiting Student Coordinator I</t>
  </si>
  <si>
    <t>Coordinate the end-to-end lifecycle for incoming exchange and visiting students. Handle partner nominations, applications, learning agreements and credit mapping, and offer and onboarding communications. Coordinate visas and insurance guidance, housing and orientation, and timetables and assessments. Keep CRM and reporting accurate, and serve as the primary liaison for partners and students through arrival and study.</t>
  </si>
  <si>
    <t>Inbound Exchange/Visiting Student Coordinator II</t>
  </si>
  <si>
    <t>Inbound Exchange/Visiting Student Coordinator III</t>
  </si>
  <si>
    <t>International Student Advisor I</t>
  </si>
  <si>
    <t>Advise international students on visas and immigration, such as status, work permissions, and travel, on enrollment requirements, and on related academic and personal matters. Keep records and ensure policy compliance. Coordinate orientation and workshops, make referrals on subjects like housing, wellbeing and careers. Coordinate case escalations to support retention and success.</t>
  </si>
  <si>
    <t>International Student Advisor II</t>
  </si>
  <si>
    <t>International Student Advisor III</t>
  </si>
  <si>
    <t>Manage the end-to-end student registration and enrollment cycle. Manage identity and fee-status checks, module registration, funding and visa compliance, and accurate census data across all intakes. Manage the enrollment team.</t>
  </si>
  <si>
    <t>Academic Probation and Promotion Coordinator I</t>
  </si>
  <si>
    <t>Monitor student academic standing, coordinate progression and awards boards, and issue probation, continuation, and promotion decisions in line with university policy. Coordinate recovery plans and referrals to advising, tutoring, and wellbeing.</t>
  </si>
  <si>
    <t>Academic Probation and Promotion Coordinator II</t>
  </si>
  <si>
    <t>Academic Probation and Promotion Coordinator III</t>
  </si>
  <si>
    <t>Ethics and Integrity Manager I</t>
  </si>
  <si>
    <t>Manage the university's ethics and integrity program, including policy, training, and culture, and covering academic and research integrity, conflicts of interest, and professional conduct. Manage confidential reporting, triage, and investigations of alleged misconduct, such as plagiarism and data falsification. Ensure a fair process and corrective actions. Report on trends and risks.</t>
  </si>
  <si>
    <t>Ethics and Integrity Manager II</t>
  </si>
  <si>
    <t>Ethics and Integrity Manager III</t>
  </si>
  <si>
    <t>Research Grants Administrator I</t>
  </si>
  <si>
    <t>Provide administrative support throughout the grant lifecycle, such as scoping calls, assembling applications, budgeting, compliance checks in the pre-award phase and award set-up, monitoring spend, amendments, invoicing and drawdowns, reporting, and close-out in the post-award phase. Liaise with finance, contracts, and sponsors, maintain accurate records in research systems, and ensure that deadlines and policies are met.</t>
  </si>
  <si>
    <t>Research Grants Administrator II</t>
  </si>
  <si>
    <t>Research Grants Administrator III</t>
  </si>
  <si>
    <t>Research Grants Advisor I</t>
  </si>
  <si>
    <t>Partner with researchers to develop competitive proposals, including scoping ideas, matching funders, interpreting guidelines, shaping narratives and budgets, and coordinating internal reviews and approvals. Deliver training and feedback on proposals. Ensures pre-award compliance , such as ethics, data, EDI and export controls before submission.</t>
  </si>
  <si>
    <t>Research Grants Advisor II</t>
  </si>
  <si>
    <t>Research Grants Advisor III</t>
  </si>
  <si>
    <t>Research Grants Writer I</t>
  </si>
  <si>
    <t>Develop proposals and cases for support to research funders, foundations, and government, translating ideas into narratives with goals, outcomes, budgets, and timelines. Coordinate inputs from researchers and partners, ensure compliance with funder guidelines and portals, and tailor language to each call’s criteria.</t>
  </si>
  <si>
    <t>Research Grants Writer II</t>
  </si>
  <si>
    <t>Research Grants Writer III</t>
  </si>
  <si>
    <t>Research Contracts Manager I</t>
  </si>
  <si>
    <t>Manage the negotiation, review, and execution of research agreements, such as grants, collaborative research, and subawards, protecting the university’s interests on IP, publication, indemnity, data and privacy, export controls, and compliance with funder terms. Partner with internal stakeholders like researchers, legal, and finance to structure deals, resolve risk issues, manage contract templates and workflows, and ensure timely set-up and amendments.</t>
  </si>
  <si>
    <t>Research Contracts Manager II</t>
  </si>
  <si>
    <t>Research Contracts Manager III</t>
  </si>
  <si>
    <t>Director of Quality Assurance and Accreditation</t>
  </si>
  <si>
    <t>Direct several managers and supervisors who together manage the quality assurance and accreditation functional area. Develop and implement policy plans, processes, and procedures to enhance the performance and efficiency of the functional area.</t>
  </si>
  <si>
    <t>Program Accreditation Manager I</t>
  </si>
  <si>
    <t>Manage program accreditations. Map standards to curricula and assessment, coordinate evidence and self-studies, and prepare teams for reviews and site visits. Partner with program coordinators and serve as the primary liaison to accrediting bodies.</t>
  </si>
  <si>
    <t>Program Accreditation Manager II</t>
  </si>
  <si>
    <t>Program Accreditation Manager III</t>
  </si>
  <si>
    <t>Academic Governance Advisor I</t>
  </si>
  <si>
    <t>Advise schools and committee on academic policy, quality codes, and regulatory requirements, quality-assuring papers and decisions for the academic board. Guide program approvals and changes, periodic review cycles, and external examiner processes. Interpret risk and compliance issues and train staff on governance procedures.</t>
  </si>
  <si>
    <t>Academic Governance Advisor II</t>
  </si>
  <si>
    <t>Academic Governance Advisor III</t>
  </si>
  <si>
    <t>Course Portfolio Policy and Compliance Specialist I</t>
  </si>
  <si>
    <t>Coordinate policy and compliance, ensuring course design, governance, and data management meet regulatory and institutional standards, such as academic policies, external regulatory and accreditation standards, and credit and learning-outcome frameworks.</t>
  </si>
  <si>
    <t>Course Portfolio Policy and Compliance Specialist II</t>
  </si>
  <si>
    <t>Course Portfolio Policy and Compliance Specialist III</t>
  </si>
  <si>
    <t>Student Counselor/Mental Health Clinician I</t>
  </si>
  <si>
    <t>Provide confidential assessment, brief evidence-based individual and group therapy, risk screening, and crisis response for students. Coordinate care and referrals with medical, disability, and student support services. Maintain accurate clinical records and outcome measures and ensure ethical and legal compliance throughout.</t>
  </si>
  <si>
    <t>Student Counselor/Mental Health Clinician II</t>
  </si>
  <si>
    <t>Student Counselor/Mental Health Clinician III</t>
  </si>
  <si>
    <t>Director Student Services</t>
  </si>
  <si>
    <t>Direct several managers and supervisors who together manage the student services functional area. Develop and implement policy plans, processes, and procedures to enhance the performance and efficiency of the functional area.</t>
  </si>
  <si>
    <t>Student Services Manager I</t>
  </si>
  <si>
    <t>Manage a team across enrollment, wellbeing, disability, money advice, and referrals. Manage service standards and risk management. Track KPIs and drive continuous improvement in partnership with academic, registry, counselling, careers, and international teams.</t>
  </si>
  <si>
    <t>Student Services Manager II</t>
  </si>
  <si>
    <t>Student Services Manager III</t>
  </si>
  <si>
    <t>Director Academic Services</t>
  </si>
  <si>
    <t>Direct several managers and supervisors who together manage the academic services functional area. Develop and implement policy plans, processes, and procedures to enhance the performance and efficiency of the functional area.</t>
  </si>
  <si>
    <t>Academic Services Manager I</t>
  </si>
  <si>
    <t>Manage the delivery of academic services, such as student records, curriculum and catalog, timetabling, examinations and assessment processing, progression and award boards, and graduation, ensuring that policies and regulatory requirements are applied consistently. Manage a team, resolve escalations with faculties and schools and with student services. Drive service improvement through KPIs and cross-functional projects.</t>
  </si>
  <si>
    <t>Academic Services Manager II</t>
  </si>
  <si>
    <t>Academic Services Manager III</t>
  </si>
  <si>
    <t>Student Administration Faculty Liaison I</t>
  </si>
  <si>
    <t>Serve as the primary link between central academic services and a faculty or school, ensuring consistent delivery of student processes from admission and enrollment through assessment, progression, and graduation. Interpret policy for local use, coordinate timetabling and records, resolve escalations. Drive data quality, compliance and process improvements.</t>
  </si>
  <si>
    <t>Student Administration Faculty Liaison II</t>
  </si>
  <si>
    <t>Student Administration Faculty Liaison III</t>
  </si>
  <si>
    <t>Policy Manager I</t>
  </si>
  <si>
    <t>Manage the policy lifecycle, identifying needs, researching evidence and regulations, drafting and updating policies, and steering stakeholder consultation, approval, and implementation. Monitor the external regulatory landscape and risks, advise leadership on implications, and ensure policies are communicated, embedded in processes, and evaluated for compliance and effectiveness. Manage a team.</t>
  </si>
  <si>
    <t>Policy Manager II</t>
  </si>
  <si>
    <t>Policy Manager III</t>
  </si>
  <si>
    <t>Head of Revenue Management</t>
  </si>
  <si>
    <t>Lead the organization-wide, large or global revenue manage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evenue management function.</t>
  </si>
  <si>
    <t>Revenue Analyst I</t>
  </si>
  <si>
    <t>Analyze pricing, sales trends, and customer behavior to identify opportunities to maximize revenue. Build forecasts, monitor performance metrics, and support strategic decisions across sales, finance, and operations.</t>
  </si>
  <si>
    <t>Revenue Analyst II</t>
  </si>
  <si>
    <t>Revenue Analyst III</t>
  </si>
  <si>
    <t>Revenue Analyst IV</t>
  </si>
  <si>
    <t>Geospatial Auditor I</t>
  </si>
  <si>
    <t>Evaluate the accuracy, completeness, and compliance of spatial data, maps, and workflows against internal standards and external regulations. Plan and execute audits of data capture, processing, and metadata practices, using sampling, quality assurance and quality control tests, and reproducible checklists. Validate coordinate reference systems, lineage, and topology, investigate anomalies, and recommend corrective actions and process improvements. Prepare audit reports with risk ratings, remediation plans, and timelines, and brief stakeholders on findings.</t>
  </si>
  <si>
    <t>Geospatial Auditor II</t>
  </si>
  <si>
    <t>Geospatial Auditor III</t>
  </si>
  <si>
    <t>Geospatial Auditor IV</t>
  </si>
  <si>
    <t>Risk Analyst I</t>
  </si>
  <si>
    <t>Collect and evaluate data to identify potential risks and their financial impact on the organization. Support decision-making by preparing reports, models, and forecasts that inform risk management strategies.</t>
  </si>
  <si>
    <t>Risk Analyst II</t>
  </si>
  <si>
    <t>Risk Analyst III</t>
  </si>
  <si>
    <t>Risk Specialist I</t>
  </si>
  <si>
    <t>Identify, analyze, and evaluate potential risks that could affect the organization’s objectives. Support the development and implementation of risk management strategies and work with teams to ensure effective controls are in place.</t>
  </si>
  <si>
    <t>Risk Specialist II</t>
  </si>
  <si>
    <t>Risk Specialist III</t>
  </si>
  <si>
    <t>Risk Specialist IV</t>
  </si>
  <si>
    <t>Director Anti-Money Laundering</t>
  </si>
  <si>
    <t>Direct several managers and supervisors who together manage the anti-money laundering functional area. Develop and implement policy plans, processes, and procedures to enhance the performance and efficiency of the functional area.</t>
  </si>
  <si>
    <t>VP Anti-Money Laundering</t>
  </si>
  <si>
    <t>Lead the anti-money launder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anti-money laundering function or sub-function.</t>
  </si>
  <si>
    <t>Indirect Procurement Specialist I</t>
  </si>
  <si>
    <t>Execute sourcing activities and coordinate supplier relationships for non-production goods and services. Analyze spend, run competitive bids, and negotiate contracts to deliver savings and value.</t>
  </si>
  <si>
    <t>Indirect Procurement Specialist II</t>
  </si>
  <si>
    <t>Indirect Procurement Specialist III</t>
  </si>
  <si>
    <t>Biologist I</t>
  </si>
  <si>
    <t>Study living organisms through experiments and observations to advance scientific knowledge. Design and conduct research projects, analyze data, and publish findings in scientific journals. May teach university courses and mentor students.</t>
  </si>
  <si>
    <t>Biologist II</t>
  </si>
  <si>
    <t>Biologist III</t>
  </si>
  <si>
    <t>Biologist IV</t>
  </si>
  <si>
    <t>Principal Biologist I</t>
  </si>
  <si>
    <t>Study living organisms through experiments and observations to advance scientific knowledge. Design and conduct research projects, analyze data, and publish findings in scientific journals. May teach university courses and mentor students. May manage research projects, develop new techniques and technologies, and lead individual and teams of scientists.</t>
  </si>
  <si>
    <t>Principal Biologist II</t>
  </si>
  <si>
    <t>Principal Biologist III</t>
  </si>
  <si>
    <t>Right of Way Specialist I</t>
  </si>
  <si>
    <t>Negotiate and secure land rights for utility and infrastructure projects, preparing easements, permits, and property agreements. Coordinate with landowners, engineers, and legal teams to acquire access needed for construction and maintenance. Track property records and resolve land-use conflicts to keep projects moving efficiently.</t>
  </si>
  <si>
    <t>Right of Way Specialist II</t>
  </si>
  <si>
    <t>Right of Way Specialist III</t>
  </si>
  <si>
    <t>Network Engineer I</t>
  </si>
  <si>
    <t>Designs, build, and maintain the organization’s computer networks to support connectivity and communication. Configure routers, switches, and firewalls, troubleshoot network issues, and optimize performance across local and cloud environments.</t>
  </si>
  <si>
    <t>Network Engineer II</t>
  </si>
  <si>
    <t>Network Engineer III</t>
  </si>
  <si>
    <t>Network Engineer IV</t>
  </si>
  <si>
    <t>Systems Engineer I</t>
  </si>
  <si>
    <t>Design, integrate, and manage IT systems that combine hardware, software, and networks. Configure and automate infrastructure, monitor system performance, and troubleshoot issues to maintain reliable operations.</t>
  </si>
  <si>
    <t>Systems Engineer II</t>
  </si>
  <si>
    <t>Systems Engineer III</t>
  </si>
  <si>
    <t>Systems Engineer IV</t>
  </si>
  <si>
    <t>Database Engineer I</t>
  </si>
  <si>
    <t>Design, build, and maintain database systems that support efficient data storage and retrieval, contributing to a robust, scalable, and secure data infrastructure. Develop automation scripts, optimize queries, and work closely with developers to integrate databases into applications.</t>
  </si>
  <si>
    <t>Database Engineer II</t>
  </si>
  <si>
    <t>Database Engineer III</t>
  </si>
  <si>
    <t>Database Engineer IV</t>
  </si>
  <si>
    <t>VP Database</t>
  </si>
  <si>
    <t>Lead the database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database function or sub-function.</t>
  </si>
  <si>
    <t>Director Database</t>
  </si>
  <si>
    <t>Direct several managers and supervisors who together manage the database functional area. Develop and implement policy plans, processes, and procedures to enhance the performance and efficiency of the functional area.</t>
  </si>
  <si>
    <t>Data Engineer I</t>
  </si>
  <si>
    <t>Design, build, and maintain data pipelines and architectures that move and transform raw data into usable formats. Develop extract, transform, and load processes and integrate diverse data sources. Collaborate with analysts and scientists to support data-driven initiatives.</t>
  </si>
  <si>
    <t>Data Engineer II</t>
  </si>
  <si>
    <t>Data Engineer III</t>
  </si>
  <si>
    <t>Data Engineer IV</t>
  </si>
  <si>
    <t>Data Architect I</t>
  </si>
  <si>
    <t>Design and manage the structure of the organization’s data systems, and define how data is organized, accessed, and managed. Create data models, define standards for data storage and integration, and align architecture with business and technical requirements.</t>
  </si>
  <si>
    <t>Data Architect II</t>
  </si>
  <si>
    <t>Data Architect III</t>
  </si>
  <si>
    <t>Data Steward I</t>
  </si>
  <si>
    <t>Monitor, manage, and maintain the quality, accuracy, and consistency of data within the organization. Apply data governance policies, monitor data integrity, and coordinate with technical and business teams to resolve data issues. Support reliable and compliant data use across systems and departments.</t>
  </si>
  <si>
    <t>Data Steward II</t>
  </si>
  <si>
    <t>Data Steward III</t>
  </si>
  <si>
    <t>IT Risk Analyst I</t>
  </si>
  <si>
    <t>Identify and evaluate technology-related risks across systems and processes. Analyze vulnerabilities, maintain risk registers, and work with technical teams to implement mitigation measures.</t>
  </si>
  <si>
    <t>IT Risk Analyst II</t>
  </si>
  <si>
    <t>IT Risk Analyst III</t>
  </si>
  <si>
    <t>IT Risk Manager I</t>
  </si>
  <si>
    <t>Lead the organization’s IT risk management program. Develop policies and frameworks to control risk exposure. Coordinate assessments, prioritize mitigation efforts, and report on risk posture to leadership.</t>
  </si>
  <si>
    <t>IT Risk Manager II</t>
  </si>
  <si>
    <t>IT Risk Manager III</t>
  </si>
  <si>
    <t>IT Risk Manager IV</t>
  </si>
  <si>
    <t>IT Risk Manager V</t>
  </si>
  <si>
    <t>IT Compliance Officer I</t>
  </si>
  <si>
    <t>Monitors and enforce adherence to regulatory, legal, and internal IT policies. Conduct compliance assessments, document control effectiveness, and coordinate audits to ensure standards are met across systems.</t>
  </si>
  <si>
    <t>IT Compliance Officer II</t>
  </si>
  <si>
    <t>IT Compliance Officer III</t>
  </si>
  <si>
    <t>IT Compliance Officer IV</t>
  </si>
  <si>
    <t>Information Security Compliance Specialist I</t>
  </si>
  <si>
    <t>Develop, implement, and maintain security controls that align with frameworks such as ISO 27001, NIST, and GDPR. Assess systems for compliance gaps, coordinate remediation efforts, and work with security teams to uphold regulatory and certification standards.</t>
  </si>
  <si>
    <t>Information Security Compliance Specialist II</t>
  </si>
  <si>
    <t>Information Security Compliance Specialist III</t>
  </si>
  <si>
    <t>Information Security Compliance Specialist IV</t>
  </si>
  <si>
    <t>GRC Analyst/Manager I</t>
  </si>
  <si>
    <t>Develop and maintain frameworks that integrate governance, risk, and compliance processes. Coordinate policy management, risk assessments, and reporting to provide leadership with a unified view of organizational risk and compliance status.</t>
  </si>
  <si>
    <t>GRC Analyst/Manager II</t>
  </si>
  <si>
    <t>GRC Analyst/Manager III</t>
  </si>
  <si>
    <t>GRC Analyst/Manager IV</t>
  </si>
  <si>
    <t>IT Auditor I</t>
  </si>
  <si>
    <t>Evaluate the effectiveness of IT controls and processes to ensure systems are secure, compliant, and well-managed. Conduct audits, identify control gaps, and recommend improvements to reduce risk exposure.</t>
  </si>
  <si>
    <t>IT Auditor II</t>
  </si>
  <si>
    <t>IT Auditor III</t>
  </si>
  <si>
    <t>IT Auditor IV</t>
  </si>
  <si>
    <t>Pipeline Engineer I</t>
  </si>
  <si>
    <t>Plan and execute the design and construction of long-distance pipelines, managing route selection, hydraulic performance, and structural integrity across diverse environments.</t>
  </si>
  <si>
    <t>Pipeline Engineer II</t>
  </si>
  <si>
    <t>Pipeline Engineer III</t>
  </si>
  <si>
    <t>Pipeline Engineer IV</t>
  </si>
  <si>
    <t>Piping Engineer I</t>
  </si>
  <si>
    <t>Design and develop piping systems within industrial facilities, optimizing layouts, selecting materials, and performing stress analyses to achieve safe and efficient fluid transport.</t>
  </si>
  <si>
    <t>Piping Engineer II</t>
  </si>
  <si>
    <t>Piping Engineer III</t>
  </si>
  <si>
    <t>Piping Engineer IV</t>
  </si>
  <si>
    <t>Clinical Therapists/Psychotherapists I</t>
  </si>
  <si>
    <t>Assess, diagnose, and treat mental, emotional, and behavioral disorders through evidence-based talk therapy. Help clients understand thoughts, feelings, and behaviors to improve coping skills and overall well-being. May work with individuals, couples, families, and groups in settings such as clinics, hospitals, or private practice.</t>
  </si>
  <si>
    <t>Clinical Therapists/Psychotherapists II</t>
  </si>
  <si>
    <t>Clinical Therapists/Psychotherapists III</t>
  </si>
  <si>
    <t>Franchise Performance Manager I</t>
  </si>
  <si>
    <t>Manage the success of franchise locations by monitoring operational performance, ensuring brand standards are met, and supporting franchisees in achieving business goals. Analyze financial and operational metrics, provide coaching and training franchisees. Manage a team.</t>
  </si>
  <si>
    <t>Franchise Performance Manager II</t>
  </si>
  <si>
    <t>Franchise Performance Manager III</t>
  </si>
  <si>
    <t>Food Safety and Quality Manager I</t>
  </si>
  <si>
    <t>Manage all processes that ensure food products are safe, compliant with regulations, and meet the organization's quality standards. Develop and implement food safety systems, like HACCP, manage audits and inspections, and lead teams to maintain consistent product quality and regulatory compliance across production and service operations.</t>
  </si>
  <si>
    <t>Food Safety and Quality Manager II</t>
  </si>
  <si>
    <t>Food Safety and Quality Manager III</t>
  </si>
  <si>
    <t>Restaurant Operations Specialist I</t>
  </si>
  <si>
    <t>Streamline and support restaurant performance by improving operational systems, training teams, and ensuring consistency across locations. Analyze workflows, implement best practices, and coordinate with management to enhance efficiency, quality, and guest experience.</t>
  </si>
  <si>
    <t>Restaurant Operations Specialist II</t>
  </si>
  <si>
    <t>Restaurant Operations Specialist III</t>
  </si>
  <si>
    <t>VP Diversity and Inclusion</t>
  </si>
  <si>
    <t>Lead the diversity and inclusion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diversity and inclusion function or sub-function.</t>
  </si>
  <si>
    <t>Arborist I</t>
  </si>
  <si>
    <t>Care for and maintain individual trees by assessing their health, pruning branches, treating diseases, and ensuring safety around them. Plant, nurture, and remove trees as needed to enhance landscapes and protect people and property.</t>
  </si>
  <si>
    <t>Arborist II</t>
  </si>
  <si>
    <t>Arborist III</t>
  </si>
  <si>
    <t>Horticultural Specialist I</t>
  </si>
  <si>
    <t>Cultivate and improve plants for food production, landscaping, or research. Prepare soil, plant seeds or cuttings, manage irrigation and fertilization, and control pests or diseases. Monitor plant growth, test soil and water quality, and use data to improve crop yield or ornamental plant performance.</t>
  </si>
  <si>
    <t>Horticultural Specialist II</t>
  </si>
  <si>
    <t>Horticultural Specialist III</t>
  </si>
  <si>
    <t>Horticultural Specialist IV</t>
  </si>
  <si>
    <t>Forestry Worker I</t>
  </si>
  <si>
    <t>Perform forestry tasks, such as planting, thinning, and harvesting trees. Help to control pests, diseases, and wildfires. Operate tools and machinery to support timber production and habitat conservation.</t>
  </si>
  <si>
    <t>Forestry Worker II</t>
  </si>
  <si>
    <t>Forestry Worker III</t>
  </si>
  <si>
    <t>Renewable Energy Consultant I</t>
  </si>
  <si>
    <t>Advise organizations on how to reduce carbon emissions and energy costs by developing and implementing clean energy solutions. Assess energy needs, design renewable systems like solar or wind projects, and ensure technical, financial, and regulatory feasibility.</t>
  </si>
  <si>
    <t>Renewable Energy Consultant II</t>
  </si>
  <si>
    <t>Renewable Energy Consultant III</t>
  </si>
  <si>
    <t>Renewable Energy Consultant IV</t>
  </si>
  <si>
    <t>Audio Engineer I</t>
  </si>
  <si>
    <t>Record, edit, and mix sound to achieve the highest quality in music, film, television, and digital media. Balance dialogue, effects, and music using professional audio software and equipment to create a clear, cohesive sound experience. Collaborate closely with producers and directors to meet creative and technical standards.</t>
  </si>
  <si>
    <t>Audio Engineer II</t>
  </si>
  <si>
    <t>Audio Engineer III</t>
  </si>
  <si>
    <t>Special Effects Specialist I</t>
  </si>
  <si>
    <t>Design and execute physical or digital effects that enhance visual storytelling. Create on-set illusions like explosions, weather effects, prosthetics. Collaborate with directors, art, and visual effects teams to achieve seamless integration with the production’s vision.</t>
  </si>
  <si>
    <t>Special Effects Specialist II</t>
  </si>
  <si>
    <t>Special Effects Specialist III</t>
  </si>
  <si>
    <t>Media Production Location Manager I</t>
  </si>
  <si>
    <t>Manage all activities related to filming locations from planning through completion. Secure permits and contracts, coordinate access, parking, and safety logistics, and manage on-site operations during shooting. Communicate with local authorities, residents, and crew to keep production running smoothly and on schedule. Manage a team.</t>
  </si>
  <si>
    <t>Media Production Location Manager II</t>
  </si>
  <si>
    <t>Media Production Location Manager III</t>
  </si>
  <si>
    <t>Media Planner I</t>
  </si>
  <si>
    <t>Analyze audience data and market trends to design advertising strategies across multiple media channels. Select platforms, schedules placements, and allocate budgets to maximize audience reach and campaign impact. Collaborate with creative and buying teams to align message delivery with marketing goals.</t>
  </si>
  <si>
    <t>Media Planner II</t>
  </si>
  <si>
    <t>Media Planner III</t>
  </si>
  <si>
    <t>Media Planner Assistant I</t>
  </si>
  <si>
    <t>Support the media planning process by gathering audience insights, tracking campaign performance, and preparing reports. Assist with budgeting, scheduling, and coordination between media vendors and internal teams. Maintain up-to-date records of placements and performance data.</t>
  </si>
  <si>
    <t>Media Planner Assistant II</t>
  </si>
  <si>
    <t>Media Planner Assistant III</t>
  </si>
  <si>
    <t>Media Production Location Scout I</t>
  </si>
  <si>
    <t>Research and identify filming sites that fit the visual, narrative, and logistical needs of a production. Visit and photograph potential locations, evaluate lighting, sound, and access conditions, and compile reports for directors and producers. Negotiate preliminary permissions and coordinate with property owners for availability.</t>
  </si>
  <si>
    <t>Media Production Location Scout II</t>
  </si>
  <si>
    <t>Media Production Location Scout III</t>
  </si>
  <si>
    <t>Audio Editor I</t>
  </si>
  <si>
    <t>Edit, synchronize, and enhance recorded sound to ensure clarity and balance. Remove noise, align dialogue, and integrate music and effects using professional editing software.</t>
  </si>
  <si>
    <t>Audio Editor II</t>
  </si>
  <si>
    <t>Audio Editor III</t>
  </si>
  <si>
    <t>Post Production Coordinator I</t>
  </si>
  <si>
    <t>Coordinate timelines, communication, and logistics across post-production departments. Track deliverables, organize assets, and ensure projects move efficiently from editing to final delivery.</t>
  </si>
  <si>
    <t>Post Production Coordinator II</t>
  </si>
  <si>
    <t>Post Production Coordinator III</t>
  </si>
  <si>
    <t>Assistant Choreographer I</t>
  </si>
  <si>
    <t>Support the choreographer in developing, teaching, and rehearsing movement routines. Demonstrate choreography, give feedback to performers, and help coordinate rehearsals and performance timing. Maintain continuity and style when adjustments or additional scenes are required.</t>
  </si>
  <si>
    <t>Assistant Choreographer II</t>
  </si>
  <si>
    <t>Assistant Choreographer III</t>
  </si>
  <si>
    <t>Casting Specialist I</t>
  </si>
  <si>
    <t>Identify, evaluate, and select performers who best fit the creative and technical requirements of a production. Organize auditions, review performances, and collaborate with directors and producers to finalize casting decisions.</t>
  </si>
  <si>
    <t>Casting Specialist II</t>
  </si>
  <si>
    <t>Casting Specialist III</t>
  </si>
  <si>
    <t>Choreographer I</t>
  </si>
  <si>
    <t>Design and direct movement sequences for film, television, theatre, and live performances. Create dances or staged actions that express emotion, support storytelling, and match the director’s vision. Train and guide performers to execute movements with precision and style.</t>
  </si>
  <si>
    <t>Choreographer II</t>
  </si>
  <si>
    <t>Choreographer III</t>
  </si>
  <si>
    <t>Media Production Prop Manager I</t>
  </si>
  <si>
    <t>Manage the selection, design, and handling of all props used in a production. Source, create, and organize objects that appear on screen or stage, collaborate with directors and designers to match the visual style and story requirements. Manage a team.</t>
  </si>
  <si>
    <t>Media Production Prop Manager II</t>
  </si>
  <si>
    <t>Media Production Prop Manager III</t>
  </si>
  <si>
    <t>Special Effects Technician I</t>
  </si>
  <si>
    <t>Build, operate, and maintain mechanical and practical effects such as explosions, rain, smoke, or moving set pieces during production. inspect and test equipment, secure setups, monitor safety protocols, conduct test runs, communicate with the crew, and perform quick repairs and adjustments.</t>
  </si>
  <si>
    <t>Special Effects Technician II</t>
  </si>
  <si>
    <t>Special Effects Technician III</t>
  </si>
  <si>
    <t>Vocal Coach I</t>
  </si>
  <si>
    <t>Train performers to improve vocal technique, clarity, and expression for speaking and singing roles. Guide performers through exercises, adjust delivery for character or emotion, and support vocal health throughout rehearsals and recording.</t>
  </si>
  <si>
    <t>Vocal Coach II</t>
  </si>
  <si>
    <t>Vocal Coach III</t>
  </si>
  <si>
    <t>Library Manager I</t>
  </si>
  <si>
    <t>Manage daily library operations, staff, budgets, and collections. Coordinate programs that promote reading and information access. Maintain catalog systems. Collaborate with community partners to expand library services.</t>
  </si>
  <si>
    <t>Library Manager II</t>
  </si>
  <si>
    <t>Library Manager III</t>
  </si>
  <si>
    <t>Airport Manager I</t>
  </si>
  <si>
    <t>Manage airport operations and coordinate airfield and terminal activities. Manage staff across departments, such as security, maintenance, and customer service. Manage budgets and compliance with aviation regulations. Respond to operational or safety issues to keep flights and services running smoothly.</t>
  </si>
  <si>
    <t>Airport Manager II</t>
  </si>
  <si>
    <t>Airport Manager III</t>
  </si>
  <si>
    <t>Mortgage Inspector I</t>
  </si>
  <si>
    <t>Evaluate properties offered as collateral, verify construction quality and legal compliance. Document findings to support loan approval or risk assessment.</t>
  </si>
  <si>
    <t>Mortgage Inspector II</t>
  </si>
  <si>
    <t>Mortgage Inspector III</t>
  </si>
  <si>
    <t>Mortgage Originator I</t>
  </si>
  <si>
    <t>Identify potential borrowers. Collect and review loan applications. Guide clients through the financing process from initial inquiry to loan closing.</t>
  </si>
  <si>
    <t>Mortgage Originator II</t>
  </si>
  <si>
    <t>Mortgage Originator III</t>
  </si>
  <si>
    <t>Director Venues</t>
  </si>
  <si>
    <t>Direct several managers and supervisors who together manage the venues functional area. Develop and implement policy plans, processes, and procedures to enhance the performance and efficiency of the functional area.</t>
  </si>
  <si>
    <t>Front-of-House Attendant I</t>
  </si>
  <si>
    <t>Greet guests, check tickets, answer questions, and coordinate with ushers and box office staff to keep public areas welcoming and organized.</t>
  </si>
  <si>
    <t>Front-of-House Attendant II</t>
  </si>
  <si>
    <t>Front-of-House Attendant III</t>
  </si>
  <si>
    <t>Venue Manager I</t>
  </si>
  <si>
    <t>Manage event schedules and negotiate contracts with clients and promoters. Manage teams handling staging, lighting, and guest services. Manage budgets and compliance with safety and licensing regulations. Resolve operational issues during concerts, conferences, and performances to keep events on track and profitable.</t>
  </si>
  <si>
    <t>Venue Manager II</t>
  </si>
  <si>
    <t>Venue Manager III</t>
  </si>
  <si>
    <t>Marina Manager/Harbormaster I</t>
  </si>
  <si>
    <t>Manage the daily operations of the marina, the berthing strategy, the budgets, and the safety programs. Set standard operating procedures for weather and emergencies. Manage tenant relations and leases. Manage maintenance and capital projects. Interface with regulators and the coast guard.</t>
  </si>
  <si>
    <t>Marina Manager/Harbormaster II</t>
  </si>
  <si>
    <t>Marina Manager/Harbormaster III</t>
  </si>
  <si>
    <t>Dockmaster I</t>
  </si>
  <si>
    <t>Coordinate the allocation of dock spaces, via the marine radio and the booking system. Coordinate arrivals and departures, Supervise dockhands. Post and monitor speed and no-wake zones and give warnings, making boaters comply with the harbor’s speed limit and requirements. Keep live logs of occupancy, incidents, and weather impacts.</t>
  </si>
  <si>
    <t>Dockmaster II</t>
  </si>
  <si>
    <t>Dockmaster III</t>
  </si>
  <si>
    <t>Dockhand I</t>
  </si>
  <si>
    <t>Catch lines and assist docking and undocking, set fenders and power, and support fueling and pump-outs. Clean and inspect docks and safety gear, handle light repairs, and run guest errands. Report hazards or damage immediately.</t>
  </si>
  <si>
    <t>Dockhand II</t>
  </si>
  <si>
    <t>Dockhand III</t>
  </si>
  <si>
    <t>Park Manager I</t>
  </si>
  <si>
    <t>Manage the daily operations, budgets, staffing, and long-range planning. Set visitor-service standards, conservation priorities, and emergency protocols while coordinating with partner agencies and concessionaires. Manage operations of the park, such as visitor services, conservation, maintenance, and concessions. Set seasonal operating plans and budgets, make open and close decisions based on weather and risk, and lead incident response with partner agencies. Hire and coach staff. Approve permits and vendor contracts.</t>
  </si>
  <si>
    <t>Park Manager II</t>
  </si>
  <si>
    <t>Park Manager III</t>
  </si>
  <si>
    <t>Park Ranger I</t>
  </si>
  <si>
    <t>Patrol trails, facilities, and campgrounds, assist visitors with information, wayfinding, and first aid, and write incident and violation reports. Install and maintain signs and barriers, mark hazards, and support search-and-rescue, wildfire operations, and temporary closures as conditions change.</t>
  </si>
  <si>
    <t>Park Ranger II</t>
  </si>
  <si>
    <t>Park Ranger III</t>
  </si>
  <si>
    <t>Park Ranger IV</t>
  </si>
  <si>
    <t>Park Visitor Services Supervisor I</t>
  </si>
  <si>
    <t>Supervise gates, visitor centers, and ticketing operations, set staffing rosters, and train frontline teams on service, accessibility, and emergency procedures. Monitor queues, crowd flow, resolve complaints and wayfinding issues, and coordinate with rangers, concessions, and maintenance.</t>
  </si>
  <si>
    <t>Park Visitor Services Supervisor II</t>
  </si>
  <si>
    <t>Park Visitor Services Supervisor III</t>
  </si>
  <si>
    <t>Park Interpretation &amp; Education Officer I</t>
  </si>
  <si>
    <t>Design and deliver guided walks, talks, and school programs, and develop exhibits and digital content. Tailor the messages to audiences and evaluate learning outcomes against conservation goals. Train volunteers.</t>
  </si>
  <si>
    <t>Park Interpretation &amp; Education Officer II</t>
  </si>
  <si>
    <t>Park Interpretation &amp; Education Officer III</t>
  </si>
  <si>
    <t>Outdoor Activities Instructor I</t>
  </si>
  <si>
    <t>Teach guests skills and lead guided sessions in hiking, biking, climbing, paddling, or similar pursuits. Brief safety, fit and check gear. Set routes and pace to the guests' abilities and environmental conditions. Manage on-trail or on-water risks and incidents.</t>
  </si>
  <si>
    <t>Outdoor Activities Instructor II</t>
  </si>
  <si>
    <t>Outdoor Activities Instructor III</t>
  </si>
  <si>
    <t>Outdoor Activities Instructor IV</t>
  </si>
  <si>
    <t>Ski Lift Operator I</t>
  </si>
  <si>
    <t>Operate chairlifts and gondolas. Complete start-up and safety checks. Assist guests with loading and unloading, and manage queues. Respond to stops or weather changes.</t>
  </si>
  <si>
    <t>Ski Lift Operator II</t>
  </si>
  <si>
    <t>Ski Lift Operator III</t>
  </si>
  <si>
    <t>Ski Patroller I</t>
  </si>
  <si>
    <t>Monitor skiing terrain, open and close terrains, mark hazards. Respond to incidents, provide first aid and toboggan transport, and conduct lift evacuations. Perform avalanche control and route checks. Log incidents and coordinate with operations.</t>
  </si>
  <si>
    <t>Ski Patroller II</t>
  </si>
  <si>
    <t>Ski Patroller III</t>
  </si>
  <si>
    <t>Ski Instructor I</t>
  </si>
  <si>
    <t>Teach skiing technique through structured progressions. Lead on-mountain lessons matched to ability, and give real-time feedback on safety, etiquette, and terrain choice.</t>
  </si>
  <si>
    <t>Ski Instructor II</t>
  </si>
  <si>
    <t>Ski Instructor III</t>
  </si>
  <si>
    <t>Ski Instructor IV</t>
  </si>
  <si>
    <t>Ski Rental Technician I</t>
  </si>
  <si>
    <t>Fit boots, set bindings to ISO/DIN, tune and wax skis and boards, and brief guests on equipment use and care. Monitor and manage the gear inventory. Clean and disinfect high-contact items after every use.</t>
  </si>
  <si>
    <t>Ski Rental Technician II</t>
  </si>
  <si>
    <t>Ski Rental Technician III</t>
  </si>
  <si>
    <t>Snowmaker I</t>
  </si>
  <si>
    <t>Deploy and calibrate snow guns based on wet-bulb conditions, move lines and hydrants, monitor output quality overnight, and troubleshoot freezes and clogs.</t>
  </si>
  <si>
    <t>Snowmaker II</t>
  </si>
  <si>
    <t>Snowmaker III</t>
  </si>
  <si>
    <t>Groomer/Snowcat Operator I</t>
  </si>
  <si>
    <t>Operate snowcats to grade and till trails and parks, rebuild snowpack and landings. Perform pre-shift and post-shift inspections. Coordinate routes and closures with ski patrol and lift operations as conditions change.</t>
  </si>
  <si>
    <t>Groomer/Snowcat Operator II</t>
  </si>
  <si>
    <t>Groomer/Snowcat Operator III</t>
  </si>
  <si>
    <t>Mountain Operations Manager I</t>
  </si>
  <si>
    <t>Manage lifts, grooming, snowmaking, patrol, vehicle maintenance, and trail crews. Set and manage the daily operations plan, which may consist of start-ups, grooming list, snowmaking targets. Manage budgets and capex. Coordinate evacuations and avalanche-control. Manage incident response and cross-department communication.</t>
  </si>
  <si>
    <t>Mountain Operations Manager II</t>
  </si>
  <si>
    <t>Mountain Operations Manager III</t>
  </si>
  <si>
    <t>Tour Manager I</t>
  </si>
  <si>
    <t>Manage multi-day trips end to end. Confirm reservations, manage check-ins, and coordinate transport, hotels, restaurants, and local guides. Track budgets and payments, brief guests daily, and troubleshoot delays, disruptions, and medical incidents in real time.</t>
  </si>
  <si>
    <t>Tour Manager II</t>
  </si>
  <si>
    <t>Tour Manager III</t>
  </si>
  <si>
    <t>Marina Club Manager I</t>
  </si>
  <si>
    <t>Manage member operations across docks, clubhouse, and food and beverages, setting rosters, coordinating with the dockmaster on berths and arrivals, and leading the seasonal calendar of regattas, clinics, and social events. Manage memberships and dues, budgets, and vendor contracts, maintain safety and regulatory compliance, and resolve member issues in real time.</t>
  </si>
  <si>
    <t>Marina Club Manager II</t>
  </si>
  <si>
    <t>Marina Club Manager III</t>
  </si>
  <si>
    <t>Conference Services Attendant I</t>
  </si>
  <si>
    <t>Set and reset meeting rooms to diagrams, move furniture and staging, and place signage, linens, and water. Handle basic audio visual equipment, such as projectors, power and lecterns. Respond to on-site change orders and quick turns.</t>
  </si>
  <si>
    <t>Conference Services Attendant II</t>
  </si>
  <si>
    <t>Conference Services Attendant III</t>
  </si>
  <si>
    <t>Gallery Assistant I</t>
  </si>
  <si>
    <t>Greet visitors, handle ticketing and shop sales, and monitor gallery spaces for safety and etiquette. Prepare exhibition areas, assist with installations and condition notes, and update basic records and inventory.</t>
  </si>
  <si>
    <t>Gallery Assistant II</t>
  </si>
  <si>
    <t>Gallery Assistant III</t>
  </si>
  <si>
    <t>Gallery Coordinator I</t>
  </si>
  <si>
    <t>Schedule exhibitions and programs. Coordinate artist, lender logistics, and shipping, including condition reporting and insurance paperwork. Coordinate openings and tours. Track invoices and consignments.</t>
  </si>
  <si>
    <t>Gallery Coordinator II</t>
  </si>
  <si>
    <t>Gallery Coordinator III</t>
  </si>
  <si>
    <t>Gallery Manager I</t>
  </si>
  <si>
    <t>Manage the daily operations and the front-of-house team, set sales targets. Manage budgeting, stock, and reporting. Manage the relationships with artists, collectors, and partners. Manage installations and marketing calendars, and uphold compliance and collections care standards.</t>
  </si>
  <si>
    <t>Gallery Manager II</t>
  </si>
  <si>
    <t>Gallery Manager III</t>
  </si>
  <si>
    <t>Tour Guide I</t>
  </si>
  <si>
    <t>Lead groups through sites and attractions, deliver accurate and engaging commentary, and adapt pace and route to the audience and conditions. Coordinate entry, timing, and etiquette with venue staff, give safety briefings, and field questions on the spot.</t>
  </si>
  <si>
    <t>Tour Guide II</t>
  </si>
  <si>
    <t>Tour Guide III</t>
  </si>
  <si>
    <t>Projectionist I</t>
  </si>
  <si>
    <t>Operate and maintain cinema or event projection and sound systems. Prepare the content and run the screenings. Perform routine maintenance, keep tech logs, and coordinate with managers and distributors on schedules and specs.</t>
  </si>
  <si>
    <t>Projectionist II</t>
  </si>
  <si>
    <t>Projectionist III</t>
  </si>
  <si>
    <t>Wedding Assistant I</t>
  </si>
  <si>
    <t>Support the coordinator on the day, set up décor and signage, check vendor arrivals, and track the timeline minute-by-minute. Greet and direct guests, run last-minute errands, cue speeches and music, troubleshoot small issues, and tidy spaces between segments.</t>
  </si>
  <si>
    <t>Wedding Assistant II</t>
  </si>
  <si>
    <t>Wedding Assistant III</t>
  </si>
  <si>
    <t>Wedding Coordinator I</t>
  </si>
  <si>
    <t>Plan and run the wedding from contract to last dance, coordinating vendors, schedules, and budgets. Coordinate rehearsals, supervise setup and breakdown, solve day-of-issues in real time, and keep the couple informed with clear, timely updates.</t>
  </si>
  <si>
    <t>Wedding Coordinator II</t>
  </si>
  <si>
    <t>Wedding Coordinator III</t>
  </si>
  <si>
    <t>Career Coach I</t>
  </si>
  <si>
    <t>Help students to clarify their goals and strengths, Develop career plans, and navigate transitions through structured coaching, assessments, and actionable milestones. Provide practical support on résumés, job search strategy, networking, and interview preparation, and progression management.</t>
  </si>
  <si>
    <t>Career Coach II</t>
  </si>
  <si>
    <t>Career Coach III</t>
  </si>
  <si>
    <t>Skills Trainer I</t>
  </si>
  <si>
    <t>Design and deliver training sessions that build employees’ technical and interpersonal abilities. Assess learning needs, create practical exercises, and coach participants to apply new methods or tools in their daily work.</t>
  </si>
  <si>
    <t>Skills Trainer II</t>
  </si>
  <si>
    <t>Skills Trainer III</t>
  </si>
  <si>
    <t>Disaster Recovery Manager I</t>
  </si>
  <si>
    <t>Develop and test plans that protect critical systems and data during emergencies. Coordinate recovery procedures across departments, manage backup systems, and lead restoration efforts after outages and natural disasters.</t>
  </si>
  <si>
    <t>Disaster Recovery Manager II</t>
  </si>
  <si>
    <t>Disaster Recovery Manager III</t>
  </si>
  <si>
    <t>Cleaning Supervisor I</t>
  </si>
  <si>
    <t>Organize daily cleaning schedules, assign tasks to staff, and inspect work areas to maintain hygiene and safety standards. Train team members. Coordinate supplies and equipment for efficient operations.</t>
  </si>
  <si>
    <t>Cleaning Supervisor II</t>
  </si>
  <si>
    <t>Cleaning Supervisor III</t>
  </si>
  <si>
    <t>Drywall Mechanic I</t>
  </si>
  <si>
    <t>Measure, cut, and install wallboards and ceiling panels in buildings. Tape, sand, and finish joints to create smooth surfaces ready for painting and decoration.</t>
  </si>
  <si>
    <t>Drywall Mechanic II</t>
  </si>
  <si>
    <t>Drywall Mechanic III</t>
  </si>
  <si>
    <t>Cleaning Technician I</t>
  </si>
  <si>
    <t>Perform detailed cleaning of floors, surfaces, and fixtures using specialized tools and products. Handle waste disposal, restocking, and sanitation tasks to keep facilities clean and orderly.</t>
  </si>
  <si>
    <t>Cleaning Technician II</t>
  </si>
  <si>
    <t>Cleaning Technician III</t>
  </si>
  <si>
    <t>Medical Technician I</t>
  </si>
  <si>
    <t>Perform routine clinical tasks such as collecting specimens, taking vital signs, preparing patients, and setting up and operating diagnostic and laboratory equipment according to written protocols. Record and label results accurately, maintain sterile technique and equipment, manage supplies and instrument reprocessing, and keep workflows safe and timely. Coordinate with nurses, physicians, and laboratory staff, relay urgent findings, and support patient instruction before and after procedures.</t>
  </si>
  <si>
    <t>Medical Technician II</t>
  </si>
  <si>
    <t>Medical Technician III</t>
  </si>
  <si>
    <t>Chemical Dependency Technician I</t>
  </si>
  <si>
    <t>Monitor clients during detox, take vitals, score withdrawal using standardized tools, and document status. Co-facilitate psychoeducational groups, coach coping skills, support medication observations, and assist with daily routines under clinician direction. Coordinate specimen collection and breathalyzers. Escalating risks and cravings immediately.</t>
  </si>
  <si>
    <t>Chemical Dependency Technician II</t>
  </si>
  <si>
    <t>Chemical Dependency Technician III</t>
  </si>
  <si>
    <t>Medical Billing Specialist I</t>
  </si>
  <si>
    <t>Prepare and submit claims to health plans and public programs, verifying patient coverage, authorizations, and required documents. Post payments and adjustments, track unpaid balances, correct coding and data errors, and resolve rejections and denials through calls and online portals. Explain bills to patients, set up payment plans, and coordinate with clinical and front-desk teams to keep records accurate and revenue moving on schedule.</t>
  </si>
  <si>
    <t>Medical Billing Specialist II</t>
  </si>
  <si>
    <t>Medical Billing Specialist III</t>
  </si>
  <si>
    <t>Behavior Analyst I</t>
  </si>
  <si>
    <t>Conduct functional assessments of behavior, design measurable intervention plans, and select evidence-based teaching methods. Train and coach staff, educators, and caregivers. Model strategies, track implementation quality, and analyze data to refine programs.</t>
  </si>
  <si>
    <t>Behavior Analyst II</t>
  </si>
  <si>
    <t>Behavior Analyst III</t>
  </si>
  <si>
    <t>Behavioral Health Specialist I</t>
  </si>
  <si>
    <t>Conduct intake interviews and brief assessments, monitor symptoms and risk, and document care plans. Provide short-term counseling and practical, skills-based interventions, de-escalate crises, and coordinate referrals to doctors, therapists, and community services.</t>
  </si>
  <si>
    <t>Behavioral Health Specialist II</t>
  </si>
  <si>
    <t>Behavioral Health Specialist III</t>
  </si>
  <si>
    <t>Psychometrist I</t>
  </si>
  <si>
    <t>Administer and score standardized psychological and neuropsychological tests, observing examinee behavior and following formal protocols. Compile results into clear data summaries and draft report sections for a supervising psychologist, maintaining test security and precise documentation. Coordinate scheduling and prepare testing materials and environments to support valid results.</t>
  </si>
  <si>
    <t>Psychometrist II</t>
  </si>
  <si>
    <t>Psychometrist III</t>
  </si>
  <si>
    <t>Animal Care Technician I</t>
  </si>
  <si>
    <t>Perform daily husbandry in research vivariums and shelters. Prepare diets, change cages and kennels, sanitize equipment, and monitor animals for illness and distress. Handle and restrain animals safely, and set up, monitor, and adjust the animal’s surroundings. Record data, and follows study and welfare protocols.</t>
  </si>
  <si>
    <t>Animal Care Technician II</t>
  </si>
  <si>
    <t>Animal Care Technician III</t>
  </si>
  <si>
    <t>Animal Keeper I</t>
  </si>
  <si>
    <t>Care for zoo or aquarium animals by feeding, cleaning their habitats, and closely observing their behavior and health. Train animals for husbandry. Keep detailed records, support veterinary procedures, and engage visitors during talks or demonstrations.</t>
  </si>
  <si>
    <t>Animal Keeper II</t>
  </si>
  <si>
    <t>Animal Keeper III</t>
  </si>
  <si>
    <t>Meteorology and Hydrology Analyst I</t>
  </si>
  <si>
    <t>Forecast weather patterns and water resources to support reliable energy generation, demand planning, grid renewable insights, and risk management.</t>
  </si>
  <si>
    <t>Meteorology and Hydrology Analyst II</t>
  </si>
  <si>
    <t>Meteorology and Hydrology Analyst III</t>
  </si>
  <si>
    <t>Meteorology and Hydrology Specialist I</t>
  </si>
  <si>
    <t>Apply advanced weather and water modeling to guide energy planning, optimize renewable generation, and safeguard infrastructure against climate risks. Deliver expert insights that improve grid reliability, resource efficiency, and long-term resilience.</t>
  </si>
  <si>
    <t>Meteorology and Hydrology Specialist II</t>
  </si>
  <si>
    <t>Meteorology and Hydrology Specialist III</t>
  </si>
  <si>
    <t>Air Police Observer I</t>
  </si>
  <si>
    <t>Conduct aerial surveillance and reconnaissance from an aircraft. Gather and relay critical information to support ground operations, such as suspect locations, traffic conditions, and emergency situations. Track suspects during pursuits, and provide real-time intelligence to ground units. Utilize equipment like cameras, binoculars, and communication devices.</t>
  </si>
  <si>
    <t>Air Police Observer II</t>
  </si>
  <si>
    <t>Air Police Observer III</t>
  </si>
  <si>
    <t>Air Police Operations Officer I</t>
  </si>
  <si>
    <t>Coordinate flight schedules, allocate resources, and ensure compliance with aviation regulations specific to police operations.</t>
  </si>
  <si>
    <t>Air Police Operations Officer II</t>
  </si>
  <si>
    <t>Air Police Operations Officer III</t>
  </si>
  <si>
    <t>Police Helicopter Pilot I</t>
  </si>
  <si>
    <t>Operate helicopters in support of law enforcement operations. Conduct aerial surveillance, respond to emergencies, assist in search and rescue missions, and provide air support to ground units during police operations. Perform pre-flight inspections, plan flight routes, communicate with ground units, and operate the aircraft safely and efficiently.</t>
  </si>
  <si>
    <t>Police Helicopter Pilot II</t>
  </si>
  <si>
    <t>Police Helicopter Pilot III</t>
  </si>
  <si>
    <t>Firearms Officer I</t>
  </si>
  <si>
    <t>Respond to armed incidents, conducting armed patrols, and providing armed support to other police units when necessary. Adhere to strict protocols and regulations governing the safe and effective use of firearms and act with professionalism, restraint, and adherence to the law at all times.</t>
  </si>
  <si>
    <t>Firearms Officer II</t>
  </si>
  <si>
    <t>Firearms Officer III</t>
  </si>
  <si>
    <t>Sniper/Marksman I</t>
  </si>
  <si>
    <t>Sniper</t>
  </si>
  <si>
    <t>Provide overwatch, reconnaissance, and sniper support during operations, such as hostage rescues, perimeter security, and high-risk situations. Maintain stealth, accuracy, and situational awareness to neutralize threats from a concealed position, ensure the safety of team members and achieve mission objectives with precision and efficiency.</t>
  </si>
  <si>
    <t>Sniper/Marksman II</t>
  </si>
  <si>
    <t>Sniper/Marksman III</t>
  </si>
  <si>
    <t>Special Intervention Unit Team Member I</t>
  </si>
  <si>
    <t>SWAT Team Member</t>
  </si>
  <si>
    <t>Respond to high-risk situations, such as hostage rescue operations, armed barricades, and counter-terrorism missions, handling dangerous and complex situations with precision and speed. Execute high-risk operations with specialized weapons, equipment, and tactics to neutralize threats and protect the public.</t>
  </si>
  <si>
    <t>Special Intervention Unit Team Member II</t>
  </si>
  <si>
    <t>Special Intervention Unit Team Member III</t>
  </si>
  <si>
    <t>Tactical Firearms Commander I</t>
  </si>
  <si>
    <t>Coordinate armed operations and tactical firearms deployments. Lead armed response teams in high-risk situations, such as hostage rescues, counter-terrorism operations, and armed confrontations. Formulate tactical strategies, directing the deployment of firearms resources, and manage the safety and effectiveness of operations. Work closely with other law enforcement agencies, tactical units, and command staff to coordinate responses and resolve critical incidents with minimal risk to the public and officers involved.</t>
  </si>
  <si>
    <t>Tactical Firearms Commander II</t>
  </si>
  <si>
    <t>Tactical Firearms Commander III</t>
  </si>
  <si>
    <t>Detention Officer I</t>
  </si>
  <si>
    <t>Maintain security, order, and safety within the facility, monitor the care and supervision of detainees and inmates, enforce rules and regulations, conduct security checks, and respond to incidents as needed. Monitor the custody and care of individuals detained by the police. Ensure the welfare and safety of detainees, conduct searches, process paperwork, and maintain accurate records. May assist with booking procedures, monitor behavior in custody, and liaise with other law enforcement personnel and agencies as needed.</t>
  </si>
  <si>
    <t>Detention Officer II</t>
  </si>
  <si>
    <t>Detention Officer III</t>
  </si>
  <si>
    <t>Detention Officer IV</t>
  </si>
  <si>
    <t>Custody Sergeant I</t>
  </si>
  <si>
    <t>Supervise the daily operations of a custody suite within a police station or detention facility. Supervise the booking-in and processing of detainees, manage the welfare and safety of individuals in custody, coordinate with police officers and staff, and ensure compliance with legal and procedural requirements. Make decisions regarding the detention and release of individuals in custody, and maintain accurate records.</t>
  </si>
  <si>
    <t>Custody Sergeant II</t>
  </si>
  <si>
    <t>Custody Sergeant III</t>
  </si>
  <si>
    <t>Process and document the intake of individuals who have been arrested and brought to the facility. Record personal information, conduct searches, take fingerprints and photographs, document belongings, and complete necessary paperwork. Ensure that proper procedures are followed, maintain accurate records, and assist in the transfer of detainees to their housing units within the detention center.</t>
  </si>
  <si>
    <t>Special Social Worker I</t>
  </si>
  <si>
    <t>Appropriate Adult (UK)</t>
  </si>
  <si>
    <t>Provide support and assistance to vulnerable individuals, such as children or adults with mental health issues, during police detention and interviews. Ensure that their rights are upheld, explain procedures, facilitate communication with the police, and help the individual understand and participate in the legal process.</t>
  </si>
  <si>
    <t>Special Social Worker II</t>
  </si>
  <si>
    <t>Special Social Worker III</t>
  </si>
  <si>
    <t>Custody Legal Advisor I</t>
  </si>
  <si>
    <t>Provide legal advice and support to detainees, explain legal rights and procedures, and assist with legal matters related to detention and custody.</t>
  </si>
  <si>
    <t>Custody Legal Advisor II</t>
  </si>
  <si>
    <t>Custody Legal Advisor III</t>
  </si>
  <si>
    <t>Custody Investigator I</t>
  </si>
  <si>
    <t>Conduct thorough investigations into incidents and allegations that occur within a detention facility, such as a prison, jail, or detention center. Gather evidence, interview witnesses and individuals involved, analyze information, and prepare detailed reports documenting findings.</t>
  </si>
  <si>
    <t>Custody Investigator II</t>
  </si>
  <si>
    <t>Custody Investigator III</t>
  </si>
  <si>
    <t>Police Dog Handler/K9 Officer I</t>
  </si>
  <si>
    <t>Train and handle police dogs in various specialized roles, such as tracking and apprehending suspects, detecting drugs and explosives, searching for evidence, and locating missing persons in various environments.</t>
  </si>
  <si>
    <t>Police Dog Handler/K9 Officer II</t>
  </si>
  <si>
    <t>Police Dog Handler/K9 Officer III</t>
  </si>
  <si>
    <t>Police Dog Trainer I</t>
  </si>
  <si>
    <t>Develop the skills and abilities of police dogs (K9s) in areas such as tracking, obedience, scent detection, apprehension, and search and rescue. Work closely with law enforcement agencies to ensure that K9s are properly trained, socialized, and ready to perform their duties in various law enforcement operations.</t>
  </si>
  <si>
    <t>Police Dog Trainer II</t>
  </si>
  <si>
    <t>Police Dog Trainer III</t>
  </si>
  <si>
    <t>Crime Scene Investigator I</t>
  </si>
  <si>
    <t>Collect, preserve, and analyze physical evidence at crime scenes to help solve criminal cases. Document the scene through photographs, sketches, and notes, collect and package evidence, and conducting forensic analysis in a laboratory setting.</t>
  </si>
  <si>
    <t>Crime Scene Investigator II</t>
  </si>
  <si>
    <t>Crime Scene Investigator III</t>
  </si>
  <si>
    <t>Crime Scene Investigator IV</t>
  </si>
  <si>
    <t>Forensic Accountant I</t>
  </si>
  <si>
    <t>Investigate and analyze financial records, transactions, and business operations to uncover fraud, embezzlement, and other financial crimes. Examine financial data, identify discrepancies, trace funds, and provide expert testimony in legal proceedings.</t>
  </si>
  <si>
    <t>Forensic Accountant II</t>
  </si>
  <si>
    <t>Forensic Accountant III</t>
  </si>
  <si>
    <t>Forensic Accountant IV</t>
  </si>
  <si>
    <t>Forensic Scientist I</t>
  </si>
  <si>
    <t>Analyze and interpret physical evidence from crime scenes using scientific methods to help solve criminal investigations. Examine various types of evidence, such as DNA, fingerprints, trace materials, and ballistics, to provide valuable information to law enforcement agencies. Work in a laboratory, conducting tests, experiments, and analyses to identify, classify, and compare evidence for investigative purposes.</t>
  </si>
  <si>
    <t>Forensic Scientist II</t>
  </si>
  <si>
    <t>Forensic Scientist III</t>
  </si>
  <si>
    <t>Forensic Scientist IV</t>
  </si>
  <si>
    <t>Fingerprint Officer I</t>
  </si>
  <si>
    <t>Latent Print Examiner; Fingerprint Technician; Forensic Identification Office</t>
  </si>
  <si>
    <t>Collect and process fingerprints at crime scenes and in the laboratory using powder, chemical, and digital techniques. Compare prints to records and document findings with photographs and written reports. Give expert testimony to link suspects, victims, and locations.</t>
  </si>
  <si>
    <t>Fingerprint Officer II</t>
  </si>
  <si>
    <t>Fingerprint Officer III</t>
  </si>
  <si>
    <t>Police Training Officer I</t>
  </si>
  <si>
    <t>Train and mentor newly hired police officers and recruits. Provide on-the-job training, guidance, and evaluations to ensure that new officers develop the necessary skills, knowledge, and competencies required for policing. Demonstrate and instruct proper procedures, tactics, and protocols, and assess the performance and progress of trainees through regular feedback and evaluations.</t>
  </si>
  <si>
    <t>Police Training Officer II</t>
  </si>
  <si>
    <t>Police Training Officer III</t>
  </si>
  <si>
    <t>Community Policing Officer I</t>
  </si>
  <si>
    <t>Works closely with community members to address public safety concerns, build trust, and strengthen relationships between the police department and the community. Engage with residents, businesses, and organizations to identify and address local issues, such as crime prevention, quality of life concerns, and community outreach initiatives. Develop partnerships with community members through regular meetings, events, and programs to promote collaboration and problem-solving. Serve as a liaison between the police department and the community, providing information, resources, and support to address the unique needs of different neighborhoods.</t>
  </si>
  <si>
    <t>Community Policing Officer II</t>
  </si>
  <si>
    <t>Community Policing Officer III</t>
  </si>
  <si>
    <t>Immigration Officer I</t>
  </si>
  <si>
    <t>Verify the eligibility of individuals entering and residing in the country, assess visa applications. Collaborate with other agencies to maintain border security and ensure compliance with immigration laws and regulations.</t>
  </si>
  <si>
    <t>Immigration Officer II</t>
  </si>
  <si>
    <t>Immigration Officer III</t>
  </si>
  <si>
    <t>Internal Affairs Officer I</t>
  </si>
  <si>
    <t>Investigate allegations of misconduct, violations of department policies, and unethical behavior within a police agency. Conduct impartial and thorough investigations into complaints and reports of misconduct involving officers and employees of the department. Gather evidence, interview witnesses, and review departmental policies to determine the validity of complaints and ensure accountability within the organization. Work independently from other units within the department to maintain objectivity and integrity in the investigative process.</t>
  </si>
  <si>
    <t>Internal Affairs Officer II</t>
  </si>
  <si>
    <t>Internal Affairs Officer III</t>
  </si>
  <si>
    <t>Counterterrorism Expert I</t>
  </si>
  <si>
    <t>Identify, prevent, and respond to terrorist threats. Analyze intelligence, assess potential risks, and develop strategies to mitigate terrorist activities.</t>
  </si>
  <si>
    <t>Counterterrorism Expert II</t>
  </si>
  <si>
    <t>Counterterrorism Expert III</t>
  </si>
  <si>
    <t>Counterterrorism Expert IV</t>
  </si>
  <si>
    <t>Cybercrime Investigator I</t>
  </si>
  <si>
    <t>Digital and Cyber Investigator</t>
  </si>
  <si>
    <t>Investigate crimes committed in cyberspace, such as hacking, data breaches, online fraud, and cyber attacks. Analyze digital evidence, trace online activities, and identify perpetrators of cybercrimes. Use advanced technology and forensic tools to gather and analyze digital evidence, such as logs, network traffic, and computer systems.</t>
  </si>
  <si>
    <t>Cybercrime Investigator II</t>
  </si>
  <si>
    <t>Cybercrime Investigator III</t>
  </si>
  <si>
    <t>Cybercrime Investigator IV</t>
  </si>
  <si>
    <t>Negotiator I</t>
  </si>
  <si>
    <t>Resolve conflicts, crises, and hostage situations through communication, dialogue, and mediation. Help de-escalate tense situations and achieve peaceful resolutions and outcomes that prioritize the safety and well-being of everyone involved in the situation.</t>
  </si>
  <si>
    <t>Negotiator II</t>
  </si>
  <si>
    <t>Negotiator III</t>
  </si>
  <si>
    <t>Answer emergency and non-emergency calls, assess risks, gather key details, and record incidents accurately in the system. Provide clear instructions to callers, coordinate with patrol units and other services, update field teams as situations change. Keep logs for investigation and follow-up.</t>
  </si>
  <si>
    <t>Firearms Licensing Officer I</t>
  </si>
  <si>
    <t>Assess applications for firearm and shotgun certificates, carry out background checks and home visits, verify secure storage, and decide on grants, renewals, and revocations under law and risk. Maintain licensing records, liaise with medical practitioners and local officers, and conduct compliance inspections.</t>
  </si>
  <si>
    <t>Firearms Licensing Officer II</t>
  </si>
  <si>
    <t>Firearms Licensing Officer III</t>
  </si>
  <si>
    <t>Inspect, maintain, and repair police firearms, sights, and less-lethal launchers to keep them safe and serviceable. Perform function tests, manage armory inventory and ammunition, certify weapons for training and deployment, and advise on faults and equipment selection.</t>
  </si>
  <si>
    <t>Detective I</t>
  </si>
  <si>
    <t>Detective Constable (UK)</t>
  </si>
  <si>
    <t>Gather evidence, conduct interviews, and solve crimes. Collaborate with other law enforcement agencies, and follow up on leads to identify and apprehend suspects. Prepare case files for prosecution and provide support to victims and witnesses throughout the investigation process.</t>
  </si>
  <si>
    <t>Detective II</t>
  </si>
  <si>
    <t>Detective III</t>
  </si>
  <si>
    <t>Drug Enforcement Officer I</t>
  </si>
  <si>
    <t>Narcotics Officer; Drug Enforcement/Narcotics Officer</t>
  </si>
  <si>
    <t>Investigate and combat drug-related crimes, such as drug trafficking, distribution, and possession. Conduct undercover operations, surveillance, and raids to apprehend drug offenders and disrupt illegal drug activities. Work collaboratively with other law enforcement agencies to gather intelligence, conduct investigations, and make arrests related to narcotics offenses.</t>
  </si>
  <si>
    <t>Drug Enforcement Officer II</t>
  </si>
  <si>
    <t>Drug Enforcement Officer III</t>
  </si>
  <si>
    <t>Detective Coordinator I</t>
  </si>
  <si>
    <t>Detective Sergeant</t>
  </si>
  <si>
    <t>Provide guidance and support to detectives. Review evidence, make strategic decisions to advance cases, and coordinate the progress of criminal investigations. Liaise with other law enforcement agencies, coordinate the execution of search warrants, and coordinate resources to ensure investigation outcomes. May mentor junior detectives.</t>
  </si>
  <si>
    <t>Detective Coordinator II</t>
  </si>
  <si>
    <t>Police Intelligence Analyst I</t>
  </si>
  <si>
    <t>Gather, analyze, and interpret data and information to support law enforcement agencies in their investigations and operations. Collect and process data from various sources, such as crime reports, surveillance footage, and social media, to identify patterns, trends, and potential threats. Use specialized software and analytical tools to produce reports, briefings, and recommendations for law enforcement decision-making.</t>
  </si>
  <si>
    <t>Police Intelligence Analyst II</t>
  </si>
  <si>
    <t>Police Intelligence Analyst III</t>
  </si>
  <si>
    <t>Detective Supervisor I</t>
  </si>
  <si>
    <t>Detective Inspector</t>
  </si>
  <si>
    <t>Supervise a team of detectives within a specific department or unit. Coordinate complex investigations, set investigative strategies, and monitor progress. Work closely with other law enforcement agencies, supervise the gathering of evidence, and make critical decisions to advance investigations and solve crimes.</t>
  </si>
  <si>
    <t>Detective Supervisor II</t>
  </si>
  <si>
    <t>Detective Supervisor III</t>
  </si>
  <si>
    <t>Detective Manager I</t>
  </si>
  <si>
    <t>Detective Superintendent; Detective Chief Superintendent</t>
  </si>
  <si>
    <t>Manage large-scale and high-profile investigations. Manage a team of detectives and manage complex operations to solve serious crimes. Manage strategic priorities setting, investigative strategy development, and manage that the progress of cases. Work closely with senior officers, external partners, and other law enforcement agencies to coordinate responses and investigations.</t>
  </si>
  <si>
    <t>Detective Manager II</t>
  </si>
  <si>
    <t>Detective Manager III</t>
  </si>
  <si>
    <t>Financial Crime Investigator I</t>
  </si>
  <si>
    <t>Investigate suspected fraud, money laundering, bribery, corruption, and related financial offences by gathering evidence, tracing funds, and building case files for prosecution. Conduct interviews, analyze bank records and digital activity, and prepare clear reports and exhibits for court. Work with prosecutors and partner agencies to disrupt criminal networks and recover criminal assets.</t>
  </si>
  <si>
    <t>Financial Crime Investigator II</t>
  </si>
  <si>
    <t>Financial Crime Investigator III</t>
  </si>
  <si>
    <t>Intelligence Officer I</t>
  </si>
  <si>
    <t>Collect and evaluate information from witnesses, digital platforms, financial records, and partner agencies to identify threats, suspects, and patterns of crime. Produce clear assessments and briefings that guide operational tasking, prioritize targets, support warrants and arrests. Maintain accurate logs and disclosure-ready records.</t>
  </si>
  <si>
    <t>Intelligence Officer II</t>
  </si>
  <si>
    <t>Intelligence Officer III</t>
  </si>
  <si>
    <t>Surveillance Officer I</t>
  </si>
  <si>
    <t>Plan and perform mobile, foot, and static surveillance to gather intelligence and evidence on identified targets. Keep continuous observations, capture video and photographs, log timings and locations, and relay real-time updates to operational teams. Prepare statements for court.</t>
  </si>
  <si>
    <t>Surveillance Officer II</t>
  </si>
  <si>
    <t>Surveillance Officer III</t>
  </si>
  <si>
    <t>Covert Operations Officer I</t>
  </si>
  <si>
    <t>Conduct covert deployments and undercover engagements to collect evidence against serious crime while remaining unidentified. Develop and maintain cover stories, meet subjects under controlled conditions, coordinate with technical and human source teams, and produce detailed reports that support warrants and prosecutions.</t>
  </si>
  <si>
    <t>Covert Operations Officer II</t>
  </si>
  <si>
    <t>Covert Operations Officer III</t>
  </si>
  <si>
    <t>Marine Police Officer I</t>
  </si>
  <si>
    <t>Patrol and enforce laws on bodies of water, such as rivers, lakes, and coastal areas, ensuring maritime security, enforcing boating regulations, conducting search and rescue operations, and responding to emergencies on the water. May be involved in combating illegal activities such as drug trafficking, smuggling, and illegal immigration that occur through maritime routes. May operate watercraft, conduct inspections, investigate marine incidents, and provide assistance to boaters and the public in distress.</t>
  </si>
  <si>
    <t>Marine Police Officer II</t>
  </si>
  <si>
    <t>Marine Police Officer III</t>
  </si>
  <si>
    <t>Marine Enforcement Officer I</t>
  </si>
  <si>
    <t>Patrol waterways, coastal areas, and marine reserves to ensure compliance with fishing, boating, environmental, and wildlife protection laws and regulations. May conduct inspections, issue citations, investigate violations, and collaborate with other agencies to enforce marine regulations and protect marine ecosystems.</t>
  </si>
  <si>
    <t>Marine Enforcement Officer II</t>
  </si>
  <si>
    <t>Marine Enforcement Officer III</t>
  </si>
  <si>
    <t>Port Security Officer I</t>
  </si>
  <si>
    <t>Perform duties to prevent unauthorized access, protect cargo and infrastructure, and respond to security threats and emergencies. Collaborate with port authorities, law enforcement agencies, and other stakeholders to implement security measures, conduct security assessments, and develop emergency response plans to safeguard port operations and assets.</t>
  </si>
  <si>
    <t>Port Security Officer II</t>
  </si>
  <si>
    <t>Port Security Officer III</t>
  </si>
  <si>
    <t>Mounted Police Officer I</t>
  </si>
  <si>
    <t>Patrol designated areas on horseback, respond to incidents, conduct investigations, make arrests, and enforce laws to maintain public safety and uphold the law. Perform crowd control in large events, parades, protests, and demonstrations due to the elevated vantage point and visibility that horses provide.</t>
  </si>
  <si>
    <t>Mounted Police Officer II</t>
  </si>
  <si>
    <t>Mounted Police Officer III</t>
  </si>
  <si>
    <t>Mounted Police Sergeant I</t>
  </si>
  <si>
    <t>Supervise a team of mounted police officers. Supervise the daily operations of the mounted unit, including assigning duties, providing training, and ensuring that officers adhere to departmental policies and procedures. Coordinate mounted patrols for crowd control at events, protests, and demonstrations.</t>
  </si>
  <si>
    <t>Mounted Police Sergeant II</t>
  </si>
  <si>
    <t>Mounted Police Sergeant III</t>
  </si>
  <si>
    <t>Mounted Police Equine Trainer I</t>
  </si>
  <si>
    <t>Train and prepare horses for law enforcement duties within a mounted police unit. Select suitable horses for police work, assess their temperament and physical condition, and provide training in various skills required for police work, such as crowd control, obstacle navigation, and search and rescue operations. Work closely with police officers and other trainers to ensure that the horses are well-trained, responsive, and reliable in various law enforcement scenarios. May conduct training sessions, develop training programs, and evaluate the progress of the horses.</t>
  </si>
  <si>
    <t>Mounted Police Equine Trainer II</t>
  </si>
  <si>
    <t>Mounted Police Equine Trainer III</t>
  </si>
  <si>
    <t>Police Trainee I</t>
  </si>
  <si>
    <t>Police Cadet</t>
  </si>
  <si>
    <t>Perform varying policing tasks under varying levels of supervision, such as assisting with administrative tasks, community outreach programs, and special projects. Develop skills and capabilities that equips the incumbent to move into a specific police role.</t>
  </si>
  <si>
    <t>Police Trainee II</t>
  </si>
  <si>
    <t>Police Officer I</t>
  </si>
  <si>
    <t>Police Constable; Police Officer; Trooper; Trooper First Class; Deputy Sheriff</t>
  </si>
  <si>
    <t>Patrol designated areas, respond to incidents, conduct investigations, make arrests, and enforce laws to maintain public safety and uphold the law. Work closely with the community, other officers, and agencies to prevent crime, support victims, and address local issues.</t>
  </si>
  <si>
    <t>Police Officer II</t>
  </si>
  <si>
    <t>Police Officer III</t>
  </si>
  <si>
    <t>Police Coordinator I</t>
  </si>
  <si>
    <t>Police Sergeant; Corporal</t>
  </si>
  <si>
    <t>Provide guidance, support, and supervision to police officers. Coordinate daily operations, respond to incidents, and ensure that procedures are followed. May contribute to training, mentoring, and maintaining professional standards within the police force.</t>
  </si>
  <si>
    <t>Police Coordinator II</t>
  </si>
  <si>
    <t>Police Supervisor I</t>
  </si>
  <si>
    <t>Inspector; Chief Inspector; Sergeant; Lieutenant</t>
  </si>
  <si>
    <t>Supervise daily shifts that perform frontline policing operations. Coordinate incident responses, and routine law enforcement activities such as traffic control, public safety, and crime prevention. Monitor performance, provide operational guidance, and act as a liaison between field units and senior leadership, helping to maintain discipline, efficiency, and community trust.</t>
  </si>
  <si>
    <t>Police Supervisor II</t>
  </si>
  <si>
    <t>Police Supervisor III</t>
  </si>
  <si>
    <t>Police Supervisor IV</t>
  </si>
  <si>
    <t>Police Manager I</t>
  </si>
  <si>
    <t>Superintendent; Chief Superintendent; Captain; Major; Lieutenant</t>
  </si>
  <si>
    <t>Manage a specific geographic area or department within the police force. Manage resources, contribute to the development of the strategic direction, implement policies and procedures, and manage the delivery of policing services. Provide leadership, guidance, and support to the team. Work closely with community partners, senior management, and other agencies to address crime, maintain public safety, and uphold the law. Manage decision-making, and problem-solving. Represent the police force at a high level.</t>
  </si>
  <si>
    <t>Police Manager II</t>
  </si>
  <si>
    <t>Police Manager III</t>
  </si>
  <si>
    <t>Public Order Support Officer I</t>
  </si>
  <si>
    <t>Provide operational support in managing public order incidents and large-scale events. Help with crowd control, maintaining public safety, and implementing tactical plans to manage protests, demonstrations, and civil unrest. Work on the front line, interact with the public, monitor crowd behavior, and respond to incidents as directed by command staff.</t>
  </si>
  <si>
    <t>Public Order Support Officer II</t>
  </si>
  <si>
    <t>Public Order Support Officer III</t>
  </si>
  <si>
    <t>Public Order Tactical Advisor I</t>
  </si>
  <si>
    <t>Provide strategic guidance and expertise in managing public order incidents and large-scale events that may involve civil unrest, protests, and demonstrations. Assess potential risks, develop tactical plans, and advise on the deployment of resources to maintain public safety and order.</t>
  </si>
  <si>
    <t>Public Order Tactical Advisor II</t>
  </si>
  <si>
    <t>Public Order Tactical Advisor III</t>
  </si>
  <si>
    <t>Public Order Commander I</t>
  </si>
  <si>
    <t>Manage public order operations during large-scale events, demonstrations, protests, and civil unrest. Make strategic decisions, coordinate resources, and direct tactical responses to maintain public safety and order.</t>
  </si>
  <si>
    <t>Public Order Commander II</t>
  </si>
  <si>
    <t>Public Order Commander III</t>
  </si>
  <si>
    <t>Traffic Officer I</t>
  </si>
  <si>
    <t>Enforce traffic laws, regulate traffic flow, and ensure road safety on public roads and highways. Patrol designated areas to monitor and enforce traffic regulations, issue citations for traffic violations, and respond to accidents and incidents on the road. May conduct speed enforcement, DUI checkpoints, and vehicle inspections to promote compliance with traffic laws and reduce the risk of accidents.</t>
  </si>
  <si>
    <t>Traffic Officer II</t>
  </si>
  <si>
    <t>Traffic Officer III</t>
  </si>
  <si>
    <t>Traffic Investigator I</t>
  </si>
  <si>
    <t>Investigating traffic accidents to determine the causes and contributing factors involved. Conduct on-site investigations, collect evidence, analyze data, and reconstruct the sequence of events leading to the collision. May use specialized tools such as surveying equipment, computer software, and crash test analysis to gather and analyze information related to the accident. May collaborate with law enforcement agencies, insurance companies, and legal professionals to provide expert testimony and reports on their findings.</t>
  </si>
  <si>
    <t>Traffic Investigator II</t>
  </si>
  <si>
    <t>Traffic Investigator III</t>
  </si>
  <si>
    <t>Chief Prosecutor/Director of Public Prosecution</t>
  </si>
  <si>
    <t>Direct the prosecution service, setting strategy, policy, and standards that deliver lawful, fair prosecutions from charge through appeal. Allocate resources and talent. Personally direct the most sensitive cases. Safeguard independence, disclosure integrity, and public accountability.</t>
  </si>
  <si>
    <t>Deputy Director of Public Prosecution</t>
  </si>
  <si>
    <t xml:space="preserve">Manage a team of prosecutors. Translate strategy into delivery across prosecution areas for quality, timeliness, and fairness. Lead escalations and risk and ethics reviews, approve charging in consent or high-sensitivity matters, and serve as acting Chief Prosecutor/Director of Public Prosecution when required. </t>
  </si>
  <si>
    <t>Prosecutor Expert I</t>
  </si>
  <si>
    <t>Senior Prosecutor; Trial Lead; Senior Crown Prosecutor; Senior Assistant District Attorney; Assistant Director of Public Prosecution</t>
  </si>
  <si>
    <t>Lead serious and complex prosecutions from charge to sentence. Make charging decisions and shape trial strategy. , mentor junior colleagues, and ensure rigorous disclosure. Guide junior colleagues and police on evidential issues, ensuring quality, timeliness, and fairness.</t>
  </si>
  <si>
    <t>Prosecutor Expert II</t>
  </si>
  <si>
    <t>Prosecutor Expert III</t>
  </si>
  <si>
    <t>Prosecutor I</t>
  </si>
  <si>
    <t>Crown Prosecutor; Assistant District Attorney</t>
  </si>
  <si>
    <t>Manage a varied criminal caseload from charge to sentence, applying the evidential and public-interest tests and conducting hearings and trials. Ensure rigorous disclosure, coordinate with investigators and courts, and safeguard victim and witness needs.</t>
  </si>
  <si>
    <t>Prosecutor II</t>
  </si>
  <si>
    <t>Prosecutor III</t>
  </si>
  <si>
    <t>Prosecutor - Specialist Area I</t>
  </si>
  <si>
    <t>Anti-Corruption Prosecutor; Serious Fraud/Financial Crime Prosecutor; Money-Laundering and Asset Recovery Prosecutor; Cybercrime Prosecutor; High-Tech Crime Prosecutor; Sexual Offences Prosecutor; Child Protection/Exploitation Prosecutor; Domestic and Family Violence Prosecutor; Human Trafficking/Modern Slavery Prosecutor; Organized Crime Prosecutor; Anti-Mafia Prosecutor; Terrorism/National Security Prosecutor; Homicide Prosecutor; Narcotics/Drug Trafficking Prosecutor; Environmental and Wildlife Crime Prosecutor; Public Integrity/Misconduct Prosecutor; Tax and Customs Offences Prosecutor; Hate Crime and Extremism Prosecutor; International Crimes/War Crimes Prosecutor; Intellectual Property and Counterfeit Goods Prosecutor</t>
  </si>
  <si>
    <t>Manage complex cases within a defined crime area, such as corruption, cybercrime, sexual violence, setting the charging strategy and evidential approach. Partner with specialist units, regulators, and international counterparts, mentor colleagues in the specialty, and contribute to policy, training, and advanced disclosure practices.</t>
  </si>
  <si>
    <t>Prosecutor - Specialist Area II</t>
  </si>
  <si>
    <t>Prosecutor - Specialist Area III</t>
  </si>
  <si>
    <t>Victim and Witness Liaison I</t>
  </si>
  <si>
    <t>Witness Care Officer; Victim Advocate</t>
  </si>
  <si>
    <t>Assess risk and arrange special measures, travel, and support. Keep victims informed and help witnesses attend and give best evidence.</t>
  </si>
  <si>
    <t>Victim and Witness Liaison II</t>
  </si>
  <si>
    <t>Victim and Witness Liaison III</t>
  </si>
  <si>
    <t>Prosecution Caseworker I</t>
  </si>
  <si>
    <t>Prosecutor's Assistant; Prosecution Support Officer</t>
  </si>
  <si>
    <t>Coordinate and prepare prosecution case files from charge to disposition, ensuring documents, evidence, and disclosure are complete, accurate, and on time. Liaise with investigators, courts, and victims and witnesses. Coordinate exhibits, schedules, and standard applications.</t>
  </si>
  <si>
    <t>Prosecution Caseworker II</t>
  </si>
  <si>
    <t>Prosecution Caseworker III</t>
  </si>
  <si>
    <t>Park Interpretation and Education Officer I</t>
  </si>
  <si>
    <t>Park Interpretation and Education Officer II</t>
  </si>
  <si>
    <t>Park Interpretation and Education Officer III</t>
  </si>
  <si>
    <t>Chief Product Management Officer</t>
  </si>
  <si>
    <t>Chief Product Officer</t>
  </si>
  <si>
    <t>Lead the organization-wide, large or global produc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roduct function.</t>
  </si>
  <si>
    <t>"Jobs" sheet Filter</t>
  </si>
  <si>
    <t>Language</t>
  </si>
  <si>
    <t>Code</t>
  </si>
  <si>
    <t>Function Name (Code)</t>
  </si>
  <si>
    <t>Selected Industry:</t>
  </si>
  <si>
    <t>Search in English names only</t>
  </si>
  <si>
    <t>xx</t>
  </si>
  <si>
    <t>Selected Sector:</t>
  </si>
  <si>
    <t>Arabic</t>
  </si>
  <si>
    <t>Selected Function:</t>
  </si>
  <si>
    <t>Chinese (Simplified)</t>
  </si>
  <si>
    <t>Selected Subfunction</t>
  </si>
  <si>
    <t>Czech</t>
  </si>
  <si>
    <t>Danish</t>
  </si>
  <si>
    <t>Subfunction Name (Code)</t>
  </si>
  <si>
    <t>Dutch</t>
  </si>
  <si>
    <t>Estonian</t>
  </si>
  <si>
    <t>Finnish</t>
  </si>
  <si>
    <t>French</t>
  </si>
  <si>
    <t>German</t>
  </si>
  <si>
    <t>Greek</t>
  </si>
  <si>
    <t>Hindi</t>
  </si>
  <si>
    <t>Hungarian</t>
  </si>
  <si>
    <t>Italian</t>
  </si>
  <si>
    <t>Japanese</t>
  </si>
  <si>
    <t>Latvian</t>
  </si>
  <si>
    <t>Lithuanian</t>
  </si>
  <si>
    <t>Malay</t>
  </si>
  <si>
    <t>Polish</t>
  </si>
  <si>
    <t>Portuguese (Brazilian)</t>
  </si>
  <si>
    <t>Portuguese (European)</t>
  </si>
  <si>
    <t>Romanian</t>
  </si>
  <si>
    <t>Slovak</t>
  </si>
  <si>
    <t>Slovenian</t>
  </si>
  <si>
    <t>Spanish</t>
  </si>
  <si>
    <t>Swedish</t>
  </si>
  <si>
    <t>Turkish</t>
  </si>
  <si>
    <t>Ukrainian</t>
  </si>
  <si>
    <t>Vietnamese</t>
  </si>
  <si>
    <t>Back to Sheet Overview</t>
  </si>
  <si>
    <t>Korn Ferry Points</t>
  </si>
  <si>
    <t>LOW POINT</t>
  </si>
  <si>
    <t>MID POINT</t>
  </si>
  <si>
    <t>HIGH POINT</t>
  </si>
  <si>
    <t>Employee Groups used in 
Korn Ferry Pay surveys</t>
  </si>
  <si>
    <t>Levels</t>
  </si>
  <si>
    <t>Low Point</t>
  </si>
  <si>
    <t>High Point</t>
  </si>
  <si>
    <t>Clerical / Operations</t>
  </si>
  <si>
    <t>4 - 11</t>
  </si>
  <si>
    <t>Supervisory / Junior Professional</t>
  </si>
  <si>
    <t>12 - 16</t>
  </si>
  <si>
    <t>Middle Man. / Seasoned Professionals</t>
  </si>
  <si>
    <t>17 - 20</t>
  </si>
  <si>
    <t>Senior Management / Executives</t>
  </si>
  <si>
    <t>21 - 27</t>
  </si>
  <si>
    <t xml:space="preserve">The content in this document was created and is owned by Korn Ferry, and is exclusively Korn Ferry IP </t>
  </si>
  <si>
    <t>© Korn Ferry 2026. All rights reserved. Personal and Confidential.</t>
  </si>
  <si>
    <t>Job Level Descriptors for Job and Reward Benchmarking Data Submission</t>
  </si>
  <si>
    <t> </t>
  </si>
  <si>
    <t>How to use this guide?</t>
  </si>
  <si>
    <t>This document serves as a quick and efficient tool for mapping jobs onto the appropriate reference levels, based on the principles of the Korn Ferry Hay Method.</t>
  </si>
  <si>
    <t>Please note that this guide is intended solely for the purpose of categorizing positions for job and reward benchmarking data submission.</t>
  </si>
  <si>
    <t xml:space="preserve">It is not designed for formal job evaluations or in-depth job analysis. For job evaluations validated through the Korn Ferry Hay Method, please contact your Korn Ferry Consultant.  </t>
  </si>
  <si>
    <t>By following the steps below, you can determine the appropriate reference levels for your jobs, ensuring accurate submission of your jobs and reward data.</t>
  </si>
  <si>
    <t>1 Understanding the guide</t>
  </si>
  <si>
    <t>Start by familiarizing yourself with the provided job level descriptions guide.</t>
  </si>
  <si>
    <t>The guide includes five categories of jobs:</t>
  </si>
  <si>
    <r>
      <t>-</t>
    </r>
    <r>
      <rPr>
        <sz val="7"/>
        <color theme="1"/>
        <rFont val="Arial"/>
        <family val="2"/>
      </rPr>
      <t xml:space="preserve">          </t>
    </r>
    <r>
      <rPr>
        <sz val="11"/>
        <color theme="1"/>
        <rFont val="Arial"/>
        <family val="2"/>
      </rPr>
      <t>Support (Individual Contributor)</t>
    </r>
  </si>
  <si>
    <r>
      <t>-</t>
    </r>
    <r>
      <rPr>
        <sz val="7"/>
        <color theme="1"/>
        <rFont val="Arial"/>
        <family val="2"/>
      </rPr>
      <t xml:space="preserve">          </t>
    </r>
    <r>
      <rPr>
        <sz val="11"/>
        <color theme="1"/>
        <rFont val="Arial"/>
        <family val="2"/>
      </rPr>
      <t>Professional (Individual Contributor)</t>
    </r>
  </si>
  <si>
    <r>
      <t>-</t>
    </r>
    <r>
      <rPr>
        <sz val="7"/>
        <color theme="1"/>
        <rFont val="Arial"/>
        <family val="2"/>
      </rPr>
      <t xml:space="preserve">          </t>
    </r>
    <r>
      <rPr>
        <sz val="11"/>
        <color theme="1"/>
        <rFont val="Arial"/>
        <family val="2"/>
      </rPr>
      <t>People Leader</t>
    </r>
  </si>
  <si>
    <t>-      Solution Leader (without formal people management accountabilities)</t>
  </si>
  <si>
    <r>
      <t>-</t>
    </r>
    <r>
      <rPr>
        <sz val="7"/>
        <color theme="1"/>
        <rFont val="Arial"/>
        <family val="2"/>
      </rPr>
      <t xml:space="preserve">          </t>
    </r>
    <r>
      <rPr>
        <sz val="11"/>
        <color theme="1"/>
        <rFont val="Arial"/>
        <family val="2"/>
      </rPr>
      <t>Executive Management</t>
    </r>
  </si>
  <si>
    <t>Non-executive job categories include a ladder of reference levels, each accompanied by a label, example jobs, a bullet-pointed overview, a brief description, and a full description detailing required expertise, complexity, scope &amp; impact, and collaboration &amp; influence.</t>
  </si>
  <si>
    <t>2 Mapping your jobs</t>
  </si>
  <si>
    <t>To map your jobs, use the Korn Ferry Job Architecture alongside the Level Descriptors. The Job Architecture guides you to the appropriate job, while the Level Descriptors assist in selecting the correct job level.</t>
  </si>
  <si>
    <t>The label, bullet points, and brief descriptions summarize the reference level and will give you a first feel of which level to choose. To decide the right level for each job it might be essential to study the entire columns to understand the nuances that will allow you to map your jobs correctly.</t>
  </si>
  <si>
    <t>If a job to be plotted seems to straddle between two levels, consider consulting with your internal human resources or compensation team or Korn Ferry’s consulting team to determine the best alignment based on both internal guidelines and external market practices.</t>
  </si>
  <si>
    <t>3 Cross-Checking</t>
  </si>
  <si>
    <t>To increase the accuracy of the job mapping exercise, carry out several cross-checks across the jobs in your organization. It is essential that the alignment between jobs is correct.</t>
  </si>
  <si>
    <t>4 Submitting for Reward Data</t>
  </si>
  <si>
    <t>Once you have successfully mapped all jobs to their most suitable reference levels, use this information in your reward data submission. Ensure that all necessary documentation and justifications are included as per your organization's protocol for reward data submissions.</t>
  </si>
  <si>
    <t>By following this process, you will facilitate an accurate and streamlined reward data submission, contributing to more reliable benchmarking and equitable compensation practices within your organization.</t>
  </si>
  <si>
    <t>Important Notes:</t>
  </si>
  <si>
    <r>
      <t>1.</t>
    </r>
    <r>
      <rPr>
        <sz val="7"/>
        <color theme="1"/>
        <rFont val="Arial"/>
        <family val="2"/>
      </rPr>
      <t xml:space="preserve">       </t>
    </r>
    <r>
      <rPr>
        <sz val="11"/>
        <color theme="1"/>
        <rFont val="Arial"/>
        <family val="2"/>
      </rPr>
      <t xml:space="preserve">This guide serves as a preliminary tool to assist in the quick categorization of jobs for reward data submission purposes. It is </t>
    </r>
    <r>
      <rPr>
        <b/>
        <u/>
        <sz val="11"/>
        <color theme="1"/>
        <rFont val="Arial"/>
        <family val="2"/>
      </rPr>
      <t>not</t>
    </r>
    <r>
      <rPr>
        <sz val="11"/>
        <color theme="1"/>
        <rFont val="Arial"/>
        <family val="2"/>
      </rPr>
      <t xml:space="preserve"> a substitute for job evaluation.</t>
    </r>
  </si>
  <si>
    <t>For precise and formal job evaluations according to the Korn Ferry Hay Method, it is required to engage in a detailed assessment, in collaboration with a certified job evaluation specialist, accredited by Korn Ferry. To use the Korn Ferry Hay Method in your organization you should get trained through our training process.</t>
  </si>
  <si>
    <r>
      <t>2.</t>
    </r>
    <r>
      <rPr>
        <sz val="7"/>
        <color theme="1"/>
        <rFont val="Arial"/>
        <family val="2"/>
      </rPr>
      <t xml:space="preserve">       </t>
    </r>
    <r>
      <rPr>
        <sz val="11"/>
        <color theme="1"/>
        <rFont val="Arial"/>
        <family val="2"/>
      </rPr>
      <t>Labels and titles of each level serve only as an example and guideline. E.g., whether a role is called a “manager”, “director”, or something else is organization- and context-dependent.</t>
    </r>
  </si>
  <si>
    <r>
      <t>3.</t>
    </r>
    <r>
      <rPr>
        <sz val="7"/>
        <color rgb="FF000000"/>
        <rFont val="Arial"/>
        <family val="2"/>
      </rPr>
      <t xml:space="preserve">       </t>
    </r>
    <r>
      <rPr>
        <sz val="11"/>
        <color rgb="FF000000"/>
        <rFont val="Arial"/>
        <family val="2"/>
      </rPr>
      <t>Steps between levels are based on the Korn Ferry Hay Method and while any given job may not perfectly fit a certain level, it is recommended to choose the closest applicable level based on all the information provided.</t>
    </r>
  </si>
  <si>
    <t>Feel free to reach out to your Korn Ferry contact person at any time.</t>
  </si>
  <si>
    <t>Thank you for your attention and diligence in using this guide. Your efforts are crucial in ensuring fair and competitive compensation structures, both within your own organization and in the market.</t>
  </si>
  <si>
    <t>A useful rule of thumb for understanding the steps between job levels (as defined by Korn Ferry grades) is to view the transition through the lens of a promotion: imagine celebrating the promotion on a Friday and experiencing the feeling of starting the new role on Monday.</t>
  </si>
  <si>
    <t>1 level difference:</t>
  </si>
  <si>
    <r>
      <rPr>
        <b/>
        <sz val="11"/>
        <color rgb="FF000000"/>
        <rFont val="Arial"/>
        <family val="2"/>
      </rPr>
      <t>Natural career ladder progression</t>
    </r>
    <r>
      <rPr>
        <sz val="11"/>
        <color rgb="FF000000"/>
        <rFont val="Arial"/>
        <family val="2"/>
      </rPr>
      <t>, often driven by experience in a job</t>
    </r>
  </si>
  <si>
    <t>Similar job with more complex aspects &amp; responsibilities</t>
  </si>
  <si>
    <t>Transition is comfortable reaching full competence within 3 to 6 months</t>
  </si>
  <si>
    <t>Example: Sales Representative -&gt; Senior Sales Representative</t>
  </si>
  <si>
    <r>
      <t xml:space="preserve">Reaction: </t>
    </r>
    <r>
      <rPr>
        <b/>
        <sz val="11"/>
        <color rgb="FF000000"/>
        <rFont val="Arial"/>
        <family val="2"/>
      </rPr>
      <t xml:space="preserve">Happy on Friday celebrating and confident on Monday you are able to do this. </t>
    </r>
  </si>
  <si>
    <t>2 levels difference:</t>
  </si>
  <si>
    <t>Real promotion</t>
  </si>
  <si>
    <t>Fundamentally different and seriously more complex job with additional responsibilities </t>
  </si>
  <si>
    <t>Transition is exciting reaching full competence within 6 to 12 months</t>
  </si>
  <si>
    <t>Example: Sales Representative -&gt; Sales Manager</t>
  </si>
  <si>
    <r>
      <t xml:space="preserve">Reaction: </t>
    </r>
    <r>
      <rPr>
        <b/>
        <sz val="11"/>
        <color rgb="FF000000"/>
        <rFont val="Arial"/>
        <family val="2"/>
      </rPr>
      <t>Excited on Friday celebrating with an exclusive dinner in a fancy restaurant and excited to start on Monday but nervous contemplating if you are really ready.</t>
    </r>
  </si>
  <si>
    <t>3+ levels difference:</t>
  </si>
  <si>
    <t>A risky promotion</t>
  </si>
  <si>
    <t>A completely different role with significantly greater complexity and higher-level responsibilities</t>
  </si>
  <si>
    <t>Transition might be problematic and doubtful; if successful, full competence within 18+ months </t>
  </si>
  <si>
    <t>Example: Sales Representative -&gt; Sales Director</t>
  </si>
  <si>
    <r>
      <t xml:space="preserve">Reaction: </t>
    </r>
    <r>
      <rPr>
        <b/>
        <sz val="11"/>
        <color rgb="FF000000"/>
        <rFont val="Arial"/>
        <family val="2"/>
      </rPr>
      <t xml:space="preserve">Euphoric on Friday but on Monday you think "Can I do this?", "What should I do?", and "I can't do this!"  </t>
    </r>
  </si>
  <si>
    <t>Management</t>
  </si>
  <si>
    <t>Level of work</t>
  </si>
  <si>
    <t>Responsibility levels in SPs</t>
  </si>
  <si>
    <t>Grade</t>
  </si>
  <si>
    <t>Support</t>
  </si>
  <si>
    <t>Professional</t>
  </si>
  <si>
    <r>
      <t xml:space="preserve">Solution Leader
</t>
    </r>
    <r>
      <rPr>
        <b/>
        <sz val="10"/>
        <rFont val="Arial"/>
        <family val="2"/>
      </rPr>
      <t>without formal people management accountabilities</t>
    </r>
  </si>
  <si>
    <t>People Leader</t>
  </si>
  <si>
    <t>Strategy Formation</t>
  </si>
  <si>
    <t>10-13</t>
  </si>
  <si>
    <t>26 - 38</t>
  </si>
  <si>
    <t>Executive level descriptors are defined by the intersection of scale, scope, governance, and complexity of the business.</t>
  </si>
  <si>
    <t>7-9</t>
  </si>
  <si>
    <t xml:space="preserve">23 - 25 </t>
  </si>
  <si>
    <t>Strategy Implementation/
Tactical Execution</t>
  </si>
  <si>
    <t>Unique</t>
  </si>
  <si>
    <t>Large Strategic Solution Area</t>
  </si>
  <si>
    <t>Strategic Leadership</t>
  </si>
  <si>
    <t>Distinguished</t>
  </si>
  <si>
    <t>Strategic Solution Area</t>
  </si>
  <si>
    <t>Integral Leadership</t>
  </si>
  <si>
    <t xml:space="preserve">Authority </t>
  </si>
  <si>
    <t>Complex Solution Area</t>
  </si>
  <si>
    <t>Senior Leadership</t>
  </si>
  <si>
    <t>4-6</t>
  </si>
  <si>
    <t>Mastery</t>
  </si>
  <si>
    <t>Significant Solution Area</t>
  </si>
  <si>
    <t>Leadership</t>
  </si>
  <si>
    <t>Expert</t>
  </si>
  <si>
    <t>Significant Solution</t>
  </si>
  <si>
    <t>Senior Management</t>
  </si>
  <si>
    <t>Advanced</t>
  </si>
  <si>
    <t>Focused Solution</t>
  </si>
  <si>
    <t>Operational Implementation/
Execution</t>
  </si>
  <si>
    <t>Experienced</t>
  </si>
  <si>
    <t>Coordinate &amp; Deliver</t>
  </si>
  <si>
    <t>Senior Supervision</t>
  </si>
  <si>
    <t>Independent</t>
  </si>
  <si>
    <t>Coordinate &amp; Support</t>
  </si>
  <si>
    <t>Supervision</t>
  </si>
  <si>
    <t>Developing</t>
  </si>
  <si>
    <t>Senior Team Leadership</t>
  </si>
  <si>
    <t>1-3</t>
  </si>
  <si>
    <t>Senior Operational Specialist</t>
  </si>
  <si>
    <t>Entry</t>
  </si>
  <si>
    <t>Team Leadership</t>
  </si>
  <si>
    <t>Support (Operational/ Administrative)</t>
  </si>
  <si>
    <t>Operational Specialist</t>
  </si>
  <si>
    <t xml:space="preserve">Highly Specialized Support </t>
  </si>
  <si>
    <t xml:space="preserve">Specialized Support </t>
  </si>
  <si>
    <t>Transactional Support</t>
  </si>
  <si>
    <t>Routine Work</t>
  </si>
  <si>
    <t>&lt;1</t>
  </si>
  <si>
    <t>Basic Support</t>
  </si>
  <si>
    <t>Related Routine</t>
  </si>
  <si>
    <t>Standard Routine</t>
  </si>
  <si>
    <t>Detailed Routine</t>
  </si>
  <si>
    <t>Strict Routine</t>
  </si>
  <si>
    <r>
      <rPr>
        <b/>
        <sz val="14"/>
        <rFont val="Arial"/>
        <family val="2"/>
      </rPr>
      <t xml:space="preserve">Solution Leader
</t>
    </r>
    <r>
      <rPr>
        <b/>
        <sz val="10"/>
        <rFont val="Arial"/>
        <family val="2"/>
      </rPr>
      <t>without formal people management accountabilities</t>
    </r>
  </si>
  <si>
    <t>Executives</t>
  </si>
  <si>
    <r>
      <t xml:space="preserve">Strategy Formation
</t>
    </r>
    <r>
      <rPr>
        <sz val="10"/>
        <rFont val="Arial"/>
        <family val="2"/>
      </rPr>
      <t>Senior executive responsible for strategic formation of the business or functional goals to achieve the business strategy.</t>
    </r>
  </si>
  <si>
    <t>23 - 25</t>
  </si>
  <si>
    <r>
      <t xml:space="preserve">Strategy Implementation/
Tactical Execution
</t>
    </r>
    <r>
      <rPr>
        <sz val="10"/>
        <color theme="1" tint="0.34998626667073579"/>
        <rFont val="Arial"/>
        <family val="2"/>
      </rPr>
      <t xml:space="preserve">
Management and expert professionals responsible for implementation and tactical execution of the business strategy.</t>
    </r>
  </si>
  <si>
    <r>
      <t xml:space="preserve">Unique
- </t>
    </r>
    <r>
      <rPr>
        <sz val="10"/>
        <color theme="0"/>
        <rFont val="Arial"/>
        <family val="2"/>
      </rPr>
      <t>Unique global expert
- Breakthrough creative thinking
- Pivotal added value
- Drive strategies
- Very rarely used level</t>
    </r>
  </si>
  <si>
    <r>
      <t xml:space="preserve">Large Strategic Solution Area
</t>
    </r>
    <r>
      <rPr>
        <sz val="10"/>
        <rFont val="Arial"/>
        <family val="2"/>
      </rPr>
      <t>- Lead a large and very complex set of projects/program in a large strategic solution area involving a large and strategic variety of internal and external stakeholders
- Approximate scope of &gt; $5 million with multiple large teams
- Significant direct and strategic impact on company results and strategy</t>
    </r>
  </si>
  <si>
    <r>
      <rPr>
        <b/>
        <sz val="10"/>
        <color rgb="FFFFFFFF"/>
        <rFont val="Arial"/>
        <family val="2"/>
      </rPr>
      <t xml:space="preserve">Strategic Leadership
</t>
    </r>
    <r>
      <rPr>
        <sz val="10"/>
        <color rgb="FFFFFFFF"/>
        <rFont val="Arial"/>
        <family val="2"/>
      </rPr>
      <t>- Leader of multiple highly diverse expert professional teams/units
- Manager of managers
- Strategic impact</t>
    </r>
  </si>
  <si>
    <r>
      <t xml:space="preserve">Distinguished
- </t>
    </r>
    <r>
      <rPr>
        <sz val="10"/>
        <color theme="0"/>
        <rFont val="Arial"/>
        <family val="2"/>
      </rPr>
      <t>Globally recognized expert
- Novel, uniquely creative thinking 
-  Strong added value
- Strategic implications
- Rarely used level</t>
    </r>
  </si>
  <si>
    <r>
      <rPr>
        <b/>
        <sz val="10"/>
        <rFont val="Arial"/>
        <family val="2"/>
      </rPr>
      <t xml:space="preserve">Strategic Solution Area
</t>
    </r>
    <r>
      <rPr>
        <sz val="10"/>
        <rFont val="Arial"/>
        <family val="2"/>
      </rPr>
      <t>- Lead a large and complex set of projects/programs in a strategic solution area involving a large variety of internal and external stakeholders
- Approximate scope of &gt; $2.5 million with multiple teams
- Direct and strategic impact on company results and strategy</t>
    </r>
  </si>
  <si>
    <r>
      <rPr>
        <b/>
        <sz val="10"/>
        <color rgb="FFFFFFFF"/>
        <rFont val="Arial"/>
        <family val="2"/>
      </rPr>
      <t xml:space="preserve">Integral Leadership
</t>
    </r>
    <r>
      <rPr>
        <sz val="10"/>
        <color rgb="FFFFFFFF"/>
        <rFont val="Arial"/>
        <family val="2"/>
      </rPr>
      <t>- Leader of multiple diverse professional teams/units
- Manager of managers
- Strategic input</t>
    </r>
  </si>
  <si>
    <r>
      <t xml:space="preserve">Authority 
- </t>
    </r>
    <r>
      <rPr>
        <sz val="10"/>
        <color theme="0"/>
        <rFont val="Arial"/>
        <family val="2"/>
      </rPr>
      <t>Authoritative expertise
- Creative thinking  
- Significant judgement
- Long-term implications</t>
    </r>
  </si>
  <si>
    <r>
      <rPr>
        <b/>
        <sz val="10"/>
        <rFont val="Arial"/>
        <family val="2"/>
      </rPr>
      <t xml:space="preserve">Complex Solution Area
</t>
    </r>
    <r>
      <rPr>
        <sz val="10"/>
        <rFont val="Arial"/>
        <family val="2"/>
      </rPr>
      <t>- Lead large and complex projects in a complex solution area involving a variety of internal and external stakeholders
- Approximate scope of &gt; $1.5 million with a large team
- Direct and noticeable impact on company results and strategy</t>
    </r>
  </si>
  <si>
    <r>
      <rPr>
        <b/>
        <sz val="10"/>
        <color rgb="FFFFFFFF"/>
        <rFont val="Arial"/>
        <family val="2"/>
      </rPr>
      <t xml:space="preserve">Senior Leadership
</t>
    </r>
    <r>
      <rPr>
        <sz val="10"/>
        <color rgb="FFFFFFFF"/>
        <rFont val="Arial"/>
        <family val="2"/>
      </rPr>
      <t>- Leader of multiple teams/units
- Manager of managers</t>
    </r>
  </si>
  <si>
    <r>
      <rPr>
        <b/>
        <sz val="10"/>
        <color theme="0"/>
        <rFont val="Arial"/>
        <family val="2"/>
      </rPr>
      <t>Mastery</t>
    </r>
    <r>
      <rPr>
        <sz val="10"/>
        <color theme="0"/>
        <rFont val="Arial"/>
        <family val="2"/>
      </rPr>
      <t xml:space="preserve">
- Mastery of a complex field
- Make decisions requiring judgement
- Achieve medium-term results</t>
    </r>
  </si>
  <si>
    <r>
      <rPr>
        <b/>
        <sz val="10"/>
        <rFont val="Arial"/>
        <family val="2"/>
      </rPr>
      <t xml:space="preserve">Significant Solution Area
</t>
    </r>
    <r>
      <rPr>
        <sz val="10"/>
        <rFont val="Arial"/>
        <family val="2"/>
      </rPr>
      <t>- Lead large projects in a significant solution area
- Approximate scope of &gt; $1 million with a medium size team
- Impact multiple functions and/or overall business results</t>
    </r>
  </si>
  <si>
    <r>
      <rPr>
        <b/>
        <sz val="10"/>
        <color rgb="FFFFFFFF"/>
        <rFont val="Arial"/>
        <family val="2"/>
      </rPr>
      <t xml:space="preserve">Leadership
</t>
    </r>
    <r>
      <rPr>
        <sz val="10"/>
        <color rgb="FFFFFFFF"/>
        <rFont val="Arial"/>
        <family val="2"/>
      </rPr>
      <t>- 1st or 2nd level management of professionals
- 3rd level supervision of operational / production staff</t>
    </r>
  </si>
  <si>
    <r>
      <rPr>
        <b/>
        <sz val="10"/>
        <color theme="0"/>
        <rFont val="Arial"/>
        <family val="2"/>
      </rPr>
      <t>Expert</t>
    </r>
    <r>
      <rPr>
        <sz val="10"/>
        <color theme="0"/>
        <rFont val="Arial"/>
        <family val="2"/>
      </rPr>
      <t xml:space="preserve">
- Subject matter expert with broad and deep expertise
- Set work direction
- Conceive theories and/or methodologies</t>
    </r>
  </si>
  <si>
    <r>
      <rPr>
        <b/>
        <sz val="10"/>
        <rFont val="Arial"/>
        <family val="2"/>
      </rPr>
      <t xml:space="preserve">Significant Solution
</t>
    </r>
    <r>
      <rPr>
        <sz val="10"/>
        <rFont val="Arial"/>
        <family val="2"/>
      </rPr>
      <t xml:space="preserve"> - Manage projects within a significant  solution
- Approximate scope of &lt; $1 million with a medium size team
- Drive improvements to processes or procedures</t>
    </r>
  </si>
  <si>
    <r>
      <rPr>
        <b/>
        <sz val="10"/>
        <color rgb="FFFFFFFF"/>
        <rFont val="Arial"/>
        <family val="2"/>
      </rPr>
      <t xml:space="preserve">Senior Management
</t>
    </r>
    <r>
      <rPr>
        <sz val="10"/>
        <color rgb="FFFFFFFF"/>
        <rFont val="Arial"/>
        <family val="2"/>
      </rPr>
      <t>- 1st level supervision of professionals 
- 2nd level supervision of operational / production staff (multiple production lines and complex production/service)</t>
    </r>
  </si>
  <si>
    <r>
      <rPr>
        <b/>
        <sz val="10"/>
        <color theme="0"/>
        <rFont val="Arial"/>
        <family val="2"/>
      </rPr>
      <t>Advanced</t>
    </r>
    <r>
      <rPr>
        <sz val="10"/>
        <color theme="0"/>
        <rFont val="Arial"/>
        <family val="2"/>
      </rPr>
      <t xml:space="preserve">
- Advanced expertise
- Set work direction
- Modify theoretical and/or methodological practices
- Translate policy into operational plans</t>
    </r>
  </si>
  <si>
    <r>
      <rPr>
        <b/>
        <sz val="10"/>
        <rFont val="Arial"/>
        <family val="2"/>
      </rPr>
      <t xml:space="preserve">Focused Solution
</t>
    </r>
    <r>
      <rPr>
        <sz val="10"/>
        <rFont val="Arial"/>
        <family val="2"/>
      </rPr>
      <t>- Manage a moderate complexity project / focused solution 
-  Approximate scope of ~ $500,000 with a small to medium size team</t>
    </r>
  </si>
  <si>
    <r>
      <rPr>
        <b/>
        <sz val="10"/>
        <color rgb="FFFFFFFF"/>
        <rFont val="Arial"/>
        <family val="2"/>
      </rPr>
      <t xml:space="preserve">Management
</t>
    </r>
    <r>
      <rPr>
        <sz val="10"/>
        <color rgb="FFFFFFFF"/>
        <rFont val="Arial"/>
        <family val="2"/>
      </rPr>
      <t>- 1st level supervision of junior to mid-level professionals 
- 2nd level supervision of operational / production staff (moderate to complex production/service)</t>
    </r>
  </si>
  <si>
    <r>
      <t xml:space="preserve">Operational Implementation/
Execution
</t>
    </r>
    <r>
      <rPr>
        <sz val="10"/>
        <color theme="1" tint="0.34998626667073579"/>
        <rFont val="Arial"/>
        <family val="2"/>
      </rPr>
      <t>Professionals or supervisory roles responsible for getting the operational work done through implementation and execution.</t>
    </r>
  </si>
  <si>
    <r>
      <rPr>
        <b/>
        <sz val="10"/>
        <color rgb="FFFFFFFF"/>
        <rFont val="Arial"/>
        <family val="2"/>
      </rPr>
      <t xml:space="preserve">Experienced
</t>
    </r>
    <r>
      <rPr>
        <sz val="10"/>
        <color rgb="FFFFFFFF"/>
        <rFont val="Arial"/>
        <family val="2"/>
      </rPr>
      <t>- Experienced contributor
- Improve process direction
- Investigate theoretical and/or methodological problems
- Create new approaches and procedures</t>
    </r>
  </si>
  <si>
    <r>
      <rPr>
        <b/>
        <sz val="10"/>
        <rFont val="Arial"/>
        <family val="2"/>
      </rPr>
      <t xml:space="preserve">Coordinate &amp; Deliver
</t>
    </r>
    <r>
      <rPr>
        <sz val="10"/>
        <rFont val="Arial"/>
        <family val="2"/>
      </rPr>
      <t>- Coordinate a well-defined project / focus area 
- Approximate scope is ~ $100, 000 with a small team 
- Contributes to business results</t>
    </r>
  </si>
  <si>
    <r>
      <rPr>
        <b/>
        <sz val="10"/>
        <color rgb="FFFFFFFF"/>
        <rFont val="Arial"/>
        <family val="2"/>
      </rPr>
      <t xml:space="preserve">Senior Supervision
</t>
    </r>
    <r>
      <rPr>
        <sz val="10"/>
        <color rgb="FFFFFFFF"/>
        <rFont val="Arial"/>
        <family val="2"/>
      </rPr>
      <t>- 1st level supervision of junior professionals
- 2nd level supervision of operational / production staff (basic to moderate complexity of production/service)</t>
    </r>
  </si>
  <si>
    <r>
      <rPr>
        <b/>
        <sz val="10"/>
        <color rgb="FFFFFFFF"/>
        <rFont val="Arial"/>
        <family val="2"/>
      </rPr>
      <t xml:space="preserve">Independent
</t>
    </r>
    <r>
      <rPr>
        <sz val="10"/>
        <color rgb="FFFFFFFF"/>
        <rFont val="Arial"/>
        <family val="2"/>
      </rPr>
      <t>- Independent professional 
- Define new work processes
- Apply research to business problems
- Specialized advisory/facilitative services</t>
    </r>
  </si>
  <si>
    <r>
      <rPr>
        <b/>
        <sz val="10"/>
        <rFont val="Arial"/>
        <family val="2"/>
      </rPr>
      <t xml:space="preserve">Coordinate &amp; Support
</t>
    </r>
    <r>
      <rPr>
        <sz val="10"/>
        <rFont val="Arial"/>
        <family val="2"/>
      </rPr>
      <t>- Coordinate small/ routine / well-defined project / focus area
- Coordinate project / focus area based on established processes and methods</t>
    </r>
  </si>
  <si>
    <r>
      <rPr>
        <b/>
        <sz val="10"/>
        <color rgb="FFFFFFFF"/>
        <rFont val="Arial"/>
        <family val="2"/>
      </rPr>
      <t xml:space="preserve">Supervision
</t>
    </r>
    <r>
      <rPr>
        <sz val="10"/>
        <color rgb="FFFFFFFF"/>
        <rFont val="Arial"/>
        <family val="2"/>
      </rPr>
      <t>- 1st level supervision of skilled reports
- Closely guides the team but allows for some autonomy in how tasks are carried out</t>
    </r>
  </si>
  <si>
    <r>
      <rPr>
        <b/>
        <sz val="10"/>
        <color theme="0"/>
        <rFont val="Arial"/>
        <family val="2"/>
      </rPr>
      <t>Developing</t>
    </r>
    <r>
      <rPr>
        <sz val="10"/>
        <color theme="0"/>
        <rFont val="Arial"/>
        <family val="2"/>
      </rPr>
      <t xml:space="preserve">
- Developing professional  
- Improve existing processes
- Collect, evaluate
- Future implication beyond immediate problem</t>
    </r>
  </si>
  <si>
    <r>
      <rPr>
        <b/>
        <sz val="10"/>
        <color rgb="FFFFFFFF"/>
        <rFont val="Arial"/>
        <family val="2"/>
      </rPr>
      <t xml:space="preserve">Senior Team Leadership
</t>
    </r>
    <r>
      <rPr>
        <sz val="10"/>
        <color rgb="FFFFFFFF"/>
        <rFont val="Arial"/>
        <family val="2"/>
      </rPr>
      <t>- 1st level lead of trained team members carrying out specialized support work
- Close guidance of team</t>
    </r>
  </si>
  <si>
    <r>
      <rPr>
        <b/>
        <sz val="10"/>
        <color rgb="FFFFFFFF"/>
        <rFont val="Arial"/>
        <family val="2"/>
      </rPr>
      <t xml:space="preserve">Senior Operational Specialist
</t>
    </r>
    <r>
      <rPr>
        <sz val="10"/>
        <color rgb="FFFFFFFF"/>
        <rFont val="Arial"/>
        <family val="2"/>
      </rPr>
      <t>- Deep specialized know how
- Systematic understanding for pro-active support
- Knowledge of work routines, which include multiple processes
- Initiative expected</t>
    </r>
  </si>
  <si>
    <r>
      <rPr>
        <b/>
        <sz val="10"/>
        <color theme="0"/>
        <rFont val="Arial"/>
        <family val="2"/>
      </rPr>
      <t>Entry</t>
    </r>
    <r>
      <rPr>
        <sz val="10"/>
        <color theme="0"/>
        <rFont val="Arial"/>
        <family val="2"/>
      </rPr>
      <t xml:space="preserve">
- Entry professional 
- Execution focused
- Collect, test, analyze
- Initiative expected</t>
    </r>
  </si>
  <si>
    <r>
      <rPr>
        <b/>
        <sz val="10"/>
        <color rgb="FFFFFFFF"/>
        <rFont val="Arial"/>
        <family val="2"/>
      </rPr>
      <t xml:space="preserve">Team Leadership
</t>
    </r>
    <r>
      <rPr>
        <sz val="10"/>
        <color rgb="FFFFFFFF"/>
        <rFont val="Arial"/>
        <family val="2"/>
      </rPr>
      <t>- 1st level lead of trained team members carrying out support work
- Close supervision of team</t>
    </r>
  </si>
  <si>
    <r>
      <t xml:space="preserve">Support (Operational/ Administrative)
</t>
    </r>
    <r>
      <rPr>
        <sz val="10"/>
        <color theme="1" tint="0.34998626667073579"/>
        <rFont val="Arial"/>
        <family val="2"/>
      </rPr>
      <t>Support work in operational and administrative activities to ensure work to be done within guidelines,</t>
    </r>
  </si>
  <si>
    <r>
      <rPr>
        <b/>
        <sz val="10"/>
        <color rgb="FFFFFFFF"/>
        <rFont val="Arial"/>
        <family val="2"/>
      </rPr>
      <t xml:space="preserve">Operational Specialist
</t>
    </r>
    <r>
      <rPr>
        <sz val="10"/>
        <color rgb="FFFFFFFF"/>
        <rFont val="Arial"/>
        <family val="2"/>
      </rPr>
      <t>- Specialized know how
- Systematic understanding for sustaining support
- Some initiative expected within work processes based on established patterns</t>
    </r>
  </si>
  <si>
    <r>
      <rPr>
        <b/>
        <sz val="10"/>
        <color rgb="FFFFFFFF"/>
        <rFont val="Arial"/>
        <family val="2"/>
      </rPr>
      <t xml:space="preserve">Highly Specialized Support 
</t>
    </r>
    <r>
      <rPr>
        <sz val="10"/>
        <color rgb="FFFFFFFF"/>
        <rFont val="Arial"/>
        <family val="2"/>
      </rPr>
      <t>- Skilled with insight
- Significant understanding of procedures and processes 
- Some autonomy to take action, within work procedures</t>
    </r>
  </si>
  <si>
    <r>
      <rPr>
        <b/>
        <sz val="10"/>
        <color theme="0"/>
        <rFont val="Arial"/>
        <family val="2"/>
      </rPr>
      <t xml:space="preserve">Specialized Support </t>
    </r>
    <r>
      <rPr>
        <sz val="10"/>
        <color theme="0"/>
        <rFont val="Arial"/>
        <family val="2"/>
      </rPr>
      <t xml:space="preserve">
- Skilled
- In-depth understanding of specialized processes
- Limited discretion within work procedures</t>
    </r>
  </si>
  <si>
    <r>
      <rPr>
        <b/>
        <sz val="10"/>
        <color theme="0"/>
        <rFont val="Arial"/>
        <family val="2"/>
      </rPr>
      <t>Transactional Support</t>
    </r>
    <r>
      <rPr>
        <sz val="10"/>
        <color theme="0"/>
        <rFont val="Arial"/>
        <family val="2"/>
      </rPr>
      <t xml:space="preserve">
- Trained
- Understanding required in work processes
- Limited discretion in action taking</t>
    </r>
  </si>
  <si>
    <r>
      <t xml:space="preserve">Routine Work
</t>
    </r>
    <r>
      <rPr>
        <sz val="10"/>
        <color theme="1" tint="0.34998626667073579"/>
        <rFont val="Arial"/>
        <family val="2"/>
      </rPr>
      <t>Routine work focused on repetitive work within strict guidelines.</t>
    </r>
  </si>
  <si>
    <r>
      <rPr>
        <b/>
        <sz val="10"/>
        <color rgb="FFFFFFFF"/>
        <rFont val="Arial"/>
        <family val="2"/>
      </rPr>
      <t xml:space="preserve">Basic Support
</t>
    </r>
    <r>
      <rPr>
        <sz val="10"/>
        <color rgb="FFFFFFFF"/>
        <rFont val="Arial"/>
        <family val="2"/>
      </rPr>
      <t>- Standardized routines and instructions
- Under guidance</t>
    </r>
  </si>
  <si>
    <r>
      <rPr>
        <b/>
        <sz val="10"/>
        <color theme="0"/>
        <rFont val="Arial"/>
        <family val="2"/>
      </rPr>
      <t>Related Routine</t>
    </r>
    <r>
      <rPr>
        <sz val="10"/>
        <color theme="0"/>
        <rFont val="Arial"/>
        <family val="2"/>
      </rPr>
      <t xml:space="preserve">
- Standardized rules and instructions
- Requires awareness of related activities 
- Under supervision</t>
    </r>
  </si>
  <si>
    <r>
      <rPr>
        <b/>
        <sz val="10"/>
        <color rgb="FFFFFFFF"/>
        <rFont val="Arial"/>
        <family val="2"/>
      </rPr>
      <t xml:space="preserve">Standard Routine
</t>
    </r>
    <r>
      <rPr>
        <sz val="10"/>
        <color rgb="FFFFFFFF"/>
        <rFont val="Arial"/>
        <family val="2"/>
      </rPr>
      <t>- Standardized rules and instructions
- Under close supervision</t>
    </r>
  </si>
  <si>
    <r>
      <rPr>
        <b/>
        <sz val="10"/>
        <color rgb="FFFFFFFF"/>
        <rFont val="Arial"/>
        <family val="2"/>
      </rPr>
      <t xml:space="preserve">Detailed Routine
</t>
    </r>
    <r>
      <rPr>
        <sz val="10"/>
        <color rgb="FFFFFFFF"/>
        <rFont val="Arial"/>
        <family val="2"/>
      </rPr>
      <t>- Detailed rules and instructions
- Under detailed supervision</t>
    </r>
  </si>
  <si>
    <r>
      <rPr>
        <b/>
        <sz val="10"/>
        <color rgb="FFFFFFFF"/>
        <rFont val="Arial"/>
        <family val="2"/>
      </rPr>
      <t xml:space="preserve">Strict Routine
</t>
    </r>
    <r>
      <rPr>
        <sz val="10"/>
        <color rgb="FFFFFFFF"/>
        <rFont val="Arial"/>
        <family val="2"/>
      </rPr>
      <t>- Strict rules and instructions
- Under strict supervision</t>
    </r>
  </si>
  <si>
    <t xml:space="preserve">Reference Level </t>
  </si>
  <si>
    <t>Label</t>
  </si>
  <si>
    <t>Example Jobs</t>
  </si>
  <si>
    <t>Packer
Laborer</t>
  </si>
  <si>
    <t>Housekeeper
Cart Attendant</t>
  </si>
  <si>
    <t>Mailroom Clerk Materials Handler</t>
  </si>
  <si>
    <t>Order Picker/Selector
Monitoring Operator
Factory Helper</t>
  </si>
  <si>
    <t>Cashier
Installation Clerk
Warehouse Clerk
Distribution Center Operator</t>
  </si>
  <si>
    <t>Forklift Operator 
Guard
Chauffeur
Assembler</t>
  </si>
  <si>
    <t xml:space="preserve"> Quality Control Technician
Crane Operator
Drilling Machine Operator </t>
  </si>
  <si>
    <t>Payroll Clerk
Sales Merchandiser
Mechanical Technician</t>
  </si>
  <si>
    <t xml:space="preserve">Dispatcher
Maintenance Technician
HR Administrator
Customer Service Representative </t>
  </si>
  <si>
    <t>Tax Analyst
Administrative Assistant 
Marketing Assistant
Quality Assurance Officer</t>
  </si>
  <si>
    <t>Bullet points</t>
  </si>
  <si>
    <t>- Strict rules and instructions
- Under strict supervision</t>
  </si>
  <si>
    <t>- Detailed rules and instructions
- Under close, immediate supervision</t>
  </si>
  <si>
    <t>-Standardized rules and instructions
- Under close supervision</t>
  </si>
  <si>
    <t>-Standardized rules and instructions
- Requires awareness of related activities 
- Under supervision</t>
  </si>
  <si>
    <t>- Standardized routines and instructions
- Under guidance</t>
  </si>
  <si>
    <t>- Trained
- Understanding required in work processes
- Limited discretion in action taking</t>
  </si>
  <si>
    <t>- Skilled
- In-depth understanding of specialized processes
- Limited discretion within work procedures</t>
  </si>
  <si>
    <t>- Skilled with insight
- Significant understanding of procedures and processes 
- Some autonomy to take action, within work procedures</t>
  </si>
  <si>
    <t>- Specialized know how
- Systematic understanding for sustaining support
- Some initiative expected within work processes based on established patterns</t>
  </si>
  <si>
    <t xml:space="preserve">- Deep specialized know how
- Systematic understanding for pro-active support
- Understanding of work routines, which include multiple processes
- Initiative expected </t>
  </si>
  <si>
    <t>Brief Description</t>
  </si>
  <si>
    <t>Execute repetitive routine tasks under close supervision, with strict rules and instructions.</t>
  </si>
  <si>
    <t>Execute detailed routine tasks under close supervision, with detailed rules and instructions.</t>
  </si>
  <si>
    <t>Execute consistent routine tasks under close supervision, with standardized rules and instructions.</t>
  </si>
  <si>
    <t>Execute related routine tasks with standardized rules and instructions, under supervision, requiring awareness of related activities.</t>
  </si>
  <si>
    <t>Execute standardized work routines, with expertise acquired on the job. Work is guided but not stringently supervised.</t>
  </si>
  <si>
    <t>Possess the proficiency required to execute moderately complex processes. Has the latitude to rearrange work sequence in response to changing conditions.</t>
  </si>
  <si>
    <t>Require the understanding of practical methods and techniques gained through technical training and/or work experience. Has the latitude to rearrange work sequence in response to changing conditions.</t>
  </si>
  <si>
    <t xml:space="preserve">Require the in-depth understanding of specialized practical methods and techniques gained through technical training and/or significant work experience.   Has the latitude to select best approaches from established processes. </t>
  </si>
  <si>
    <t xml:space="preserve">Apply specialized know how  of methods and processes gained through substantial on the job experience or through specialist qualification. Require specialized understanding and is focused on (administrative or operational) support of a facilitative or interpretive nature. Work routines permit the use of some initiative, within established work processes.   </t>
  </si>
  <si>
    <t xml:space="preserve">Apply substantial know how in methods and processes such that they are able to address even the most unusual or non-recurring assignment. Require specialized understanding and is focused on (administrative or operational) support of a facilitative or interpretive nature. Work routines permit the use of substantial initiative, within established work processes.   </t>
  </si>
  <si>
    <t>-Specialized know how
- Systematic understanding for sustaining support
- Some initiative expected within work processes based on established patterns</t>
  </si>
  <si>
    <r>
      <t>Expertise</t>
    </r>
    <r>
      <rPr>
        <sz val="8"/>
        <color theme="0"/>
        <rFont val="Arial"/>
        <family val="2"/>
      </rPr>
      <t xml:space="preserve">
What knowledge is required to perform the role satisfactorily?
Consider both depth and breadth of expertise required.</t>
    </r>
  </si>
  <si>
    <t>N/A</t>
  </si>
  <si>
    <t>Require knowledge of repetitive work routines, that can be fully understood in several days.</t>
  </si>
  <si>
    <t>Require knowledge of repetitive work routines, that can be fully understood within a week.</t>
  </si>
  <si>
    <t>Require knowledge of moderately complex processes or equipment, that can be fully understood within a month.</t>
  </si>
  <si>
    <t>Require understanding of processes that have multiple components; work is not the same day to day.</t>
  </si>
  <si>
    <t>Require an understanding of a variety of procedures and approaches, and the experience to choose the best approach.</t>
  </si>
  <si>
    <t>Require practical, applied, non-theoretical knowledge of specialized methods and processes gained by on the job experience or through a para professional qualification.</t>
  </si>
  <si>
    <t xml:space="preserve">Require practical, applied, non-theoretical knowledge of diverse specialized methods and processes gained by on the job experience or through a para professional qualification, supplemented with experience. </t>
  </si>
  <si>
    <r>
      <t>Complexity</t>
    </r>
    <r>
      <rPr>
        <sz val="8"/>
        <color theme="0"/>
        <rFont val="Arial"/>
        <family val="2"/>
      </rPr>
      <t xml:space="preserve">
What challenges would you expect someone at this level to be able to address?</t>
    </r>
  </si>
  <si>
    <t>Work is governed by precise and detailed rules and instructions and solutions are defined and repetitive</t>
  </si>
  <si>
    <t>Work is governed by specific instructions that permit for limited rearrangement of the sequence of work.</t>
  </si>
  <si>
    <t>Can choose the order of their work in response to conditions.</t>
  </si>
  <si>
    <t xml:space="preserve">Can interpret circumstances to determine an approach to take in their work. </t>
  </si>
  <si>
    <t>Make changes in their work based by recognizing established patterns.</t>
  </si>
  <si>
    <t>Choose from a wide diversity of procedures based on substantial experience.</t>
  </si>
  <si>
    <r>
      <t>Autonomy</t>
    </r>
    <r>
      <rPr>
        <sz val="8"/>
        <color theme="0"/>
        <rFont val="Arial"/>
        <family val="2"/>
      </rPr>
      <t xml:space="preserve">
Describe the latitude the position has to take action, given the nature of the work.</t>
    </r>
  </si>
  <si>
    <t>Work under supervision.</t>
  </si>
  <si>
    <t>Work under guidance.</t>
  </si>
  <si>
    <t>Work is guided with limited discretion in action taking.</t>
  </si>
  <si>
    <t>Can choose the order of their work.</t>
  </si>
  <si>
    <t xml:space="preserve">Can determine an approach to take in their work. </t>
  </si>
  <si>
    <t>Autonomy is expected when choosing from established processes.</t>
  </si>
  <si>
    <t>Autonomy is expected when choosing from a very diverse set of established processes.</t>
  </si>
  <si>
    <r>
      <t>Collaboration and Influence</t>
    </r>
    <r>
      <rPr>
        <sz val="8"/>
        <color theme="0"/>
        <rFont val="Arial"/>
        <family val="2"/>
      </rPr>
      <t xml:space="preserve">
Describe the requirements in the role to interact and work effectively with others.</t>
    </r>
  </si>
  <si>
    <t>Require basic courtesy and straight forward exchange of information.</t>
  </si>
  <si>
    <t xml:space="preserve">Require effective social skills and the ability to understand and influence others. </t>
  </si>
  <si>
    <t>Reference Level</t>
  </si>
  <si>
    <t>Authority</t>
  </si>
  <si>
    <t>Database Administrator
Accountant
Sales Representative</t>
  </si>
  <si>
    <t>Supply &amp; Demand Planner 
Junior Engineer 
Buyer</t>
  </si>
  <si>
    <t>HR Generalist
Financial Analyst
Key Account Associate
Business Developer</t>
  </si>
  <si>
    <t>Product Marketing Manager
Senior Engineer 
C &amp; B Specialist
Legal Advisor</t>
  </si>
  <si>
    <t>Key Account Manager
Controller
HR Business Partner</t>
  </si>
  <si>
    <t>Lead Developer (Software)
Engineering Expert</t>
  </si>
  <si>
    <t xml:space="preserve">Legal Expert 
Enterprise Architect </t>
  </si>
  <si>
    <t>Technical Authority 
Chief Pilot</t>
  </si>
  <si>
    <t>Attorney
Chief Clinical Officer (MD)</t>
  </si>
  <si>
    <t>- Entry professional 
- Execution focused
- Collect, test, analyze
- Initiative expected</t>
  </si>
  <si>
    <t>- Developing professional  
- Improve existing processes
- Collect, evaluate
- Future implication beyond immediate problem</t>
  </si>
  <si>
    <t>- Independent professional 
- Define new work processes
- Apply research to business problems
- Specialized advisory/facilitative services</t>
  </si>
  <si>
    <t>- Experienced contributor
- Improve process direction
- Investigate theoretical and/or methodological problems
- Create new approaches and procedures</t>
  </si>
  <si>
    <t>- Advanced expertise
- Set work direction
- Modify theoretical and/or methodological practices
- Translate policy into operational plans</t>
  </si>
  <si>
    <t>- Subject matter expert with broad and deep expertise
-   Set work direction
- Conceive theories and/or methodologies</t>
  </si>
  <si>
    <t>- Mastery of a complex field
- Make decisions requiring judgement
- Achieve medium-term results</t>
  </si>
  <si>
    <t>- Authoritative expertise
- Creative thinking  
- Significant judgement
- Long-term implications</t>
  </si>
  <si>
    <t>- Globally recognized expert
- Novel, uniquely creative thinking 
- Strong added value
- Strategic implications
- Rarely used level</t>
  </si>
  <si>
    <t>- Unique global expert
-  Breakthrough creative thinking
- Pivotal added value
- Drive strategies
- Very rarely used level</t>
  </si>
  <si>
    <t>Alice color</t>
  </si>
  <si>
    <t>Entry level professional, executing work under direct and frequent supervision/guidance.</t>
  </si>
  <si>
    <t>Developing professional, executing components of a project or solution with limited guidance or supervision.</t>
  </si>
  <si>
    <t>Independent professional, working on and driving the delivery of complete solutions in their area of expertise.</t>
  </si>
  <si>
    <t>Experienced professional, developing solutions  which may involve the creation of new approaches and procedures to solve the problem.</t>
  </si>
  <si>
    <t>Advanced professional, identifying, deciding on, and pursuing new paths of inquiry. Using theoretical concepts and principles to translate policy into operational plans.</t>
  </si>
  <si>
    <t xml:space="preserve">Subject matter expert, impacting and shaping tactical plans and strategic initiatives. </t>
  </si>
  <si>
    <r>
      <t>A</t>
    </r>
    <r>
      <rPr>
        <strike/>
        <sz val="8"/>
        <color rgb="FF000000"/>
        <rFont val="Arial"/>
        <family val="2"/>
      </rPr>
      <t xml:space="preserve"> </t>
    </r>
    <r>
      <rPr>
        <sz val="8"/>
        <color rgb="FF000000"/>
        <rFont val="Arial"/>
        <family val="2"/>
      </rPr>
      <t>recognized master in a complex scientific or technical field, shaping major tactical plans and organizational initiatives.</t>
    </r>
  </si>
  <si>
    <t>Organization-wide recognized authority in a complex scientific/technical field, with significant long-range strategic impact on the organization.</t>
  </si>
  <si>
    <t>Globally recognized authority, shaping the long-term strategies.  This level is rarely used and, if used, movement into it requires multiple levels of review.</t>
  </si>
  <si>
    <t>Unique global authority and executive-level advisor/leader.  Most organizations will not have roles at this level.  If used, movement into this level requires great scrutiny.</t>
  </si>
  <si>
    <t>Organization-wide recognized authority in a complex scientific/ technical field, with significant long-range strategic impact on the organization.</t>
  </si>
  <si>
    <t>Unique global authority and executive-level advisor/leader. Most organizations will not have roles at this level. If used, movement into this level requires great scrutiny.</t>
  </si>
  <si>
    <r>
      <t xml:space="preserve">Expertise
</t>
    </r>
    <r>
      <rPr>
        <sz val="8"/>
        <color rgb="FFFFFFFF"/>
        <rFont val="Arial"/>
        <family val="2"/>
      </rPr>
      <t>What knowledge is required to perform the role satisfactorily?
Consider both depth and breadth of expertise required.</t>
    </r>
  </si>
  <si>
    <r>
      <t>Require the ability to apply a body of theoretical knowledge within their professional field, usually acquired through a Bachelor's</t>
    </r>
    <r>
      <rPr>
        <strike/>
        <sz val="8"/>
        <color rgb="FF000000"/>
        <rFont val="Arial"/>
        <family val="2"/>
      </rPr>
      <t xml:space="preserve"> </t>
    </r>
    <r>
      <rPr>
        <sz val="8"/>
        <color rgb="FF000000"/>
        <rFont val="Arial"/>
        <family val="2"/>
      </rPr>
      <t>degree or professional certification with some additional limited experience.</t>
    </r>
  </si>
  <si>
    <t xml:space="preserve">Still developing their technical/professional capabilities, but can apply expertise under some oversight to execute component parts of a project or solution. </t>
  </si>
  <si>
    <t>Can apply complete theories and concepts from a technical/professional discipline to  address an assignment, based on understanding and experience.</t>
  </si>
  <si>
    <t>Require in-depth expertise in your professional field, able to independently address large, open-ended complex problems that require a novel approach.  Contribute to the development of new concepts, techniques, and standards in their field, and guides the development of other professionals.</t>
  </si>
  <si>
    <t>Recognized as an advanced technical professional, serving as a  resource to other professionals in the field. Identifies broad challenges (technical, functional, business challenges) worth tackling, and parses them into initiatives so they can be addressed.</t>
  </si>
  <si>
    <t>Recognized as a flawless technical/professional expert, bringing experience and capabilities.   Shapes major initiatives and directions in the organization, creating new avenues for inquiry that generate multiple work streams/ programs.</t>
  </si>
  <si>
    <t>A master in the field, recognized outside the organization as an expert.   Their reputation and influence raises the bar for technical talent in the organization.</t>
  </si>
  <si>
    <t>An influential authority in the field, inspiring others with their technical vision.  Their unique reputation serves as a talent magnet, helping to attract top global technical talent to the organization.</t>
  </si>
  <si>
    <t xml:space="preserve">Global authority in a complex and critical field.   Highly visible in the industry; influencing directions in the industry and/or field outside of the organization.   </t>
  </si>
  <si>
    <t xml:space="preserve">Unique global authority in a complex and critical field, well known in technical and business circles as one of the handful of key thinkers globally driving the future of the industry and/or field.  </t>
  </si>
  <si>
    <r>
      <t xml:space="preserve">Complexity
</t>
    </r>
    <r>
      <rPr>
        <sz val="8"/>
        <color rgb="FFFFFFFF"/>
        <rFont val="Arial"/>
        <family val="2"/>
      </rPr>
      <t>What challenges would you expect someone at this level to be able to address?
What are the job requirements in terms of planning, analyzing, designing, innovation, and/or developing proposed solutions?</t>
    </r>
  </si>
  <si>
    <t xml:space="preserve">Work is proceduralized - while the incumbent has some latitude to pick and choose, solutions are found fairly rapidly based on established precedents.  </t>
  </si>
  <si>
    <t xml:space="preserve">Work is still largely proceduralized, but because of changing priorities or differing situations encountered in the work environment, the job incumbent has latitude to consider which procedure or approach to use. </t>
  </si>
  <si>
    <t>Can apply their experience, expertise, and knowledge of related fields, to bring clarity to a challenge. The jobholder is told what to do, but the 'how' is largely determined by their judgment, guided by relevant policies and principles.</t>
  </si>
  <si>
    <t>Can design and recommend a complete solution to a somewhat undefined challenge that requires consideration of the future implications beyond the current problem, and may involve the creation of new approaches to solve the problem.</t>
  </si>
  <si>
    <t xml:space="preserve">Called upon to identify, define and analyze alternative courses of action, applying advanced analytical thinking and solving highly complex problems, where even conceiving of the whole picture and developing a plan for how it can be parsed and addressed is a significant challenge. </t>
  </si>
  <si>
    <t>Must apply truly analytical interpretative/evaluative thinking.  They identify, define &amp; resolve problems that are often non-conforming without clear precedent. Multiple solutions are implied; research &amp; planning are required.</t>
  </si>
  <si>
    <t>Create true innovations, generating new fields of inquiry and contributes to strategies.</t>
  </si>
  <si>
    <t>Inspire and drive breakthrough innovations and contributes to the strategic direction and vision for the organization.</t>
  </si>
  <si>
    <t>Create true breakthrough innovations, generating new fields of inquiry, and is a key contributor to the strategic direction and vision of the organization.</t>
  </si>
  <si>
    <t xml:space="preserve">Create truly novel, breakthrough innovations, generating new fields of inquiry.  Along with topmost management, this role partners on long-term strategic directions for the organization and contributes to the future vision for the industry and/or field. </t>
  </si>
  <si>
    <r>
      <t xml:space="preserve">Scope and Impact
</t>
    </r>
    <r>
      <rPr>
        <sz val="8"/>
        <color rgb="FFFFFFFF"/>
        <rFont val="Arial"/>
        <family val="2"/>
      </rPr>
      <t>Describe the output expected of the role – if not for them, what wouldn't have gotten done?
What decision making capability does someone at this level have?</t>
    </r>
  </si>
  <si>
    <t>Work under direct guidance and direction from more senior professionals in the field. May select from established  work procedures or approaches to address assigned challenges,
.</t>
  </si>
  <si>
    <t>Typically work on a team, under the general guidance of more senior professionals in the field.   Can deliver complete components within the scope of a larger project, under guidance.</t>
  </si>
  <si>
    <t>Deliver a complete set of deliverables or solve a specific problem,  providing functional expertise and ensuring the quality of deliverables in their area(s) of expertise.</t>
  </si>
  <si>
    <t>Provide leadership in the delivery of solution(s), which may involve coordinating and integrating the efforts of a team and/or developing new procedures, consistent with existing policies or principles.</t>
  </si>
  <si>
    <t xml:space="preserve">Translate policy and broad objectives into operational plans, and identifies new opportunities for consideration by leadership. </t>
  </si>
  <si>
    <t xml:space="preserve">Contribute innovative and groundbreaking developments and has the latitude to develop and implements plans to achieve results. </t>
  </si>
  <si>
    <t>Participate in strategic level decision making, contributing a special combination of professional/technical expertise and an understanding of the business/organization.</t>
  </si>
  <si>
    <t>Play a leadership role in strategic level decision making, contributing a unique combination of professional/technical expertise and an understanding of the business/organization.</t>
  </si>
  <si>
    <t>Provide critical  contributions to the organization and the industry/field in general, with direct, long-term impact on the future.</t>
  </si>
  <si>
    <t>Is a partner with executive leadership driving long-term strategic directions for the organization, and making critical contributions to the future of the industry and/or field globally - creating permanent change. 
Impact on the future of the focus area is substantial.</t>
  </si>
  <si>
    <r>
      <t xml:space="preserve">Collaboration and Influence
</t>
    </r>
    <r>
      <rPr>
        <sz val="8"/>
        <color rgb="FFFFFFFF"/>
        <rFont val="Arial"/>
        <family val="2"/>
      </rPr>
      <t>In order to be successful in the role what is required to persuade or influence others? 
Consider its role in collaboration, knowledge transfer, presentations, negotiations, training, etc.
  </t>
    </r>
  </si>
  <si>
    <t>Share knowledge and communicate effectively with team members.</t>
  </si>
  <si>
    <t>Share knowledge and communicates effectively with team members and beginning to develop working relationships outside of immediate team.  Can present the results of their  work to leadership.  May help onboard and provide guidance to more junior staff members</t>
  </si>
  <si>
    <t>Establish effective working relationships across areas/functions to ensure work gets done effectively and in a timely manner. Can explain complex issues to multiple audiences/stakeholders including senior management, and make recommendations with supporting evidence. May have responsibility to train/develop more junior team members</t>
  </si>
  <si>
    <t xml:space="preserve">Present to diverse stakeholders, senior leadership, clearly and in a compelling manner. Build excellent relationships across multiple teams, including external vendors and stakeholders, managing competing interests as needed. Accountable to develop talent in your area(s) of specialization. </t>
  </si>
  <si>
    <t>Present to various audiences independently, including senior level executives and key stakeholders. Build relevant networks. Develop and nurture talent in their area(s) of specialization.</t>
  </si>
  <si>
    <t>Engage in a significant degree of critical communication at senior management levels, educating and persuading management. Serve in relevant professional and/or industry forums, bringing new information into the organization and disseminating it to appropriate colleagues.</t>
  </si>
  <si>
    <t>Able to participate in strategic planning and critical discussions with leadership.  Serve on external panels and conferences. Accountable to develop and nurture a pipeline of talent in their area(s) of specialization.</t>
  </si>
  <si>
    <t>Able to take a key role in strategic planning with leaders of the organization.    Serves as a principal on external panels and conferences, raising the profile of the organization.   Contributes to the attraction and retention of technical staff as a talent magnet.  Maintains and nurtures a network of highly influential contacts in the community.</t>
  </si>
  <si>
    <t>Participate with top leadership in strategic planning for the organization.    Serves as a key spokesperson for the organization, raising the profile of the organization with a compelling external presence.  Contributes to the attraction and retention of technical staff by increasing the status of the organization in the global community, developing a network of highly influential contacts in the community, and serving as a “thought leader."</t>
  </si>
  <si>
    <t>Participate as a peer with top management in strategic planning for the organization.   Serve as a principal spokesperson for the organization, positioned to represent the organization globally and demonstrate its technical dominance.  Contribute to the attraction and retention of technical staff by increasing the status of the organization in the global community, developing a network of highly influential contacts in the community, and serving as a “key thought leader."</t>
  </si>
  <si>
    <r>
      <t xml:space="preserve">Solution Leader
</t>
    </r>
    <r>
      <rPr>
        <b/>
        <sz val="10"/>
        <color theme="1"/>
        <rFont val="Arial"/>
        <family val="2"/>
      </rPr>
      <t>without formal people management accountabilities</t>
    </r>
  </si>
  <si>
    <t>Roles responsible for planning, organizing, and managing work in order to achieve a predefined goal or outcome, without having the formal people management accountability. Either responsible for people and/or resources on a project/program basis (e.g., project/program management), inside the organization but not directly reporting to the role (e.g., product management) or directing resources external to the organization (e.g., vendor or outsourcing management).</t>
  </si>
  <si>
    <t xml:space="preserve">Focused Solution </t>
  </si>
  <si>
    <t xml:space="preserve"> Significant Solution Area</t>
  </si>
  <si>
    <t xml:space="preserve">Service Level Manager
Project Risk Manager
Project Coordinator </t>
  </si>
  <si>
    <t>ERP Implementation Manager
Agile Project Leader/Manager
Scrum Master</t>
  </si>
  <si>
    <t>Business and Systems Manager
Product Owner
Project Control Manager</t>
  </si>
  <si>
    <t>IT Contract Management Manager
Application/Integration Architect 
Product Development Manager</t>
  </si>
  <si>
    <t>Transformation/Change Manager
Program Leader/Manager</t>
  </si>
  <si>
    <t>Capital Project Manager 
Senior Program Manager/Program Director</t>
  </si>
  <si>
    <t>Director Transformation
Director Capital Projects</t>
  </si>
  <si>
    <r>
      <rPr>
        <b/>
        <sz val="12"/>
        <color rgb="FFFFFFFF"/>
        <rFont val="Arial"/>
        <family val="2"/>
      </rPr>
      <t>Bullet points</t>
    </r>
    <r>
      <rPr>
        <sz val="10"/>
        <color rgb="FFFFFFFF"/>
        <rFont val="Arial"/>
        <family val="2"/>
      </rPr>
      <t xml:space="preserve"> </t>
    </r>
  </si>
  <si>
    <t xml:space="preserve">- Coordinate small/ routine / well-defined project / focus area
- Coordinate project / focus area based on established processes and methods
</t>
  </si>
  <si>
    <t>- Coordinate a well-defined project / focus area 
- Approximate scope is ~ $100, 000 with a small team 
- Contribute to business results</t>
  </si>
  <si>
    <t>- Manage a moderate complexity project / focused solution 
-  Approximate scope of ~ $500,000 with a small to medium size team</t>
  </si>
  <si>
    <t>- Manage projects within a significant  solution
- Approximate scope of &lt; $1 million with a medium size team
- Drive improvements to processes or procedures</t>
  </si>
  <si>
    <t>- Lead large projects in a significant solution area
- Approximate scope of &gt; $1 million with a medium size team
- Impact multiple functions and/or overall business results</t>
  </si>
  <si>
    <t>- Lead large and complex projects in a complex solution area involving a variety of internal and external stakeholders
- Approximate scope of &gt; $1.5 million with a large team
- Direct and noticeable impact on company results and strategy</t>
  </si>
  <si>
    <t>- Lead a large and complex set of projects/programs in a strategic solution area involving a large variety of internal and external stakeholders
- Approximate scope of &gt; $2.5 million with multiple teams
- Direct and strategic impact on company results and strategy</t>
  </si>
  <si>
    <t>- Lead a large and very complex set of projects/program in a large strategic solution area involving a large and strategic variety of internal and external stakeholders
- Approximate scope of &gt; $5 million with multiple large teams
- Significant direct and strategic impact on company results and strategy</t>
  </si>
  <si>
    <t>Experienced professional, developing expertise in the field. May complete discrete components of an assignment and/or support more senior professionals in the field.</t>
  </si>
  <si>
    <t>Coordinator delivering a complete assignment that is narrow in scope and complexity, with specific objectives.</t>
  </si>
  <si>
    <t>Manager delivering a complete assignment that is typical in scope and complexity, with specific objectives.</t>
  </si>
  <si>
    <t xml:space="preserve">Experienced manager, managing a complete assignment where there is significant complexity, visibility/priority and risk to the business. May lead team members that, in turn, lead some elements of the total assignment.  </t>
  </si>
  <si>
    <t xml:space="preserve">Experienced leader, managing a significant solution area that typically has multiple component parts, where there is significant complexity, visibility/priority and risk to the business. Typically lead team members that, in turn, lead some parts of the total assignment.  </t>
  </si>
  <si>
    <t xml:space="preserve">Senior leader accountable for a complex interrelated assignments on a strategic level that have significant impact on the enterprise. Typically lead team members that, in turn, lead larger parts of the total assignment.  </t>
  </si>
  <si>
    <t xml:space="preserve">Integral leader accountable for multiple complex interrelated assignments on a strategic solution area level that have significant impact on the enterprise. Typically lead team members that, in turn, lead larger parts of the total assignment.  </t>
  </si>
  <si>
    <t xml:space="preserve">Strategic leader accountable for multiple interrelated assignments on a large strategic solution area level that have significant impact on the enterprise. Typically lead team members that, in turn, lead larger parts of the total assignment.  </t>
  </si>
  <si>
    <t>Roles responsible for planning, organizing, and managing work in order to achieve a predefined goal or outcome, without having the formal people management accountability. They are either responsible for people and/or resources on a project/program basis (e.g., project/program management), inside the organization but not directly reporting to the role (e.g., product management) or directing resources external to the organization (e.g., vendor or outsourcing management).</t>
  </si>
  <si>
    <t>- Manage a moderate complexity project / focuses solution 
-  Approximate scope of ~ $500,000 with a small to medium size team</t>
  </si>
  <si>
    <t xml:space="preserve">Integral leader accountable for multiple complex interrelated assignments for a strategic solution area level that have significant impact on the enterprise. Typically lead team members that, in turn, lead larger parts of the total assignment.  </t>
  </si>
  <si>
    <t xml:space="preserve">Strategic leader accountable for multiple interrelated assignments for a large strategic solution area level that have significant impact on the enterprise. Typically leads team members that, in turn, lead larger parts of the total assignment.  </t>
  </si>
  <si>
    <r>
      <t xml:space="preserve">Scope and Impact
</t>
    </r>
    <r>
      <rPr>
        <sz val="8"/>
        <color rgb="FFFFFFFF"/>
        <rFont val="Arial"/>
        <family val="2"/>
      </rPr>
      <t>Describe the output expected of the role – if not for them, what wouldn't have gotten done? 
What decision making capability does someone at this level have?</t>
    </r>
  </si>
  <si>
    <t xml:space="preserve">Provide support organizing work, tracking metrics, communicating with team members and/or vendors, and ensuring efficient routing of information. May lead components of the assignment, responsible for efficient and effective use of resources.  </t>
  </si>
  <si>
    <t>Ensure the delivery of a complete assignment versus clearly defined objectives, under guidance. Ensure the effective execution of end-to-end tasks towards a larger goal. Ensure the efficient functioning of assigned resources.</t>
  </si>
  <si>
    <t>Ensure the delivery of a complete assignment versus clearly defined objectives. Ensure the effective execution of end-to-end tasks towards a larger goal, determining methods and procedures.  Select tools and methodologies for work, within established guidelines.</t>
  </si>
  <si>
    <t xml:space="preserve">Accountable for the delivery of a business assignment, executing against a defined objective(s) with responsibility for results, including costs, methods, and staffing. Negotiates and commits to deliverables.  </t>
  </si>
  <si>
    <t>Accountable for the delivery of services that require the integration of multiple related teams or a large complex team with related projects/teams. Deliver through the  achievement of significant (typically annual or longer) objectives that contribute to long-term goals.</t>
  </si>
  <si>
    <t>Accountable for the delivery of assignments requiring the integration of multiple teams, addressing ambiguous problems that span multiple complex systems and areas of the organization. Deliver against metrics/KPIs that have a significant impact on long-term plans and strategies.</t>
  </si>
  <si>
    <t>Accountable for the delivery of assignments requiring the integration of multiple diverse teams, addressing ambiguous problems that span multiple complex systems and broad and complex areas of the organization. Deliver against metrics/KPIs that have a significant impact on long-term plans and strategies.</t>
  </si>
  <si>
    <t>Accountable for the delivery of assignments requiring the integration of multiple large and diverse teams, addressing business critical challenges that have broad and strategic impact on the organization. Deliver against metrics/KPIs that have a significant impact on long-term plans and strategies.</t>
  </si>
  <si>
    <t>Execute by applying standard processes and procedures. Has the experience to independently address most challenges in their area(s) of expertise.</t>
  </si>
  <si>
    <t>Address most typical problems encountered in the work by relying on past practices and standard operating procedures.</t>
  </si>
  <si>
    <t>Identify, define and analyze alternative courses of action, applying  analytical thinking and solving highly complex problems.</t>
  </si>
  <si>
    <t>Develop and execute plans to meet the requirements of their assignment; establishing  plans and strategies to meet objectives.</t>
  </si>
  <si>
    <t xml:space="preserve">Manage conflicting priorities and resource allocations, and escalates as appropriate.  Develop and execute plans, establishes programs, plans and strategies to meet objective(s).
</t>
  </si>
  <si>
    <t xml:space="preserve">Resolve competing demands, sensitive situations, and conflicts within their organization and/or with other teams. Translate strategies into tactical direction for  internal/external team(s), reprioritizing and reallocating resources as appropriate based on changing business needs.
</t>
  </si>
  <si>
    <t xml:space="preserve">Lead strategic negotiations and manages critical conflicts within and outside the organization. Translate long term goals into strategic directions for internal/external team(s), reprioritizing and reallocating resources as appropriate based on changing business needs.
</t>
  </si>
  <si>
    <t xml:space="preserve">Lead strategic negotiations that have long term impact on the organization, while managing critical conflicts within and outside the organization. Translate long term strategies and goals into strategic direction for internal/external team(s), providing directors to help reprioritize and reallocate resources as appropriate based on changing business needs.
</t>
  </si>
  <si>
    <r>
      <t xml:space="preserve">Collaboration and Influence
</t>
    </r>
    <r>
      <rPr>
        <sz val="8"/>
        <color rgb="FFFFFFFF"/>
        <rFont val="Arial"/>
        <family val="2"/>
      </rPr>
      <t>Consider role in collaboration, knowledge transfer, presentations, training, persuasion, influencing, etc.</t>
    </r>
  </si>
  <si>
    <t>Establish effective working relationships across areas/functions to ensure work gets done effectively and in a timely manner. Can explain complex issues to multiple audiences/ stakeholders including senior management.</t>
  </si>
  <si>
    <t>Provide work direction to team members inside/outside the organization, explaining standards, procedures, and priorities. Reliably updates management on status and any non-standard events.</t>
  </si>
  <si>
    <t>Coach stakeholders through problem resolution. Establish good working relationships within and across teams.</t>
  </si>
  <si>
    <t>Negotiate and commit to deliverables. Motivate stakeholders to align to  goals and objectives. Form productive networks with internal and external parties. Coach and develop talent.</t>
  </si>
  <si>
    <t>Communicate a shared vision, strategy, and set of priorities with input from relevant stakeholders. Build strong relationships across teams, managing competing interests. Accountable to develop and nurture a pipeline of talent in their area(s) of specialization.</t>
  </si>
  <si>
    <t>Lead multiple teams through difficult challenges, including changes in direction and scope. Continually developing professional and leadership talent, nurturing talent pipelines.</t>
  </si>
  <si>
    <t>Lead multiple diverse  teams through significant transformations. Establish systems to continually develop professional and leadership talent, nurturing talent pipelines.</t>
  </si>
  <si>
    <t>Lead multiple diverse  teams through significant transformations that are critical to the business. Establish and champions systems to continually develop professional and leadership talent, nurturing talent pipelines.</t>
  </si>
  <si>
    <r>
      <t xml:space="preserve">Expertise
</t>
    </r>
    <r>
      <rPr>
        <sz val="8"/>
        <color rgb="FFFFFFFF"/>
        <rFont val="Arial"/>
        <family val="2"/>
      </rPr>
      <t>What domain knowledge is required to perform the role satisfactorily?
Consider both depth and breadth of expertise required.</t>
    </r>
  </si>
  <si>
    <t>Experienced professional in their discipline, able to address assignments independently.</t>
  </si>
  <si>
    <t xml:space="preserve">Serve as resource to internal/external team members on relevant systems, standards, tools, processes and procedures.  </t>
  </si>
  <si>
    <t>Serve as resource and subject matter expert to internal/external team members on relevant systems, standard, tools and procedures, with broad knowledge of relevant adjacent technologies, processes, and procedures.</t>
  </si>
  <si>
    <t>Possess in-depth knowledge of the professional field, serving as a resource to your internal/external team, with expertise in related professional/technical fields.</t>
  </si>
  <si>
    <t>Possess broad experience in the relevant technical/professional areas, with the ability to identify and leverage technical experts in different specialized fields.</t>
  </si>
  <si>
    <t>Possess broad professional/technical expertise in relevant areas and the ability to identify and leverage technical experts. Accountable to ensure that advanced expertise is maintained and appropriately leveraged in their area(s).</t>
  </si>
  <si>
    <t xml:space="preserve">Possess broad professional/ technical expertise across the business. Ensure that advanced expertise is maintained and appropriately leveraged across the organization. </t>
  </si>
  <si>
    <t xml:space="preserve">Possess deep and broad professional/ technical expertise across all critical areas the business. Ensure that advanced expertise is maintained and appropriately leveraged across the organization. </t>
  </si>
  <si>
    <t>Roles responsible for managing people and their capabilities from the perspective of hiring, firing, developing, rewarding, coaching, and appraising and managing staffing/resourcing plans to ensure the work to be done needed to achieve the team goals.</t>
  </si>
  <si>
    <t>OPERATIONAL</t>
  </si>
  <si>
    <t>PROFESSIONAL</t>
  </si>
  <si>
    <t>Warehouse Supervisor
Security Supervisor</t>
  </si>
  <si>
    <t>Accounting Supervisor
Production Supervisor
Distribution Center Supervisor</t>
  </si>
  <si>
    <t xml:space="preserve">Laboratory Supervisor
Payroll Manager
Customer Service Team Leader </t>
  </si>
  <si>
    <t>Area Sales Manager
Quality Assurance Manager</t>
  </si>
  <si>
    <t>C &amp; B Manager
Tax Manager</t>
  </si>
  <si>
    <t>Production Control Manager 
Regional Sales Manager
Cyber Security Manager 
Call Center Manager</t>
  </si>
  <si>
    <t>Plant Manager
Human Resources Manager
Engineering Manager</t>
  </si>
  <si>
    <t>Finance Manager
Sales Manager</t>
  </si>
  <si>
    <t>Director Operations
General Manager</t>
  </si>
  <si>
    <t>Director Finance and Accounting
Director Sales</t>
  </si>
  <si>
    <t xml:space="preserve">- 1st level lead of trained team members carrying out support work
- Close supervision of team
</t>
  </si>
  <si>
    <t>- 1st level lead of trained team members carrying out specialized support work
- Close guidance of team</t>
  </si>
  <si>
    <t>- 1st level supervision of skilled reports
- Closely guides the team but allows for some autonomy in how tasks are carried out</t>
  </si>
  <si>
    <t>- 1st level supervision of junior professionals
- 2nd level supervision of operational / production staff (basic to moderate complexity of production/service)</t>
  </si>
  <si>
    <t>- 1st level supervision of junior to mid-level professionals 
- 2nd level supervision of operational / production staff (moderate to complex production/service)</t>
  </si>
  <si>
    <t>- 1st level supervision of professionals 
- 2nd level supervision of operational / production staff (multiple production lines and complex production/service)</t>
  </si>
  <si>
    <t>- 1st or 2nd level management of professionals
- 3rd level supervision of operational / production staff</t>
  </si>
  <si>
    <t>- Leader of multiple teams/units
- Manager of managers</t>
  </si>
  <si>
    <t>- Leader of multiple diverse professional teams/units
- Manager of managers
- Strategic input</t>
  </si>
  <si>
    <t>- Leader of multiple highly diverse expert professional teams/units
- Manager of managers
- Strategic impact</t>
  </si>
  <si>
    <t>Team lead who also carries out the work as a member but closely supervises the team's support work. Apply strict rules and instructions.</t>
  </si>
  <si>
    <t>Team lead who also carries out the work as a member but closely guides the team's specialized support work. Apply standardized rules and instructions.</t>
  </si>
  <si>
    <t>Operational supervisor focused on day-to-day operations of a team of support or operational staff. Apply rules and instructions.</t>
  </si>
  <si>
    <t>Execution-focused supervisor of a team of support or operational staff members, ensuring that tasks are completed satisfactorily and according to established policies and procedures.  Typically perform some of the work of the team.</t>
  </si>
  <si>
    <t>Execution-focused manager of a team providing leadership, technical guidance and workflow management on a day to day basis. May perform some of the activities of the team.</t>
  </si>
  <si>
    <t>Provides leadership to a team of professionals and/or skilled support individual contributors with full people-management accountabilities (e.g. review performance, establish goals).</t>
  </si>
  <si>
    <t>Provides leadership to a larger team or multiple smaller teams who possess somewhat diverse skill sets and have similar overall objectives. Responsible for integrating the team's activities with other related teams.</t>
  </si>
  <si>
    <t xml:space="preserve">Leader of multiple teams/units, responsible to integrate their activities. Typically manage managers, leads, or supervisors. </t>
  </si>
  <si>
    <t>Leader of multiple diverse professional teams/units, responsible to integrate their activities, making tradeoffs and balancing resources. Typically manages managers, leads, or supervisors.</t>
  </si>
  <si>
    <t>Leader of multiple highly diverse professional teams/units, with organization-wide impact. Typically manages managers. Provides input to broad strategies.</t>
  </si>
  <si>
    <t xml:space="preserve">- 1st level lead of trained team members carrying out support work
- Close supervision of team
</t>
  </si>
  <si>
    <r>
      <t>Scope and Impact</t>
    </r>
    <r>
      <rPr>
        <sz val="8"/>
        <color rgb="FFFFFFFF"/>
        <rFont val="Arial"/>
        <family val="2"/>
      </rPr>
      <t xml:space="preserve">
Describe the output expected of the role – if not for them, what wouldn't have gotten done?
What decision making capability does someone at this level have?</t>
    </r>
  </si>
  <si>
    <t>Basic operational decision making to ensure safe and efficient execution of support tasks, while also serving as a participating team member. 
Supervise and take part in the efficient functioning of the team.</t>
  </si>
  <si>
    <t>Operational decision making to ensure safe and efficient execution of specialized support tasks, while also serving as a participating team member. 
Guide and take part in the efficient functioning of the team.</t>
  </si>
  <si>
    <t xml:space="preserve">Focused on the efficient and safe execution of operational duties that are typically similar day-to-day. 
Oversee the efficient functioning of the team. </t>
  </si>
  <si>
    <t>Able to readjust priorities, based on business needs, and balance workload accordingly.
Ensure the efficient functioning of assigned team.</t>
  </si>
  <si>
    <t>Ensure the delivery of work of the area versus clearly defined objectives.
Ensure the effective execution of end-to-end tasks towards a larger goal, determining methods and procedures on new assignments.</t>
  </si>
  <si>
    <t>Accountable for the delivery of a single business solution or service, executing against a defined objective(s) with responsibility for results, including costs, methods, and staffing.
Accountable for results through the oversight and delivery of multiple project streams, ensuring their integration.</t>
  </si>
  <si>
    <t>Accountable for the delivery of a business solution or service that require the integration of multiple related teams or a large complex team with related projects/teams. 
Deliver through the  achievement of significant (typically annual) objectives that contribute to mid-term goals.</t>
  </si>
  <si>
    <t>Accountable for the delivery of business solutions or services requiring the integration of multiple teams, addressing problems that span multiple systems and areas of the organization.
Deliver against metrics/KPIs that have impact on mid- to long-term plans</t>
  </si>
  <si>
    <t>Accountable for the delivery of a function requiring the integration of multiple teams, addressing ambiguous problems that span multiple complex systems and areas of the organization.
Deliver against metrics/KPIs that have impact on long-term plans and strategies</t>
  </si>
  <si>
    <t>Accountable for the delivery of a large function requiring the integration of multiple teams, addressing ambiguous problems that span multiple complex and integrated systems and areas of the organization.
Deliver against metrics/KPIs that have a significant impact on long-term plans and strategies</t>
  </si>
  <si>
    <r>
      <t>Complexity</t>
    </r>
    <r>
      <rPr>
        <sz val="8"/>
        <color rgb="FFFFFFFF"/>
        <rFont val="Arial"/>
        <family val="2"/>
      </rPr>
      <t xml:space="preserve">
What challenges would you expect someone at this level to be able to address?
What are the job requirements in terms of planning, analyzing, designing, innovation, and/or developing proposed solutions?</t>
    </r>
  </si>
  <si>
    <t>Execute and supervise support tasks, dealing with operational planning of the work to be done.
Follow and implement simple, strict rules and instructions.</t>
  </si>
  <si>
    <t>Execute  and guide specialized support processes and procedures, dealing with operational planning of the work to be done.
Follow and implement strict rules and instructions.</t>
  </si>
  <si>
    <t>Execute against standard processes and procedures, with any variance reviewed and approved by leadership.</t>
  </si>
  <si>
    <t>Address most typical problems encountered by team members, by relying on past practices and standard operating procedures.
Recommend opportunities to improve processes and procedures to management.</t>
  </si>
  <si>
    <t>Triage problems escalated from more junior team members, making assignments to follow up and resolve issues within the short-term (e.g. weekly, monthly).
Create new procedures as necessary, communicating the changes and training team members as appropriate.</t>
  </si>
  <si>
    <t>Develop and execute plans for your area, typically within the time horizon of a quarter.  Establish programs, plans and strategies to meet your annual objective(s).
May recommend solutions by selecting most appropriate methods and techniques informed by extensive analysis.</t>
  </si>
  <si>
    <t>Develop and execute plans, typically within a one-year timeframe. Establish programs, plans and strategies to meet your annual objective(s).
Manage conflicting priorities and resource allocations, and escalate as appropriate.</t>
  </si>
  <si>
    <t xml:space="preserve">Translate plans into tactical direction for team(s), prioritizing and allocating resources as appropriate based on business needs.
Resolve competing demands, situations, and conflicts with other teams. </t>
  </si>
  <si>
    <t>Translate the strategy into tactical direction for team(s), (re)prioritizing and (re)allocating resources as appropriate based on complex business needs.
Resolve competing demands, sensitive situations, and conflicts within their (business) unit and/or with other teams. Address complex cross-organizational negotiations.</t>
  </si>
  <si>
    <t xml:space="preserve">Translate organization-wide strategies into tactical direction for team(s), (re)prioritizing and (re)allocating resources as appropriate based on changing business needs.
Resolve competing demands, sensitive situations, and conflicts within their organization and/or with other teams. Lead complex cross-organizational negotiations.  </t>
  </si>
  <si>
    <r>
      <t>Collaboration and Influence</t>
    </r>
    <r>
      <rPr>
        <sz val="8"/>
        <color rgb="FFFFFFFF"/>
        <rFont val="Arial"/>
        <family val="2"/>
      </rPr>
      <t xml:space="preserve">
Consider role in collaboration, knowledge transfer, presentations, training, persuasion, influencing, etc.</t>
    </r>
  </si>
  <si>
    <t>Collaborate with and train team members. Set the example by doing. Ensure other team members apply strict rules and instructions to carry out repetitive, routine tasks.
Escalate everything but simple, routine task- and people-related events to management.</t>
  </si>
  <si>
    <t>Collaborate with and train team members. Set the example by doing. Ensure other team members apply rules and instructions to carry out routine tasks.
Escalate everything but standard task- and people-related events to management.</t>
  </si>
  <si>
    <t>Provide work direction to team members, explaining standards, procedures, and priorities.
Escalate any non-standard event to management.</t>
  </si>
  <si>
    <t>Provide work direction to team members, explaining standards, procedures, and priorities.
Reliably update management on status and any non-standard events.</t>
  </si>
  <si>
    <t>Explain standards/ methodologies effectively to team members, and coach them through problem resolution.
Establish good working relationships within and across teams.</t>
  </si>
  <si>
    <t>Motivate the team to align to functional/project goals and objectives, ensuring that team members are effectively prepared to deliver the work of the area.
Form productive networks with internal and external parties, and able to effectively communicate highly technical or specialized information to a variety of audiences.</t>
  </si>
  <si>
    <t>Communicate a shared vision, strategy, and set of priorities with input from the team and relevant stakeholders.
Build strong relationships across multiple teams  to create high-functioning cross-functional teams, managing competing interests.</t>
  </si>
  <si>
    <t xml:space="preserve">Lead multiple teams through difficult challenges, including changes in direction and scope.
Serve as internal/external spokesperson for the functional area on relevant matters.
Continually developing professional  talent, nurturing talent pipelines in the (business) unit 
Inform leadership on emerging challenges and developments. </t>
  </si>
  <si>
    <t>Lead multiple teams through difficult challenges, including changes in direction and scope.
Serve as internal/external spokesperson for the functional area on significant matters.
Continually developing professional and leadership talent, nurturing talent pipelines across the (business) unit.
Educate and inform leadership on emerging/specialty challenges and new developments.</t>
  </si>
  <si>
    <t>Lead multiple teams through difficult challenges, including changes in direction and scope with broad impact across the organization.
Serve as internal/external spokesperson for the functional area on highly significant matters.
Continually developing professional and leadership talent, nurturing talent pipelines in the larger organization.
Educate and inform leadership on emerging/specialty challenges and interrelated new developments.</t>
  </si>
  <si>
    <r>
      <t>Expertise</t>
    </r>
    <r>
      <rPr>
        <sz val="8"/>
        <color rgb="FFFFFFFF"/>
        <rFont val="Arial"/>
        <family val="2"/>
      </rPr>
      <t xml:space="preserve">
What domain knowledge is required to perform the role satisfactorily?
Consider both depth and breadth of expertise required.</t>
    </r>
  </si>
  <si>
    <t>Serve as the most senior team member, familiar with support tasks and simple people-related challenges. Train new staff while doing the work.</t>
  </si>
  <si>
    <t>Serve as the most senior team member, familiar with specialized support tasks and standard people-related challenges. Train new staff while doing the work.</t>
  </si>
  <si>
    <t>Serve as an experienced operator of the assigned processes and duties, able to train new staff.</t>
  </si>
  <si>
    <t xml:space="preserve">Serve as resource to team members on the systems, standards, tools, processes and procedures for the team.  </t>
  </si>
  <si>
    <t>Serve as resource and subject matter expert to team members on relevant procedures and technical issues, with broad knowledge of relevant technologies, processes, and procedures.</t>
  </si>
  <si>
    <t>Possess in-depth knowledge of the professional/technical area supervised, serving as a resource to your team, with expertise in related professional/technical fields.</t>
  </si>
  <si>
    <t>Possess broad experience in the technical/professional areas led, with the ability to identify and leverage technical experts in different specialized fields.</t>
  </si>
  <si>
    <t>Possess broad professional/technical expertise in the areas led and the ability to identify and leverage technical experts. Accountable to ensure that technical expertise is maintained and appropriately leveraged in their area(s).</t>
  </si>
  <si>
    <t>Possess broad professional/technical expertise in the areas led and the ability to identify and leverage technical and professional experts. Accountable to ensure that technical expertise is maintained and developed and appropriately leveraged in their area(s).</t>
  </si>
  <si>
    <t>Possess broad and related professional/technical expertise in the areas led and the ability to identify and leverage technical and professional experts. Accountable to ensure that technical expertise is maintained and developed across the organization and appropriately leveraged in their and related area(s).</t>
  </si>
  <si>
    <t>Coordinate &amp; Assist</t>
  </si>
  <si>
    <t>Contribute &amp; Assist</t>
  </si>
  <si>
    <t>Junior Team Leadership</t>
  </si>
  <si>
    <r>
      <rPr>
        <b/>
        <sz val="10"/>
        <rFont val="Arial"/>
        <family val="2"/>
      </rPr>
      <t xml:space="preserve">Coordinate &amp; Assist
</t>
    </r>
    <r>
      <rPr>
        <sz val="10"/>
        <rFont val="Arial"/>
        <family val="2"/>
      </rPr>
      <t>- Coordinate small/ routine / well-defined project or parts of project / focus area
- Coordinate project / focus area based on well-defined processes and methods</t>
    </r>
  </si>
  <si>
    <r>
      <rPr>
        <b/>
        <sz val="10"/>
        <color rgb="FFFFFFFF"/>
        <rFont val="Arial"/>
        <family val="2"/>
      </rPr>
      <t xml:space="preserve">Junior Team Leadership
</t>
    </r>
    <r>
      <rPr>
        <sz val="10"/>
        <color rgb="FFFFFFFF"/>
        <rFont val="Arial"/>
        <family val="2"/>
      </rPr>
      <t>- 1st level lead of trained team members carrying out support work 
- Direct supervision of team</t>
    </r>
  </si>
  <si>
    <t>- Coordinate small/ routine / well-defined project or parts of project / focus area
- Coordinate project / focus area based on well-defined processes and methods</t>
  </si>
  <si>
    <t xml:space="preserve">Senior Service Level Manager
Senior Project Risk Manager
Senior Project Coordinator </t>
  </si>
  <si>
    <t xml:space="preserve">Junior Service Level Manager
Junior Project Risk Manager
Junior Project Coordinator </t>
  </si>
  <si>
    <t xml:space="preserve">Entry level professional, executing work under direct supervision/guidance. </t>
  </si>
  <si>
    <t>Developing professional, executing components of an assignment with limited guidance or supervision.</t>
  </si>
  <si>
    <t>- Assist with small/ routine / very well-defined project or parts of project / focus area
- Contribute to project / focus area based on clearly defined  methods</t>
  </si>
  <si>
    <r>
      <rPr>
        <b/>
        <sz val="10"/>
        <rFont val="Arial"/>
        <family val="2"/>
      </rPr>
      <t>Contribute &amp; Assist</t>
    </r>
    <r>
      <rPr>
        <sz val="10"/>
        <rFont val="Arial"/>
        <family val="2"/>
      </rPr>
      <t xml:space="preserve">
- Assist with small/ routine / very well-defined project or parts of project / focus area
- Contribute to project / focus area based on clearly defined  methods</t>
    </r>
  </si>
  <si>
    <t>Typically work, under the general guidance of more senior professionals in the field. Can deliver complete components within the scope of a larger project, under guidance.</t>
  </si>
  <si>
    <t>Work under direct guidance and direction from more senior professionals in the field. May select from established work procedures or approaches to address assigned challenges.</t>
  </si>
  <si>
    <t>Share knowledge and communicates effectively with team members and beginning to develop working relationships outside of immediate team.  Can present the results of their  work to leadership.  May help onboard and provide guidance to more junior staff members.</t>
  </si>
  <si>
    <t>Require the ability to apply a body of theoretical knowledge within their professional field, usually acquired through a Bachelor's degree or professional certification with some additional limited experience.</t>
  </si>
  <si>
    <t>Shift Supervisor
Stockroom Supervisor</t>
  </si>
  <si>
    <t>- 1st level lead of trained team members carrying out support work 
- Direct supervision of team</t>
  </si>
  <si>
    <t>Team lead who also carries out the work as a member but directly supervises the team's support work. Apply strict rules and instructions.</t>
  </si>
  <si>
    <t>Basic operational decision making to ensure safe and efficient execution of support tasks, while also serving as a participating team member. 
Take part in the efficient functioning of the team.</t>
  </si>
  <si>
    <t>Execute and guide support tasks, dealing with operational planning of the work to be done.
Follow and implement simple, strict rules and instructions. Perform relatively routine activities using defined processes.</t>
  </si>
  <si>
    <t>Collaborate with team members. Set the example by doing. Ensure other team members apply strict rules and instructions to carry out repetitive, routine tasks.
Escalate everything but simple, routine task- and people-related events to management.</t>
  </si>
  <si>
    <t>Serve as the most experienced team member, familiar with support tasks and simple people-related challenges. Support new staff while doing the work.</t>
  </si>
  <si>
    <t>Financial Crime Manager II</t>
  </si>
  <si>
    <t>Head Service Line Executive/Administrative Director - Cardiology (NonMD)</t>
  </si>
  <si>
    <t>Student Enrollment Manager I</t>
  </si>
  <si>
    <t>Student Enrollment Manager II</t>
  </si>
  <si>
    <t>Student Enrollment Manager III</t>
  </si>
  <si>
    <t>Museum Collections Manager IV</t>
  </si>
  <si>
    <t>Museum Collections Manager III</t>
  </si>
  <si>
    <t>Museum Collections Manager II</t>
  </si>
  <si>
    <t>Museum Collections Manager I</t>
  </si>
  <si>
    <t>Museum Collections Officer III</t>
  </si>
  <si>
    <t>Museum Collections Officer II</t>
  </si>
  <si>
    <t>Museum Collections Officer I</t>
  </si>
  <si>
    <t>2D/3D Artist IV</t>
  </si>
  <si>
    <t>2D/3D Artist III</t>
  </si>
  <si>
    <t>2D/3D Artist II</t>
  </si>
  <si>
    <t>2D/3D Artist I</t>
  </si>
  <si>
    <t>Business Banking Product Specialist Manager III</t>
  </si>
  <si>
    <t>Business Banking Product Specialist Manager II</t>
  </si>
  <si>
    <t>Business Banking Product Specialist Manager I</t>
  </si>
  <si>
    <t>Private Banking Relationship Officer III</t>
  </si>
  <si>
    <t>Private Banking Relationship Officer II</t>
  </si>
  <si>
    <t>Private Banking Relationship Officer I</t>
  </si>
  <si>
    <t>Topographer assistant I</t>
  </si>
  <si>
    <t>Managed Care National Account Manager II</t>
  </si>
  <si>
    <t>Managed Care National Account Manager I</t>
  </si>
  <si>
    <t>VP E-Commerce Market Place</t>
  </si>
  <si>
    <t>Documentation Center Researcher III</t>
  </si>
  <si>
    <t>Documentation Center Researcher II</t>
  </si>
  <si>
    <t>Documentation Center Researcher I</t>
  </si>
  <si>
    <t>Documentation Center Archivist III</t>
  </si>
  <si>
    <t>Documentation Center Archivist II</t>
  </si>
  <si>
    <t>Documentation Center Archivist I</t>
  </si>
  <si>
    <t>Preschool Center Manager III</t>
  </si>
  <si>
    <t>Preschool Center Manager II</t>
  </si>
  <si>
    <t>Preschool Center Manager I</t>
  </si>
  <si>
    <t>Detention Center Booking Officer I</t>
  </si>
  <si>
    <t>Detention Center Booking Officer II</t>
  </si>
  <si>
    <t>Detention Center Booking Officer III</t>
  </si>
  <si>
    <t>Detention Center Booking Officer IV</t>
  </si>
  <si>
    <t>Contact Center Officer I</t>
  </si>
  <si>
    <t>Contact Center Officer II</t>
  </si>
  <si>
    <t>Contact Center Officer III</t>
  </si>
  <si>
    <t>Police Armorer I</t>
  </si>
  <si>
    <t>Police Armorer II</t>
  </si>
  <si>
    <t>Police Armorer III</t>
  </si>
  <si>
    <t>Contains a list of all jobs in Job Architecture.</t>
  </si>
  <si>
    <t xml:space="preserve">Contains a list of all jobs in Job Architecture. There is a functionality for easier search in job titles, which works with alternative names. </t>
  </si>
  <si>
    <t>Jobs Sear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quot;$&quot;* #,##0.00_);_(&quot;$&quot;* \(#,##0.00\);_(&quot;$&quot;* &quot;-&quot;??_);_(@_)"/>
  </numFmts>
  <fonts count="102">
    <font>
      <sz val="11"/>
      <color theme="1"/>
      <name val="Calibri"/>
      <family val="2"/>
      <charset val="238"/>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Times New Roman"/>
      <family val="1"/>
    </font>
    <font>
      <sz val="10"/>
      <name val="Arial"/>
      <family val="2"/>
      <charset val="238"/>
    </font>
    <font>
      <sz val="11"/>
      <color theme="1"/>
      <name val="Arial"/>
      <family val="2"/>
    </font>
    <font>
      <sz val="10"/>
      <color theme="1"/>
      <name val="Arial"/>
      <family val="2"/>
    </font>
    <font>
      <sz val="11"/>
      <color theme="1"/>
      <name val="Calibri"/>
      <family val="2"/>
      <charset val="238"/>
      <scheme val="minor"/>
    </font>
    <font>
      <u/>
      <sz val="10"/>
      <color indexed="12"/>
      <name val="Arial"/>
      <family val="2"/>
      <charset val="238"/>
    </font>
    <font>
      <sz val="10"/>
      <name val="Arial"/>
      <family val="2"/>
    </font>
    <font>
      <sz val="11"/>
      <color theme="1"/>
      <name val="Calibri"/>
      <family val="2"/>
      <scheme val="minor"/>
    </font>
    <font>
      <b/>
      <sz val="11"/>
      <name val="Arial"/>
      <family val="2"/>
    </font>
    <font>
      <b/>
      <sz val="22"/>
      <color theme="0"/>
      <name val="Arial"/>
      <family val="2"/>
    </font>
    <font>
      <sz val="10"/>
      <color theme="1"/>
      <name val="Gotham"/>
    </font>
    <font>
      <sz val="10"/>
      <color theme="1"/>
      <name val="Goth"/>
      <charset val="238"/>
    </font>
    <font>
      <b/>
      <sz val="10"/>
      <color theme="0"/>
      <name val="Gotham"/>
    </font>
    <font>
      <b/>
      <sz val="20"/>
      <color theme="0"/>
      <name val="Gotham"/>
    </font>
    <font>
      <b/>
      <sz val="10"/>
      <color theme="0"/>
      <name val="Gotham"/>
      <charset val="238"/>
    </font>
    <font>
      <sz val="10"/>
      <color theme="1"/>
      <name val="Gotham"/>
      <charset val="238"/>
    </font>
    <font>
      <sz val="11"/>
      <color rgb="FFFF0000"/>
      <name val="Calibri"/>
      <family val="2"/>
      <scheme val="minor"/>
    </font>
    <font>
      <sz val="12"/>
      <color rgb="FF000000"/>
      <name val="Calibri"/>
      <family val="2"/>
      <scheme val="minor"/>
    </font>
    <font>
      <u/>
      <sz val="11"/>
      <color theme="10"/>
      <name val="Calibri"/>
      <family val="2"/>
      <charset val="238"/>
      <scheme val="minor"/>
    </font>
    <font>
      <sz val="12"/>
      <color theme="1"/>
      <name val="Calibri"/>
      <family val="2"/>
      <scheme val="minor"/>
    </font>
    <font>
      <u/>
      <sz val="11"/>
      <color theme="1"/>
      <name val="Calibri"/>
      <family val="2"/>
      <charset val="1"/>
    </font>
    <font>
      <b/>
      <sz val="12"/>
      <color theme="1"/>
      <name val="Aptos Narrow"/>
      <family val="2"/>
    </font>
    <font>
      <sz val="12"/>
      <color theme="1"/>
      <name val="Aptos Narrow"/>
      <family val="2"/>
    </font>
    <font>
      <b/>
      <i/>
      <sz val="12"/>
      <color theme="1"/>
      <name val="Aptos Narrow"/>
      <family val="2"/>
    </font>
    <font>
      <b/>
      <sz val="10"/>
      <color theme="1"/>
      <name val="Arial"/>
      <family val="2"/>
    </font>
    <font>
      <b/>
      <sz val="12"/>
      <color rgb="FFFFFFFF"/>
      <name val="Arial"/>
      <family val="2"/>
    </font>
    <font>
      <b/>
      <sz val="12"/>
      <color theme="0"/>
      <name val="Arial"/>
      <family val="2"/>
    </font>
    <font>
      <b/>
      <sz val="10"/>
      <color rgb="FFFFFFFF"/>
      <name val="Arial"/>
      <family val="2"/>
    </font>
    <font>
      <b/>
      <sz val="10"/>
      <color theme="0"/>
      <name val="Arial"/>
      <family val="2"/>
    </font>
    <font>
      <sz val="10"/>
      <color theme="0"/>
      <name val="Arial"/>
      <family val="2"/>
    </font>
    <font>
      <sz val="10"/>
      <color rgb="FF000000"/>
      <name val="Open Sans"/>
      <family val="2"/>
    </font>
    <font>
      <sz val="10"/>
      <color theme="1"/>
      <name val="Arial"/>
      <family val="2"/>
    </font>
    <font>
      <b/>
      <sz val="10"/>
      <color theme="1"/>
      <name val="Arial"/>
      <family val="2"/>
    </font>
    <font>
      <b/>
      <sz val="14"/>
      <color rgb="FFFFFFFF"/>
      <name val="Arial"/>
      <family val="2"/>
    </font>
    <font>
      <b/>
      <sz val="14"/>
      <color theme="0"/>
      <name val="Arial"/>
      <family val="2"/>
    </font>
    <font>
      <b/>
      <sz val="14"/>
      <color theme="1"/>
      <name val="Arial"/>
      <family val="2"/>
    </font>
    <font>
      <b/>
      <sz val="10"/>
      <color theme="1" tint="0.249977111117893"/>
      <name val="Arial"/>
      <family val="2"/>
    </font>
    <font>
      <sz val="10"/>
      <color rgb="FFFFFFFF"/>
      <name val="Arial"/>
      <family val="2"/>
    </font>
    <font>
      <b/>
      <sz val="8"/>
      <color rgb="FF000000"/>
      <name val="Open Sans"/>
      <family val="2"/>
    </font>
    <font>
      <sz val="12"/>
      <color rgb="FF000000"/>
      <name val="Calibri"/>
      <family val="2"/>
    </font>
    <font>
      <sz val="12"/>
      <color rgb="FFFFFFFF"/>
      <name val="Calibri"/>
      <family val="2"/>
    </font>
    <font>
      <sz val="12"/>
      <color theme="0"/>
      <name val="Calibri"/>
      <family val="2"/>
      <scheme val="minor"/>
    </font>
    <font>
      <b/>
      <sz val="11"/>
      <color rgb="FF006550"/>
      <name val="Arial"/>
      <family val="2"/>
    </font>
    <font>
      <sz val="11"/>
      <color theme="0"/>
      <name val="Calibri"/>
      <family val="2"/>
      <scheme val="minor"/>
    </font>
    <font>
      <sz val="8"/>
      <name val="Arial"/>
      <family val="2"/>
    </font>
    <font>
      <b/>
      <sz val="16"/>
      <color theme="0"/>
      <name val="Arial Black"/>
      <family val="2"/>
    </font>
    <font>
      <b/>
      <sz val="12"/>
      <color theme="0"/>
      <name val="Calibri"/>
      <family val="2"/>
      <scheme val="minor"/>
    </font>
    <font>
      <sz val="11"/>
      <color rgb="FF009B77"/>
      <name val="Calibri"/>
      <family val="2"/>
      <scheme val="minor"/>
    </font>
    <font>
      <b/>
      <u/>
      <sz val="12"/>
      <color rgb="FF009B77"/>
      <name val="Calibri"/>
      <family val="2"/>
      <scheme val="minor"/>
    </font>
    <font>
      <b/>
      <sz val="10"/>
      <color theme="0"/>
      <name val="Goth"/>
      <charset val="238"/>
    </font>
    <font>
      <b/>
      <u/>
      <sz val="12"/>
      <color theme="0"/>
      <name val="Calibri"/>
      <family val="2"/>
      <scheme val="minor"/>
    </font>
    <font>
      <sz val="12"/>
      <color theme="0"/>
      <name val="Arial"/>
      <family val="2"/>
    </font>
    <font>
      <b/>
      <sz val="11"/>
      <color rgb="FFFFFFFF"/>
      <name val="Arial"/>
      <family val="2"/>
    </font>
    <font>
      <b/>
      <sz val="8"/>
      <color theme="0"/>
      <name val="Arial"/>
      <family val="2"/>
    </font>
    <font>
      <b/>
      <sz val="8"/>
      <color rgb="FF000000"/>
      <name val="Arial"/>
      <family val="2"/>
    </font>
    <font>
      <b/>
      <sz val="8"/>
      <color rgb="FF006550"/>
      <name val="Arial"/>
      <family val="2"/>
    </font>
    <font>
      <sz val="8"/>
      <color rgb="FF000000"/>
      <name val="Arial"/>
      <family val="2"/>
    </font>
    <font>
      <sz val="8"/>
      <color rgb="FFFFFFFF"/>
      <name val="Arial"/>
      <family val="2"/>
    </font>
    <font>
      <sz val="8"/>
      <color theme="0"/>
      <name val="Arial"/>
      <family val="2"/>
    </font>
    <font>
      <b/>
      <sz val="10"/>
      <name val="Arial"/>
      <family val="2"/>
    </font>
    <font>
      <b/>
      <sz val="12"/>
      <name val="Arial"/>
      <family val="2"/>
    </font>
    <font>
      <b/>
      <sz val="14"/>
      <name val="Arial"/>
      <family val="2"/>
    </font>
    <font>
      <b/>
      <sz val="10"/>
      <color theme="1" tint="0.34998626667073579"/>
      <name val="Arial"/>
      <family val="2"/>
    </font>
    <font>
      <b/>
      <u/>
      <sz val="12"/>
      <color rgb="FF006550"/>
      <name val="Calibri"/>
      <family val="2"/>
      <scheme val="minor"/>
    </font>
    <font>
      <sz val="10"/>
      <color rgb="FF006550"/>
      <name val="Arial"/>
      <family val="2"/>
    </font>
    <font>
      <b/>
      <sz val="10"/>
      <color rgb="FF006550"/>
      <name val="Arial"/>
      <family val="2"/>
    </font>
    <font>
      <sz val="10"/>
      <color theme="1" tint="0.34998626667073579"/>
      <name val="Arial"/>
      <family val="2"/>
    </font>
    <font>
      <b/>
      <sz val="11"/>
      <color theme="0"/>
      <name val="Arial"/>
      <family val="2"/>
    </font>
    <font>
      <b/>
      <u/>
      <sz val="12"/>
      <color theme="0"/>
      <name val="Arial"/>
      <family val="2"/>
    </font>
    <font>
      <b/>
      <sz val="8"/>
      <color theme="1"/>
      <name val="Arial"/>
      <family val="2"/>
    </font>
    <font>
      <sz val="8"/>
      <color theme="1"/>
      <name val="Arial"/>
      <family val="2"/>
    </font>
    <font>
      <b/>
      <u/>
      <sz val="12"/>
      <color rgb="FF006550"/>
      <name val="Arial"/>
      <family val="2"/>
    </font>
    <font>
      <b/>
      <u/>
      <sz val="10"/>
      <color rgb="FF006550"/>
      <name val="Arial"/>
      <family val="2"/>
    </font>
    <font>
      <strike/>
      <sz val="8"/>
      <color rgb="FF000000"/>
      <name val="Arial"/>
      <family val="2"/>
    </font>
    <font>
      <sz val="12"/>
      <color theme="1"/>
      <name val="Arial"/>
      <family val="2"/>
    </font>
    <font>
      <sz val="11"/>
      <color theme="0"/>
      <name val="Arial"/>
      <family val="2"/>
    </font>
    <font>
      <b/>
      <sz val="11"/>
      <color theme="1"/>
      <name val="Arial"/>
      <family val="2"/>
    </font>
    <font>
      <sz val="7"/>
      <color theme="1"/>
      <name val="Arial"/>
      <family val="2"/>
    </font>
    <font>
      <b/>
      <u/>
      <sz val="11"/>
      <color theme="1"/>
      <name val="Arial"/>
      <family val="2"/>
    </font>
    <font>
      <sz val="11"/>
      <color rgb="FF000000"/>
      <name val="Arial"/>
      <family val="2"/>
    </font>
    <font>
      <sz val="7"/>
      <color rgb="FF000000"/>
      <name val="Arial"/>
      <family val="2"/>
    </font>
    <font>
      <sz val="11"/>
      <color rgb="FF444444"/>
      <name val="Arial"/>
      <family val="2"/>
    </font>
    <font>
      <b/>
      <sz val="12"/>
      <color theme="1"/>
      <name val="Arial"/>
      <family val="2"/>
    </font>
    <font>
      <b/>
      <sz val="11"/>
      <color rgb="FF000000"/>
      <name val="Arial"/>
      <family val="2"/>
    </font>
    <font>
      <b/>
      <i/>
      <sz val="12"/>
      <color theme="1"/>
      <name val="Arial"/>
      <family val="2"/>
    </font>
    <font>
      <b/>
      <i/>
      <sz val="11"/>
      <color rgb="FF000000"/>
      <name val="Arial"/>
      <family val="2"/>
    </font>
    <font>
      <b/>
      <sz val="11"/>
      <color theme="0"/>
      <name val="Calibri"/>
      <family val="2"/>
      <scheme val="minor"/>
    </font>
    <font>
      <b/>
      <sz val="9"/>
      <color indexed="81"/>
      <name val="Tahoma"/>
      <family val="2"/>
    </font>
    <font>
      <b/>
      <sz val="11"/>
      <color theme="1"/>
      <name val="Calibri"/>
      <family val="2"/>
      <scheme val="minor"/>
    </font>
    <font>
      <sz val="9"/>
      <color indexed="81"/>
      <name val="Tahoma"/>
      <family val="2"/>
    </font>
    <font>
      <u/>
      <sz val="9"/>
      <color indexed="81"/>
      <name val="Tahoma"/>
      <family val="2"/>
    </font>
    <font>
      <sz val="10"/>
      <name val="Gotham"/>
    </font>
    <font>
      <i/>
      <sz val="9"/>
      <color indexed="81"/>
      <name val="Tahoma"/>
      <family val="2"/>
    </font>
    <font>
      <b/>
      <sz val="20"/>
      <color theme="0"/>
      <name val="Calibri"/>
      <family val="2"/>
      <scheme val="minor"/>
    </font>
    <font>
      <sz val="12"/>
      <name val="Calibri"/>
      <family val="2"/>
      <scheme val="minor"/>
    </font>
    <font>
      <b/>
      <sz val="12"/>
      <color theme="1"/>
      <name val="Calibri"/>
      <family val="2"/>
      <scheme val="minor"/>
    </font>
  </fonts>
  <fills count="36">
    <fill>
      <patternFill patternType="none"/>
    </fill>
    <fill>
      <patternFill patternType="gray125"/>
    </fill>
    <fill>
      <patternFill patternType="solid">
        <fgColor rgb="FF006550"/>
        <bgColor indexed="64"/>
      </patternFill>
    </fill>
    <fill>
      <patternFill patternType="solid">
        <fgColor rgb="FFC4D600"/>
        <bgColor indexed="64"/>
      </patternFill>
    </fill>
    <fill>
      <patternFill patternType="solid">
        <fgColor theme="0"/>
        <bgColor indexed="64"/>
      </patternFill>
    </fill>
    <fill>
      <patternFill patternType="solid">
        <fgColor theme="0" tint="-0.14999847407452621"/>
        <bgColor indexed="64"/>
      </patternFill>
    </fill>
    <fill>
      <patternFill patternType="solid">
        <fgColor rgb="FFDBD9D6"/>
        <bgColor indexed="64"/>
      </patternFill>
    </fill>
    <fill>
      <patternFill patternType="solid">
        <fgColor theme="6" tint="0.59999389629810485"/>
        <bgColor indexed="64"/>
      </patternFill>
    </fill>
    <fill>
      <patternFill patternType="solid">
        <fgColor theme="5" tint="-0.249977111117893"/>
        <bgColor indexed="64"/>
      </patternFill>
    </fill>
    <fill>
      <patternFill patternType="solid">
        <fgColor rgb="FFFFC000"/>
        <bgColor indexed="64"/>
      </patternFill>
    </fill>
    <fill>
      <patternFill patternType="solid">
        <fgColor rgb="FF017DA4"/>
        <bgColor indexed="64"/>
      </patternFill>
    </fill>
    <fill>
      <patternFill patternType="solid">
        <fgColor theme="5"/>
        <bgColor indexed="64"/>
      </patternFill>
    </fill>
    <fill>
      <patternFill patternType="solid">
        <fgColor theme="0" tint="-4.9989318521683403E-2"/>
        <bgColor indexed="64"/>
      </patternFill>
    </fill>
    <fill>
      <patternFill patternType="solid">
        <fgColor theme="5" tint="0.39997558519241921"/>
        <bgColor indexed="64"/>
      </patternFill>
    </fill>
    <fill>
      <patternFill patternType="solid">
        <fgColor rgb="FFF3F3F3"/>
        <bgColor rgb="FFF3F3F3"/>
      </patternFill>
    </fill>
    <fill>
      <patternFill patternType="solid">
        <fgColor rgb="FF053329"/>
        <bgColor indexed="64"/>
      </patternFill>
    </fill>
    <fill>
      <patternFill patternType="solid">
        <fgColor rgb="FF009B77"/>
        <bgColor indexed="64"/>
      </patternFill>
    </fill>
    <fill>
      <patternFill patternType="solid">
        <fgColor rgb="FF05C690"/>
        <bgColor indexed="64"/>
      </patternFill>
    </fill>
    <fill>
      <patternFill patternType="solid">
        <fgColor theme="0" tint="-4.9989318521683403E-2"/>
        <bgColor rgb="FF000000"/>
      </patternFill>
    </fill>
    <fill>
      <patternFill patternType="solid">
        <fgColor rgb="FF05C690"/>
        <bgColor rgb="FF000000"/>
      </patternFill>
    </fill>
    <fill>
      <patternFill patternType="solid">
        <fgColor rgb="FF009B77"/>
        <bgColor rgb="FF000000"/>
      </patternFill>
    </fill>
    <fill>
      <patternFill patternType="solid">
        <fgColor theme="0"/>
        <bgColor rgb="FFEFEFEF"/>
      </patternFill>
    </fill>
    <fill>
      <patternFill patternType="solid">
        <fgColor rgb="FF007DA4"/>
        <bgColor indexed="64"/>
      </patternFill>
    </fill>
    <fill>
      <patternFill patternType="solid">
        <fgColor rgb="FF005971"/>
        <bgColor indexed="64"/>
      </patternFill>
    </fill>
    <fill>
      <patternFill patternType="solid">
        <fgColor rgb="FF00ADBB"/>
        <bgColor indexed="64"/>
      </patternFill>
    </fill>
    <fill>
      <patternFill patternType="solid">
        <fgColor rgb="FF008B96"/>
        <bgColor indexed="64"/>
      </patternFill>
    </fill>
    <fill>
      <patternFill patternType="solid">
        <fgColor theme="0" tint="-4.9989318521683403E-2"/>
        <bgColor rgb="FFF3F3F3"/>
      </patternFill>
    </fill>
    <fill>
      <patternFill patternType="solid">
        <fgColor theme="0" tint="-0.14999847407452621"/>
        <bgColor rgb="FFF3F3F3"/>
      </patternFill>
    </fill>
    <fill>
      <patternFill patternType="solid">
        <fgColor rgb="FF009B77"/>
        <bgColor rgb="FFFF4D37"/>
      </patternFill>
    </fill>
    <fill>
      <patternFill patternType="solid">
        <fgColor rgb="FF006550"/>
        <bgColor rgb="FFFF4D37"/>
      </patternFill>
    </fill>
    <fill>
      <patternFill patternType="solid">
        <fgColor rgb="FFD2A000"/>
        <bgColor indexed="64"/>
      </patternFill>
    </fill>
    <fill>
      <patternFill patternType="solid">
        <fgColor rgb="FFFFC50D"/>
        <bgColor indexed="64"/>
      </patternFill>
    </fill>
    <fill>
      <patternFill patternType="solid">
        <fgColor theme="8"/>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B0F0"/>
        <bgColor indexed="64"/>
      </patternFill>
    </fill>
  </fills>
  <borders count="19">
    <border>
      <left/>
      <right/>
      <top/>
      <bottom/>
      <diagonal/>
    </border>
    <border>
      <left style="thin">
        <color theme="0"/>
      </left>
      <right style="thin">
        <color theme="0"/>
      </right>
      <top style="thin">
        <color theme="0"/>
      </top>
      <bottom style="thin">
        <color theme="0"/>
      </bottom>
      <diagonal/>
    </border>
    <border>
      <left style="thin">
        <color rgb="FFDBD9D6"/>
      </left>
      <right style="thin">
        <color rgb="FFDBD9D6"/>
      </right>
      <top style="thin">
        <color rgb="FFDBD9D6"/>
      </top>
      <bottom style="thin">
        <color rgb="FFDBD9D6"/>
      </bottom>
      <diagonal/>
    </border>
    <border>
      <left/>
      <right/>
      <top/>
      <bottom style="thin">
        <color indexed="64"/>
      </bottom>
      <diagonal/>
    </border>
    <border>
      <left/>
      <right/>
      <top/>
      <bottom style="medium">
        <color theme="0"/>
      </bottom>
      <diagonal/>
    </border>
    <border>
      <left style="medium">
        <color theme="0"/>
      </left>
      <right style="medium">
        <color theme="0"/>
      </right>
      <top style="medium">
        <color theme="0"/>
      </top>
      <bottom style="medium">
        <color theme="0"/>
      </bottom>
      <diagonal/>
    </border>
    <border>
      <left/>
      <right style="medium">
        <color theme="0"/>
      </right>
      <top/>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style="thin">
        <color indexed="64"/>
      </left>
      <right style="thin">
        <color indexed="64"/>
      </right>
      <top style="thin">
        <color indexed="64"/>
      </top>
      <bottom style="thin">
        <color indexed="64"/>
      </bottom>
      <diagonal/>
    </border>
    <border>
      <left style="thin">
        <color rgb="FFDBD9D6"/>
      </left>
      <right style="thin">
        <color rgb="FFDBD9D6"/>
      </right>
      <top style="thin">
        <color rgb="FFDBD9D6"/>
      </top>
      <bottom/>
      <diagonal/>
    </border>
    <border>
      <left style="thin">
        <color theme="0"/>
      </left>
      <right style="thin">
        <color theme="0"/>
      </right>
      <top/>
      <bottom style="thin">
        <color theme="0"/>
      </bottom>
      <diagonal/>
    </border>
    <border>
      <left style="thin">
        <color rgb="FFDBD9D6"/>
      </left>
      <right/>
      <top style="thin">
        <color rgb="FFDBD9D6"/>
      </top>
      <bottom style="thin">
        <color rgb="FFDBD9D6"/>
      </bottom>
      <diagonal/>
    </border>
    <border>
      <left/>
      <right style="thin">
        <color rgb="FFDBD9D6"/>
      </right>
      <top style="thin">
        <color rgb="FFDBD9D6"/>
      </top>
      <bottom style="thin">
        <color rgb="FFDBD9D6"/>
      </bottom>
      <diagonal/>
    </border>
    <border>
      <left/>
      <right/>
      <top style="thin">
        <color theme="0"/>
      </top>
      <bottom style="thin">
        <color theme="0"/>
      </bottom>
      <diagonal/>
    </border>
    <border>
      <left/>
      <right style="thin">
        <color theme="0"/>
      </right>
      <top style="thin">
        <color theme="0"/>
      </top>
      <bottom style="thin">
        <color theme="0"/>
      </bottom>
      <diagonal/>
    </border>
  </borders>
  <cellStyleXfs count="18">
    <xf numFmtId="0" fontId="0" fillId="0" borderId="0"/>
    <xf numFmtId="0" fontId="6" fillId="0" borderId="0"/>
    <xf numFmtId="0" fontId="7" fillId="0" borderId="0"/>
    <xf numFmtId="0" fontId="10" fillId="0" borderId="0"/>
    <xf numFmtId="0" fontId="7" fillId="0" borderId="0"/>
    <xf numFmtId="0" fontId="7" fillId="0" borderId="0"/>
    <xf numFmtId="0" fontId="11" fillId="0" borderId="0" applyNumberFormat="0" applyFill="0" applyBorder="0" applyAlignment="0" applyProtection="0">
      <alignment vertical="top"/>
      <protection locked="0"/>
    </xf>
    <xf numFmtId="0" fontId="13" fillId="0" borderId="0"/>
    <xf numFmtId="0" fontId="12" fillId="0" borderId="0"/>
    <xf numFmtId="0" fontId="13" fillId="0" borderId="0"/>
    <xf numFmtId="0" fontId="5" fillId="0" borderId="0"/>
    <xf numFmtId="0" fontId="24" fillId="0" borderId="0" applyNumberFormat="0" applyFill="0" applyBorder="0" applyAlignment="0" applyProtection="0"/>
    <xf numFmtId="0" fontId="25" fillId="0" borderId="0"/>
    <xf numFmtId="0" fontId="4" fillId="0" borderId="0"/>
    <xf numFmtId="164" fontId="4" fillId="0" borderId="0" applyFont="0" applyFill="0" applyBorder="0" applyAlignment="0" applyProtection="0"/>
    <xf numFmtId="0" fontId="3" fillId="0" borderId="0"/>
    <xf numFmtId="0" fontId="2" fillId="0" borderId="0"/>
    <xf numFmtId="0" fontId="1" fillId="0" borderId="0"/>
  </cellStyleXfs>
  <cellXfs count="335">
    <xf numFmtId="0" fontId="0" fillId="0" borderId="0" xfId="0"/>
    <xf numFmtId="0" fontId="14" fillId="2" borderId="0" xfId="0" applyFont="1" applyFill="1" applyAlignment="1" applyProtection="1">
      <alignment horizontal="center" vertical="center"/>
      <protection hidden="1"/>
    </xf>
    <xf numFmtId="0" fontId="14" fillId="2" borderId="0" xfId="0" applyFont="1" applyFill="1" applyAlignment="1" applyProtection="1">
      <alignment horizontal="left" vertical="center"/>
      <protection hidden="1"/>
    </xf>
    <xf numFmtId="0" fontId="14" fillId="4" borderId="0" xfId="0" applyFont="1" applyFill="1" applyAlignment="1" applyProtection="1">
      <alignment horizontal="center" vertical="center"/>
      <protection hidden="1"/>
    </xf>
    <xf numFmtId="0" fontId="14" fillId="4" borderId="0" xfId="0" applyFont="1" applyFill="1" applyAlignment="1" applyProtection="1">
      <alignment horizontal="left" vertical="center"/>
      <protection hidden="1"/>
    </xf>
    <xf numFmtId="0" fontId="0" fillId="4" borderId="0" xfId="0" applyFill="1"/>
    <xf numFmtId="0" fontId="16" fillId="5" borderId="1" xfId="7" applyFont="1" applyFill="1" applyBorder="1" applyAlignment="1" applyProtection="1">
      <alignment horizontal="center" vertical="center"/>
      <protection hidden="1"/>
    </xf>
    <xf numFmtId="0" fontId="16" fillId="5" borderId="1" xfId="7" applyFont="1" applyFill="1" applyBorder="1" applyAlignment="1" applyProtection="1">
      <alignment horizontal="left" vertical="center"/>
      <protection hidden="1"/>
    </xf>
    <xf numFmtId="0" fontId="8" fillId="4" borderId="0" xfId="0" applyFont="1" applyFill="1"/>
    <xf numFmtId="0" fontId="9" fillId="4" borderId="0" xfId="0" applyFont="1" applyFill="1"/>
    <xf numFmtId="0" fontId="0" fillId="4" borderId="0" xfId="0" applyFill="1" applyAlignment="1">
      <alignment horizontal="left"/>
    </xf>
    <xf numFmtId="0" fontId="8" fillId="4" borderId="0" xfId="0" applyFont="1" applyFill="1" applyAlignment="1">
      <alignment horizontal="center" vertical="center"/>
    </xf>
    <xf numFmtId="0" fontId="0" fillId="4" borderId="0" xfId="0" applyFill="1" applyAlignment="1">
      <alignment horizontal="center"/>
    </xf>
    <xf numFmtId="0" fontId="0" fillId="4" borderId="0" xfId="0" applyFill="1" applyAlignment="1">
      <alignment horizontal="left" vertical="top" wrapText="1"/>
    </xf>
    <xf numFmtId="0" fontId="17" fillId="5" borderId="1" xfId="7" applyFont="1" applyFill="1" applyBorder="1" applyAlignment="1" applyProtection="1">
      <alignment horizontal="center" vertical="center"/>
      <protection hidden="1"/>
    </xf>
    <xf numFmtId="0" fontId="18" fillId="2" borderId="2" xfId="0" applyFont="1" applyFill="1" applyBorder="1" applyAlignment="1">
      <alignment horizontal="center" vertical="center" wrapText="1"/>
    </xf>
    <xf numFmtId="0" fontId="19" fillId="2" borderId="0" xfId="0" applyFont="1" applyFill="1" applyAlignment="1">
      <alignment horizontal="left" vertical="center"/>
    </xf>
    <xf numFmtId="0" fontId="15" fillId="2" borderId="0" xfId="0" applyFont="1" applyFill="1" applyAlignment="1" applyProtection="1">
      <alignment horizontal="left" vertical="center"/>
      <protection hidden="1"/>
    </xf>
    <xf numFmtId="0" fontId="16" fillId="5" borderId="1" xfId="7" applyFont="1" applyFill="1" applyBorder="1" applyAlignment="1" applyProtection="1">
      <alignment horizontal="left" vertical="center" wrapText="1"/>
      <protection hidden="1"/>
    </xf>
    <xf numFmtId="0" fontId="19" fillId="2" borderId="0" xfId="0" applyFont="1" applyFill="1" applyAlignment="1">
      <alignment vertical="center"/>
    </xf>
    <xf numFmtId="0" fontId="14" fillId="2" borderId="0" xfId="0" applyFont="1" applyFill="1" applyAlignment="1" applyProtection="1">
      <alignment vertical="center"/>
      <protection hidden="1"/>
    </xf>
    <xf numFmtId="0" fontId="14" fillId="4" borderId="0" xfId="0" applyFont="1" applyFill="1" applyAlignment="1" applyProtection="1">
      <alignment vertical="center"/>
      <protection hidden="1"/>
    </xf>
    <xf numFmtId="0" fontId="18" fillId="2" borderId="2" xfId="0" applyFont="1" applyFill="1" applyBorder="1" applyAlignment="1">
      <alignment vertical="center" wrapText="1"/>
    </xf>
    <xf numFmtId="0" fontId="16" fillId="5" borderId="1" xfId="7" applyFont="1" applyFill="1" applyBorder="1" applyAlignment="1" applyProtection="1">
      <alignment vertical="center"/>
      <protection hidden="1"/>
    </xf>
    <xf numFmtId="0" fontId="13" fillId="0" borderId="0" xfId="7" applyAlignment="1">
      <alignment vertical="center"/>
    </xf>
    <xf numFmtId="0" fontId="16" fillId="6" borderId="1" xfId="7" applyFont="1" applyFill="1" applyBorder="1" applyAlignment="1" applyProtection="1">
      <alignment horizontal="left" vertical="center"/>
      <protection hidden="1"/>
    </xf>
    <xf numFmtId="0" fontId="5" fillId="4" borderId="3" xfId="10" applyFill="1" applyBorder="1"/>
    <xf numFmtId="0" fontId="5" fillId="4" borderId="0" xfId="10" applyFill="1"/>
    <xf numFmtId="0" fontId="25" fillId="0" borderId="0" xfId="12"/>
    <xf numFmtId="0" fontId="30" fillId="4" borderId="0" xfId="12" applyFont="1" applyFill="1" applyAlignment="1">
      <alignment horizontal="center" vertical="center"/>
    </xf>
    <xf numFmtId="0" fontId="9" fillId="4" borderId="0" xfId="12" applyFont="1" applyFill="1"/>
    <xf numFmtId="0" fontId="9" fillId="4" borderId="0" xfId="12" applyFont="1" applyFill="1" applyAlignment="1">
      <alignment vertical="center"/>
    </xf>
    <xf numFmtId="0" fontId="9" fillId="4" borderId="0" xfId="12" applyFont="1" applyFill="1" applyAlignment="1">
      <alignment horizontal="center" vertical="center" wrapText="1"/>
    </xf>
    <xf numFmtId="0" fontId="37" fillId="4" borderId="0" xfId="12" applyFont="1" applyFill="1"/>
    <xf numFmtId="0" fontId="38" fillId="4" borderId="0" xfId="12" applyFont="1" applyFill="1" applyAlignment="1">
      <alignment horizontal="center" vertical="center"/>
    </xf>
    <xf numFmtId="0" fontId="37" fillId="4" borderId="0" xfId="12" applyFont="1" applyFill="1" applyAlignment="1">
      <alignment horizontal="center" vertical="center" wrapText="1"/>
    </xf>
    <xf numFmtId="0" fontId="45" fillId="0" borderId="0" xfId="12" applyFont="1"/>
    <xf numFmtId="0" fontId="45" fillId="0" borderId="0" xfId="12" applyFont="1" applyAlignment="1">
      <alignment vertical="top"/>
    </xf>
    <xf numFmtId="0" fontId="25" fillId="0" borderId="0" xfId="12" applyAlignment="1">
      <alignment vertical="top"/>
    </xf>
    <xf numFmtId="0" fontId="25" fillId="4" borderId="0" xfId="12" applyFill="1"/>
    <xf numFmtId="0" fontId="26" fillId="4" borderId="0" xfId="12" applyFont="1" applyFill="1"/>
    <xf numFmtId="0" fontId="27" fillId="4" borderId="0" xfId="12" applyFont="1" applyFill="1"/>
    <xf numFmtId="0" fontId="28" fillId="4" borderId="0" xfId="12" applyFont="1" applyFill="1"/>
    <xf numFmtId="0" fontId="29" fillId="4" borderId="0" xfId="12" applyFont="1" applyFill="1"/>
    <xf numFmtId="0" fontId="29" fillId="4" borderId="0" xfId="12" applyFont="1" applyFill="1" applyAlignment="1">
      <alignment horizontal="right"/>
    </xf>
    <xf numFmtId="0" fontId="29" fillId="4" borderId="0" xfId="12" applyFont="1" applyFill="1" applyAlignment="1">
      <alignment horizontal="left"/>
    </xf>
    <xf numFmtId="0" fontId="48" fillId="2" borderId="0" xfId="0" applyFont="1" applyFill="1" applyAlignment="1" applyProtection="1">
      <alignment vertical="center"/>
      <protection locked="0" hidden="1"/>
    </xf>
    <xf numFmtId="0" fontId="21" fillId="7" borderId="1" xfId="7" applyFont="1" applyFill="1" applyBorder="1" applyAlignment="1">
      <alignment horizontal="center" vertical="center"/>
    </xf>
    <xf numFmtId="3" fontId="21" fillId="7" borderId="1" xfId="7" applyNumberFormat="1" applyFont="1" applyFill="1" applyBorder="1" applyAlignment="1">
      <alignment horizontal="center" vertical="center"/>
    </xf>
    <xf numFmtId="17" fontId="21" fillId="7" borderId="1" xfId="7" quotePrefix="1" applyNumberFormat="1" applyFont="1" applyFill="1" applyBorder="1" applyAlignment="1">
      <alignment horizontal="center" vertical="center"/>
    </xf>
    <xf numFmtId="0" fontId="16" fillId="12" borderId="1" xfId="7" applyFont="1" applyFill="1" applyBorder="1" applyAlignment="1" applyProtection="1">
      <alignment horizontal="center" vertical="center"/>
      <protection hidden="1"/>
    </xf>
    <xf numFmtId="0" fontId="5" fillId="12" borderId="0" xfId="10" applyFill="1"/>
    <xf numFmtId="0" fontId="23" fillId="18" borderId="0" xfId="10" applyFont="1" applyFill="1"/>
    <xf numFmtId="0" fontId="22" fillId="12" borderId="0" xfId="10" applyFont="1" applyFill="1"/>
    <xf numFmtId="0" fontId="49" fillId="2" borderId="0" xfId="10" applyFont="1" applyFill="1"/>
    <xf numFmtId="0" fontId="49" fillId="17" borderId="0" xfId="10" applyFont="1" applyFill="1"/>
    <xf numFmtId="0" fontId="47" fillId="19" borderId="0" xfId="10" applyFont="1" applyFill="1"/>
    <xf numFmtId="0" fontId="5" fillId="16" borderId="3" xfId="10" applyFill="1" applyBorder="1"/>
    <xf numFmtId="0" fontId="5" fillId="16" borderId="0" xfId="10" applyFill="1"/>
    <xf numFmtId="0" fontId="53" fillId="12" borderId="0" xfId="10" applyFont="1" applyFill="1"/>
    <xf numFmtId="0" fontId="54" fillId="18" borderId="0" xfId="10" applyFont="1" applyFill="1"/>
    <xf numFmtId="0" fontId="18" fillId="16" borderId="2" xfId="0" applyFont="1" applyFill="1" applyBorder="1" applyAlignment="1">
      <alignment horizontal="center" vertical="center" wrapText="1"/>
    </xf>
    <xf numFmtId="0" fontId="17" fillId="12" borderId="1" xfId="7" applyFont="1" applyFill="1" applyBorder="1" applyAlignment="1" applyProtection="1">
      <alignment horizontal="center" vertical="center"/>
      <protection hidden="1"/>
    </xf>
    <xf numFmtId="0" fontId="16" fillId="12" borderId="1" xfId="7" applyFont="1" applyFill="1" applyBorder="1" applyAlignment="1" applyProtection="1">
      <alignment horizontal="left" vertical="center"/>
      <protection hidden="1"/>
    </xf>
    <xf numFmtId="0" fontId="55" fillId="17" borderId="1" xfId="7" applyFont="1" applyFill="1" applyBorder="1" applyAlignment="1" applyProtection="1">
      <alignment horizontal="center" vertical="center"/>
      <protection hidden="1"/>
    </xf>
    <xf numFmtId="0" fontId="20" fillId="17" borderId="1" xfId="7" applyFont="1" applyFill="1" applyBorder="1" applyAlignment="1" applyProtection="1">
      <alignment horizontal="center" vertical="center"/>
      <protection hidden="1"/>
    </xf>
    <xf numFmtId="0" fontId="20" fillId="17" borderId="1" xfId="7" applyFont="1" applyFill="1" applyBorder="1" applyAlignment="1" applyProtection="1">
      <alignment horizontal="left" vertical="center"/>
      <protection hidden="1"/>
    </xf>
    <xf numFmtId="0" fontId="49" fillId="16" borderId="4" xfId="10" applyFont="1" applyFill="1" applyBorder="1"/>
    <xf numFmtId="0" fontId="52" fillId="20" borderId="4" xfId="10" applyFont="1" applyFill="1" applyBorder="1"/>
    <xf numFmtId="0" fontId="47" fillId="20" borderId="4" xfId="10" applyFont="1" applyFill="1" applyBorder="1"/>
    <xf numFmtId="0" fontId="5" fillId="16" borderId="4" xfId="10" applyFill="1" applyBorder="1"/>
    <xf numFmtId="0" fontId="20" fillId="17" borderId="1" xfId="7" applyFont="1" applyFill="1" applyBorder="1" applyAlignment="1">
      <alignment horizontal="center" vertical="center" wrapText="1"/>
    </xf>
    <xf numFmtId="0" fontId="56" fillId="2" borderId="0" xfId="11" applyFont="1" applyFill="1" applyAlignment="1">
      <alignment vertical="center"/>
    </xf>
    <xf numFmtId="0" fontId="49" fillId="2" borderId="0" xfId="7" applyFont="1" applyFill="1" applyAlignment="1">
      <alignment vertical="center"/>
    </xf>
    <xf numFmtId="0" fontId="20" fillId="16" borderId="1" xfId="7" applyFont="1" applyFill="1" applyBorder="1" applyAlignment="1">
      <alignment horizontal="center" vertical="center" wrapText="1"/>
    </xf>
    <xf numFmtId="0" fontId="21" fillId="4" borderId="1" xfId="7" applyFont="1" applyFill="1" applyBorder="1" applyAlignment="1">
      <alignment vertical="center"/>
    </xf>
    <xf numFmtId="0" fontId="13" fillId="0" borderId="1" xfId="7" applyBorder="1" applyAlignment="1">
      <alignment vertical="center"/>
    </xf>
    <xf numFmtId="0" fontId="21" fillId="12" borderId="1" xfId="7" applyFont="1" applyFill="1" applyBorder="1" applyAlignment="1">
      <alignment horizontal="center" vertical="center"/>
    </xf>
    <xf numFmtId="0" fontId="13" fillId="12" borderId="0" xfId="7" applyFill="1" applyAlignment="1">
      <alignment vertical="center"/>
    </xf>
    <xf numFmtId="0" fontId="21" fillId="5" borderId="1" xfId="7" applyFont="1" applyFill="1" applyBorder="1" applyAlignment="1">
      <alignment horizontal="center" vertical="center"/>
    </xf>
    <xf numFmtId="3" fontId="21" fillId="12" borderId="1" xfId="7" applyNumberFormat="1" applyFont="1" applyFill="1" applyBorder="1" applyAlignment="1">
      <alignment horizontal="center" vertical="center"/>
    </xf>
    <xf numFmtId="16" fontId="21" fillId="12" borderId="1" xfId="7" quotePrefix="1" applyNumberFormat="1" applyFont="1" applyFill="1" applyBorder="1" applyAlignment="1">
      <alignment horizontal="center" vertical="center"/>
    </xf>
    <xf numFmtId="0" fontId="43" fillId="10" borderId="1" xfId="12" applyFont="1" applyFill="1" applyBorder="1" applyAlignment="1">
      <alignment horizontal="left" vertical="center" wrapText="1"/>
    </xf>
    <xf numFmtId="0" fontId="9" fillId="4" borderId="1" xfId="12" applyFont="1" applyFill="1" applyBorder="1" applyAlignment="1">
      <alignment vertical="center"/>
    </xf>
    <xf numFmtId="0" fontId="35" fillId="10" borderId="1" xfId="12" applyFont="1" applyFill="1" applyBorder="1" applyAlignment="1">
      <alignment horizontal="center" vertical="center"/>
    </xf>
    <xf numFmtId="0" fontId="35" fillId="4" borderId="1" xfId="12" applyFont="1" applyFill="1" applyBorder="1" applyAlignment="1">
      <alignment vertical="center"/>
    </xf>
    <xf numFmtId="0" fontId="36" fillId="21" borderId="1" xfId="12" applyFont="1" applyFill="1" applyBorder="1" applyAlignment="1">
      <alignment horizontal="center" vertical="center" wrapText="1"/>
    </xf>
    <xf numFmtId="0" fontId="9" fillId="4" borderId="1" xfId="12" applyFont="1" applyFill="1" applyBorder="1" applyAlignment="1">
      <alignment horizontal="center" vertical="center" wrapText="1"/>
    </xf>
    <xf numFmtId="0" fontId="35" fillId="4" borderId="1" xfId="12" applyFont="1" applyFill="1" applyBorder="1"/>
    <xf numFmtId="0" fontId="31" fillId="4" borderId="1" xfId="12" applyFont="1" applyFill="1" applyBorder="1" applyAlignment="1">
      <alignment vertical="center" wrapText="1"/>
    </xf>
    <xf numFmtId="0" fontId="31" fillId="16" borderId="1" xfId="12" applyFont="1" applyFill="1" applyBorder="1" applyAlignment="1">
      <alignment vertical="center" wrapText="1"/>
    </xf>
    <xf numFmtId="0" fontId="39" fillId="4" borderId="1" xfId="12" applyFont="1" applyFill="1" applyBorder="1" applyAlignment="1">
      <alignment vertical="center" wrapText="1"/>
    </xf>
    <xf numFmtId="0" fontId="42" fillId="5" borderId="7" xfId="12" applyFont="1" applyFill="1" applyBorder="1" applyAlignment="1">
      <alignment horizontal="center" vertical="center"/>
    </xf>
    <xf numFmtId="0" fontId="34" fillId="25" borderId="1" xfId="12" applyFont="1" applyFill="1" applyBorder="1" applyAlignment="1">
      <alignment horizontal="left" vertical="center" wrapText="1"/>
    </xf>
    <xf numFmtId="0" fontId="35" fillId="25" borderId="1" xfId="12" applyFont="1" applyFill="1" applyBorder="1" applyAlignment="1">
      <alignment horizontal="left" vertical="center" wrapText="1"/>
    </xf>
    <xf numFmtId="0" fontId="35" fillId="25" borderId="1" xfId="12" applyFont="1" applyFill="1" applyBorder="1" applyAlignment="1">
      <alignment vertical="center" wrapText="1"/>
    </xf>
    <xf numFmtId="0" fontId="43" fillId="25" borderId="1" xfId="12" applyFont="1" applyFill="1" applyBorder="1" applyAlignment="1">
      <alignment vertical="center" wrapText="1"/>
    </xf>
    <xf numFmtId="0" fontId="43" fillId="24" borderId="1" xfId="12" applyFont="1" applyFill="1" applyBorder="1" applyAlignment="1">
      <alignment vertical="center" wrapText="1"/>
    </xf>
    <xf numFmtId="0" fontId="35" fillId="24" borderId="1" xfId="12" applyFont="1" applyFill="1" applyBorder="1" applyAlignment="1">
      <alignment vertical="center" wrapText="1"/>
    </xf>
    <xf numFmtId="0" fontId="12" fillId="4" borderId="1" xfId="12" applyFont="1" applyFill="1" applyBorder="1"/>
    <xf numFmtId="0" fontId="65" fillId="3" borderId="1" xfId="12" applyFont="1" applyFill="1" applyBorder="1" applyAlignment="1">
      <alignment horizontal="left" vertical="center" wrapText="1"/>
    </xf>
    <xf numFmtId="0" fontId="12" fillId="3" borderId="1" xfId="12" applyFont="1" applyFill="1" applyBorder="1" applyAlignment="1">
      <alignment horizontal="left" vertical="center" wrapText="1"/>
    </xf>
    <xf numFmtId="0" fontId="12" fillId="3" borderId="1" xfId="12" applyFont="1" applyFill="1" applyBorder="1" applyAlignment="1">
      <alignment horizontal="center" vertical="center"/>
    </xf>
    <xf numFmtId="0" fontId="35" fillId="25" borderId="1" xfId="12" applyFont="1" applyFill="1" applyBorder="1" applyAlignment="1">
      <alignment horizontal="center" vertical="center" wrapText="1"/>
    </xf>
    <xf numFmtId="17" fontId="68" fillId="11" borderId="1" xfId="12" quotePrefix="1" applyNumberFormat="1" applyFont="1" applyFill="1" applyBorder="1" applyAlignment="1">
      <alignment horizontal="center" vertical="center" wrapText="1"/>
    </xf>
    <xf numFmtId="0" fontId="68" fillId="12" borderId="1" xfId="12" applyFont="1" applyFill="1" applyBorder="1" applyAlignment="1">
      <alignment horizontal="center" vertical="center"/>
    </xf>
    <xf numFmtId="0" fontId="69" fillId="0" borderId="0" xfId="11" applyFont="1" applyAlignment="1">
      <alignment vertical="center"/>
    </xf>
    <xf numFmtId="0" fontId="70" fillId="4" borderId="0" xfId="12" applyFont="1" applyFill="1"/>
    <xf numFmtId="0" fontId="71" fillId="4" borderId="1" xfId="12" applyFont="1" applyFill="1" applyBorder="1" applyAlignment="1">
      <alignment horizontal="center" vertical="center"/>
    </xf>
    <xf numFmtId="0" fontId="68" fillId="5" borderId="7" xfId="12" applyFont="1" applyFill="1" applyBorder="1" applyAlignment="1">
      <alignment horizontal="center" vertical="center"/>
    </xf>
    <xf numFmtId="0" fontId="73" fillId="16" borderId="1" xfId="12" applyFont="1" applyFill="1" applyBorder="1" applyAlignment="1">
      <alignment horizontal="center" vertical="center" wrapText="1"/>
    </xf>
    <xf numFmtId="0" fontId="60" fillId="26" borderId="1" xfId="12" quotePrefix="1" applyFont="1" applyFill="1" applyBorder="1" applyAlignment="1">
      <alignment vertical="top" wrapText="1"/>
    </xf>
    <xf numFmtId="0" fontId="62" fillId="12" borderId="1" xfId="12" applyFont="1" applyFill="1" applyBorder="1" applyAlignment="1">
      <alignment horizontal="left" vertical="top" wrapText="1"/>
    </xf>
    <xf numFmtId="0" fontId="62" fillId="5" borderId="1" xfId="12" applyFont="1" applyFill="1" applyBorder="1" applyAlignment="1">
      <alignment horizontal="left" vertical="top" wrapText="1"/>
    </xf>
    <xf numFmtId="0" fontId="59" fillId="17" borderId="1" xfId="12" applyFont="1" applyFill="1" applyBorder="1" applyAlignment="1">
      <alignment horizontal="center" vertical="center" wrapText="1"/>
    </xf>
    <xf numFmtId="0" fontId="58" fillId="2" borderId="1" xfId="12" applyFont="1" applyFill="1" applyBorder="1" applyAlignment="1">
      <alignment horizontal="center"/>
    </xf>
    <xf numFmtId="0" fontId="73" fillId="16" borderId="1" xfId="12" applyFont="1" applyFill="1" applyBorder="1" applyAlignment="1">
      <alignment horizontal="left" vertical="center" wrapText="1"/>
    </xf>
    <xf numFmtId="0" fontId="77" fillId="0" borderId="0" xfId="11" applyFont="1" applyAlignment="1">
      <alignment vertical="center"/>
    </xf>
    <xf numFmtId="0" fontId="78" fillId="0" borderId="1" xfId="11" applyFont="1" applyBorder="1" applyAlignment="1">
      <alignment vertical="center"/>
    </xf>
    <xf numFmtId="0" fontId="73" fillId="16" borderId="1" xfId="12" applyFont="1" applyFill="1" applyBorder="1" applyAlignment="1">
      <alignment horizontal="center"/>
    </xf>
    <xf numFmtId="0" fontId="73" fillId="2" borderId="1" xfId="12" applyFont="1" applyFill="1" applyBorder="1" applyAlignment="1">
      <alignment horizontal="center"/>
    </xf>
    <xf numFmtId="0" fontId="75" fillId="26" borderId="1" xfId="12" quotePrefix="1" applyFont="1" applyFill="1" applyBorder="1" applyAlignment="1">
      <alignment vertical="top" wrapText="1"/>
    </xf>
    <xf numFmtId="0" fontId="76" fillId="5" borderId="1" xfId="12" applyFont="1" applyFill="1" applyBorder="1" applyAlignment="1">
      <alignment horizontal="left" vertical="top" wrapText="1"/>
    </xf>
    <xf numFmtId="0" fontId="32" fillId="16" borderId="1" xfId="12" applyFont="1" applyFill="1" applyBorder="1" applyAlignment="1">
      <alignment horizontal="left" vertical="center" wrapText="1"/>
    </xf>
    <xf numFmtId="0" fontId="76" fillId="12" borderId="1" xfId="12" applyFont="1" applyFill="1" applyBorder="1" applyAlignment="1">
      <alignment horizontal="left" vertical="top" wrapText="1"/>
    </xf>
    <xf numFmtId="0" fontId="32" fillId="16" borderId="1" xfId="12" applyFont="1" applyFill="1" applyBorder="1" applyAlignment="1">
      <alignment wrapText="1"/>
    </xf>
    <xf numFmtId="0" fontId="58" fillId="16" borderId="1" xfId="12" applyFont="1" applyFill="1" applyBorder="1" applyAlignment="1">
      <alignment horizontal="center"/>
    </xf>
    <xf numFmtId="0" fontId="58" fillId="29" borderId="1" xfId="12" applyFont="1" applyFill="1" applyBorder="1"/>
    <xf numFmtId="0" fontId="58" fillId="29" borderId="1" xfId="12" applyFont="1" applyFill="1" applyBorder="1" applyAlignment="1">
      <alignment horizontal="center"/>
    </xf>
    <xf numFmtId="0" fontId="58" fillId="28" borderId="1" xfId="12" applyFont="1" applyFill="1" applyBorder="1" applyAlignment="1">
      <alignment vertical="center"/>
    </xf>
    <xf numFmtId="0" fontId="62" fillId="27" borderId="1" xfId="12" applyFont="1" applyFill="1" applyBorder="1" applyAlignment="1">
      <alignment horizontal="left" vertical="top" wrapText="1"/>
    </xf>
    <xf numFmtId="0" fontId="73" fillId="2" borderId="1" xfId="12" applyFont="1" applyFill="1" applyBorder="1" applyAlignment="1">
      <alignment horizontal="left"/>
    </xf>
    <xf numFmtId="0" fontId="58" fillId="2" borderId="1" xfId="12" applyFont="1" applyFill="1" applyBorder="1" applyAlignment="1">
      <alignment horizontal="left"/>
    </xf>
    <xf numFmtId="0" fontId="31" fillId="16" borderId="1" xfId="12" applyFont="1" applyFill="1" applyBorder="1" applyAlignment="1">
      <alignment horizontal="left" vertical="center" wrapText="1"/>
    </xf>
    <xf numFmtId="0" fontId="50" fillId="18" borderId="1" xfId="12" applyFont="1" applyFill="1" applyBorder="1" applyAlignment="1">
      <alignment horizontal="left" vertical="top" wrapText="1"/>
    </xf>
    <xf numFmtId="0" fontId="80" fillId="4" borderId="0" xfId="12" applyFont="1" applyFill="1"/>
    <xf numFmtId="0" fontId="77" fillId="4" borderId="0" xfId="11" applyFont="1" applyFill="1" applyAlignment="1">
      <alignment vertical="center"/>
    </xf>
    <xf numFmtId="0" fontId="57" fillId="16" borderId="0" xfId="12" applyFont="1" applyFill="1"/>
    <xf numFmtId="0" fontId="32" fillId="20" borderId="0" xfId="12" applyFont="1" applyFill="1" applyAlignment="1">
      <alignment wrapText="1"/>
    </xf>
    <xf numFmtId="0" fontId="57" fillId="20" borderId="0" xfId="12" applyFont="1" applyFill="1" applyAlignment="1">
      <alignment wrapText="1"/>
    </xf>
    <xf numFmtId="0" fontId="57" fillId="16" borderId="0" xfId="12" applyFont="1" applyFill="1" applyAlignment="1">
      <alignment wrapText="1"/>
    </xf>
    <xf numFmtId="0" fontId="57" fillId="2" borderId="0" xfId="12" applyFont="1" applyFill="1"/>
    <xf numFmtId="0" fontId="57" fillId="2" borderId="0" xfId="12" applyFont="1" applyFill="1" applyAlignment="1">
      <alignment wrapText="1"/>
    </xf>
    <xf numFmtId="0" fontId="73" fillId="2" borderId="0" xfId="12" applyFont="1" applyFill="1" applyAlignment="1">
      <alignment wrapText="1"/>
    </xf>
    <xf numFmtId="0" fontId="81" fillId="2" borderId="0" xfId="12" applyFont="1" applyFill="1" applyAlignment="1">
      <alignment wrapText="1"/>
    </xf>
    <xf numFmtId="0" fontId="82" fillId="4" borderId="0" xfId="12" applyFont="1" applyFill="1" applyAlignment="1">
      <alignment wrapText="1"/>
    </xf>
    <xf numFmtId="0" fontId="8" fillId="4" borderId="0" xfId="12" applyFont="1" applyFill="1" applyAlignment="1">
      <alignment wrapText="1"/>
    </xf>
    <xf numFmtId="0" fontId="80" fillId="4" borderId="0" xfId="12" applyFont="1" applyFill="1" applyAlignment="1">
      <alignment wrapText="1"/>
    </xf>
    <xf numFmtId="0" fontId="73" fillId="16" borderId="0" xfId="12" applyFont="1" applyFill="1" applyAlignment="1">
      <alignment horizontal="left" wrapText="1" indent="4"/>
    </xf>
    <xf numFmtId="0" fontId="8" fillId="4" borderId="0" xfId="12" quotePrefix="1" applyFont="1" applyFill="1" applyAlignment="1">
      <alignment wrapText="1"/>
    </xf>
    <xf numFmtId="0" fontId="85" fillId="4" borderId="0" xfId="12" applyFont="1" applyFill="1" applyAlignment="1">
      <alignment wrapText="1"/>
    </xf>
    <xf numFmtId="0" fontId="87" fillId="4" borderId="0" xfId="12" applyFont="1" applyFill="1" applyAlignment="1">
      <alignment wrapText="1"/>
    </xf>
    <xf numFmtId="0" fontId="88" fillId="4" borderId="0" xfId="12" applyFont="1" applyFill="1"/>
    <xf numFmtId="0" fontId="89" fillId="4" borderId="0" xfId="12" applyFont="1" applyFill="1" applyAlignment="1">
      <alignment wrapText="1"/>
    </xf>
    <xf numFmtId="0" fontId="90" fillId="4" borderId="0" xfId="12" applyFont="1" applyFill="1"/>
    <xf numFmtId="0" fontId="91" fillId="4" borderId="0" xfId="12" applyFont="1" applyFill="1" applyAlignment="1">
      <alignment wrapText="1"/>
    </xf>
    <xf numFmtId="0" fontId="85" fillId="4" borderId="0" xfId="12" applyFont="1" applyFill="1"/>
    <xf numFmtId="0" fontId="74" fillId="16" borderId="0" xfId="12" applyFont="1" applyFill="1"/>
    <xf numFmtId="0" fontId="32" fillId="16" borderId="0" xfId="12" applyFont="1" applyFill="1"/>
    <xf numFmtId="0" fontId="48" fillId="4" borderId="0" xfId="12" applyFont="1" applyFill="1" applyAlignment="1">
      <alignment wrapText="1"/>
    </xf>
    <xf numFmtId="0" fontId="57" fillId="0" borderId="1" xfId="12" applyFont="1" applyBorder="1" applyAlignment="1">
      <alignment wrapText="1"/>
    </xf>
    <xf numFmtId="0" fontId="31" fillId="20" borderId="1" xfId="12" applyFont="1" applyFill="1" applyBorder="1" applyAlignment="1">
      <alignment vertical="center"/>
    </xf>
    <xf numFmtId="0" fontId="31" fillId="20" borderId="1" xfId="12" applyFont="1" applyFill="1" applyBorder="1" applyAlignment="1">
      <alignment vertical="center" wrapText="1"/>
    </xf>
    <xf numFmtId="0" fontId="43" fillId="20" borderId="1" xfId="12" applyFont="1" applyFill="1" applyBorder="1" applyAlignment="1">
      <alignment horizontal="left" vertical="center" wrapText="1"/>
    </xf>
    <xf numFmtId="0" fontId="60" fillId="12" borderId="1" xfId="12" quotePrefix="1" applyFont="1" applyFill="1" applyBorder="1" applyAlignment="1">
      <alignment vertical="top" wrapText="1"/>
    </xf>
    <xf numFmtId="0" fontId="58" fillId="2" borderId="1" xfId="12" applyFont="1" applyFill="1" applyBorder="1" applyAlignment="1">
      <alignment vertical="center"/>
    </xf>
    <xf numFmtId="0" fontId="58" fillId="16" borderId="1" xfId="12" applyFont="1" applyFill="1" applyBorder="1" applyAlignment="1">
      <alignment vertical="center"/>
    </xf>
    <xf numFmtId="0" fontId="60" fillId="14" borderId="1" xfId="12" applyFont="1" applyFill="1" applyBorder="1" applyAlignment="1">
      <alignment wrapText="1"/>
    </xf>
    <xf numFmtId="0" fontId="61" fillId="14" borderId="1" xfId="12" applyFont="1" applyFill="1" applyBorder="1" applyAlignment="1">
      <alignment wrapText="1"/>
    </xf>
    <xf numFmtId="0" fontId="60" fillId="4" borderId="1" xfId="12" applyFont="1" applyFill="1" applyBorder="1" applyAlignment="1">
      <alignment wrapText="1"/>
    </xf>
    <xf numFmtId="0" fontId="59" fillId="16" borderId="1" xfId="12" applyFont="1" applyFill="1" applyBorder="1" applyAlignment="1">
      <alignment horizontal="center" vertical="center" wrapText="1"/>
    </xf>
    <xf numFmtId="0" fontId="59" fillId="9" borderId="1" xfId="12" applyFont="1" applyFill="1" applyBorder="1" applyAlignment="1">
      <alignment horizontal="center" wrapText="1"/>
    </xf>
    <xf numFmtId="0" fontId="59" fillId="30" borderId="1" xfId="12" applyFont="1" applyFill="1" applyBorder="1" applyAlignment="1">
      <alignment horizontal="center" wrapText="1"/>
    </xf>
    <xf numFmtId="0" fontId="31" fillId="20" borderId="1" xfId="12" applyFont="1" applyFill="1" applyBorder="1" applyAlignment="1">
      <alignment wrapText="1"/>
    </xf>
    <xf numFmtId="0" fontId="31" fillId="20" borderId="1" xfId="12" applyFont="1" applyFill="1" applyBorder="1" applyAlignment="1">
      <alignment horizontal="left" vertical="center" wrapText="1"/>
    </xf>
    <xf numFmtId="0" fontId="62" fillId="18" borderId="1" xfId="12" applyFont="1" applyFill="1" applyBorder="1" applyAlignment="1">
      <alignment horizontal="left" vertical="top" wrapText="1"/>
    </xf>
    <xf numFmtId="0" fontId="58" fillId="2" borderId="1" xfId="12" applyFont="1" applyFill="1" applyBorder="1"/>
    <xf numFmtId="0" fontId="59" fillId="31" borderId="1" xfId="12" applyFont="1" applyFill="1" applyBorder="1" applyAlignment="1">
      <alignment horizontal="center" wrapText="1"/>
    </xf>
    <xf numFmtId="0" fontId="58" fillId="16" borderId="1" xfId="12" applyFont="1" applyFill="1" applyBorder="1" applyAlignment="1">
      <alignment horizontal="left" vertical="center"/>
    </xf>
    <xf numFmtId="0" fontId="50" fillId="12" borderId="1" xfId="12" applyFont="1" applyFill="1" applyBorder="1" applyAlignment="1">
      <alignment horizontal="left" vertical="top" wrapText="1"/>
    </xf>
    <xf numFmtId="0" fontId="73" fillId="2" borderId="9" xfId="12" applyFont="1" applyFill="1" applyBorder="1" applyAlignment="1">
      <alignment horizontal="center"/>
    </xf>
    <xf numFmtId="0" fontId="73" fillId="16" borderId="9" xfId="12" applyFont="1" applyFill="1" applyBorder="1" applyAlignment="1">
      <alignment horizontal="center" vertical="center" wrapText="1"/>
    </xf>
    <xf numFmtId="0" fontId="75" fillId="26" borderId="9" xfId="12" quotePrefix="1" applyFont="1" applyFill="1" applyBorder="1" applyAlignment="1">
      <alignment vertical="top" wrapText="1"/>
    </xf>
    <xf numFmtId="0" fontId="76" fillId="5" borderId="9" xfId="12" applyFont="1" applyFill="1" applyBorder="1" applyAlignment="1">
      <alignment horizontal="left" vertical="top" wrapText="1"/>
    </xf>
    <xf numFmtId="0" fontId="76" fillId="12" borderId="9" xfId="12" applyFont="1" applyFill="1" applyBorder="1" applyAlignment="1">
      <alignment horizontal="left" vertical="top" wrapText="1"/>
    </xf>
    <xf numFmtId="0" fontId="44" fillId="21" borderId="0" xfId="12" applyFont="1" applyFill="1" applyAlignment="1">
      <alignment wrapText="1"/>
    </xf>
    <xf numFmtId="0" fontId="32" fillId="16" borderId="10" xfId="12" applyFont="1" applyFill="1" applyBorder="1" applyAlignment="1">
      <alignment horizontal="left" vertical="center" wrapText="1"/>
    </xf>
    <xf numFmtId="0" fontId="76" fillId="5" borderId="10" xfId="12" applyFont="1" applyFill="1" applyBorder="1" applyAlignment="1">
      <alignment horizontal="left" vertical="top" wrapText="1"/>
    </xf>
    <xf numFmtId="0" fontId="76" fillId="5" borderId="11" xfId="12" applyFont="1" applyFill="1" applyBorder="1" applyAlignment="1">
      <alignment horizontal="left" vertical="top" wrapText="1"/>
    </xf>
    <xf numFmtId="0" fontId="25" fillId="4" borderId="0" xfId="12" applyFill="1" applyAlignment="1">
      <alignment vertical="top"/>
    </xf>
    <xf numFmtId="0" fontId="58" fillId="2" borderId="9" xfId="12" applyFont="1" applyFill="1" applyBorder="1" applyAlignment="1">
      <alignment horizontal="center"/>
    </xf>
    <xf numFmtId="0" fontId="58" fillId="16" borderId="9" xfId="12" applyFont="1" applyFill="1" applyBorder="1" applyAlignment="1">
      <alignment horizontal="center"/>
    </xf>
    <xf numFmtId="0" fontId="60" fillId="14" borderId="9" xfId="12" applyFont="1" applyFill="1" applyBorder="1" applyAlignment="1">
      <alignment wrapText="1"/>
    </xf>
    <xf numFmtId="0" fontId="59" fillId="30" borderId="9" xfId="12" applyFont="1" applyFill="1" applyBorder="1" applyAlignment="1">
      <alignment horizontal="center" wrapText="1"/>
    </xf>
    <xf numFmtId="0" fontId="60" fillId="12" borderId="9" xfId="12" quotePrefix="1" applyFont="1" applyFill="1" applyBorder="1" applyAlignment="1">
      <alignment vertical="top" wrapText="1"/>
    </xf>
    <xf numFmtId="0" fontId="62" fillId="5" borderId="9" xfId="12" applyFont="1" applyFill="1" applyBorder="1" applyAlignment="1">
      <alignment horizontal="left" vertical="top" wrapText="1"/>
    </xf>
    <xf numFmtId="0" fontId="50" fillId="12" borderId="9" xfId="12" applyFont="1" applyFill="1" applyBorder="1" applyAlignment="1">
      <alignment horizontal="left" vertical="top" wrapText="1"/>
    </xf>
    <xf numFmtId="0" fontId="62" fillId="12" borderId="9" xfId="12" applyFont="1" applyFill="1" applyBorder="1" applyAlignment="1">
      <alignment horizontal="left" vertical="top" wrapText="1"/>
    </xf>
    <xf numFmtId="0" fontId="47" fillId="4" borderId="0" xfId="12" applyFont="1" applyFill="1" applyAlignment="1">
      <alignment wrapText="1"/>
    </xf>
    <xf numFmtId="0" fontId="45" fillId="4" borderId="0" xfId="12" applyFont="1" applyFill="1"/>
    <xf numFmtId="0" fontId="46" fillId="4" borderId="0" xfId="12" applyFont="1" applyFill="1"/>
    <xf numFmtId="0" fontId="73" fillId="16" borderId="10" xfId="12" applyFont="1" applyFill="1" applyBorder="1" applyAlignment="1">
      <alignment horizontal="left" vertical="center" wrapText="1"/>
    </xf>
    <xf numFmtId="0" fontId="62" fillId="5" borderId="10" xfId="12" applyFont="1" applyFill="1" applyBorder="1" applyAlignment="1">
      <alignment horizontal="left" vertical="top" wrapText="1"/>
    </xf>
    <xf numFmtId="0" fontId="59" fillId="17" borderId="9" xfId="12" applyFont="1" applyFill="1" applyBorder="1" applyAlignment="1">
      <alignment horizontal="center" vertical="center" wrapText="1"/>
    </xf>
    <xf numFmtId="0" fontId="60" fillId="26" borderId="9" xfId="12" quotePrefix="1" applyFont="1" applyFill="1" applyBorder="1" applyAlignment="1">
      <alignment vertical="top" wrapText="1"/>
    </xf>
    <xf numFmtId="0" fontId="62" fillId="5" borderId="11" xfId="12" applyFont="1" applyFill="1" applyBorder="1" applyAlignment="1">
      <alignment horizontal="left" vertical="top" wrapText="1"/>
    </xf>
    <xf numFmtId="0" fontId="8" fillId="4" borderId="0" xfId="12" applyFont="1" applyFill="1" applyAlignment="1">
      <alignment vertical="top" wrapText="1"/>
    </xf>
    <xf numFmtId="0" fontId="35" fillId="24" borderId="1" xfId="12" applyFont="1" applyFill="1" applyBorder="1" applyAlignment="1">
      <alignment horizontal="center" vertical="center" wrapText="1"/>
    </xf>
    <xf numFmtId="0" fontId="30" fillId="4" borderId="1" xfId="12" applyFont="1" applyFill="1" applyBorder="1" applyAlignment="1">
      <alignment horizontal="center" vertical="center"/>
    </xf>
    <xf numFmtId="0" fontId="35" fillId="12" borderId="8" xfId="12" applyFont="1" applyFill="1" applyBorder="1"/>
    <xf numFmtId="0" fontId="35" fillId="12" borderId="5" xfId="12" applyFont="1" applyFill="1" applyBorder="1"/>
    <xf numFmtId="17" fontId="34" fillId="11" borderId="1" xfId="12" quotePrefix="1" applyNumberFormat="1" applyFont="1" applyFill="1" applyBorder="1" applyAlignment="1">
      <alignment horizontal="center" vertical="center" wrapText="1"/>
    </xf>
    <xf numFmtId="0" fontId="9" fillId="4" borderId="1" xfId="12" applyFont="1" applyFill="1" applyBorder="1"/>
    <xf numFmtId="0" fontId="18" fillId="9" borderId="0" xfId="0" applyFont="1" applyFill="1" applyAlignment="1">
      <alignment horizontal="center" vertical="center" wrapText="1"/>
    </xf>
    <xf numFmtId="0" fontId="92" fillId="32" borderId="0" xfId="0" applyFont="1" applyFill="1"/>
    <xf numFmtId="0" fontId="14" fillId="9" borderId="0" xfId="0" applyFont="1" applyFill="1" applyAlignment="1" applyProtection="1">
      <alignment horizontal="center" vertical="center"/>
      <protection hidden="1"/>
    </xf>
    <xf numFmtId="0" fontId="18" fillId="17" borderId="0" xfId="0" applyFont="1" applyFill="1" applyAlignment="1">
      <alignment horizontal="center" vertical="center" wrapText="1"/>
    </xf>
    <xf numFmtId="0" fontId="0" fillId="5" borderId="0" xfId="0" applyFill="1" applyAlignment="1">
      <alignment horizontal="center" vertical="center"/>
    </xf>
    <xf numFmtId="0" fontId="0" fillId="5" borderId="12" xfId="0" applyFill="1" applyBorder="1" applyAlignment="1">
      <alignment horizontal="center" vertical="center"/>
    </xf>
    <xf numFmtId="0" fontId="0" fillId="34" borderId="0" xfId="0" applyFill="1"/>
    <xf numFmtId="0" fontId="0" fillId="34" borderId="0" xfId="0" quotePrefix="1" applyFill="1"/>
    <xf numFmtId="0" fontId="94" fillId="33" borderId="12" xfId="0" applyFont="1" applyFill="1" applyBorder="1" applyAlignment="1">
      <alignment horizontal="center" vertical="center"/>
    </xf>
    <xf numFmtId="0" fontId="0" fillId="9" borderId="0" xfId="0" applyFill="1"/>
    <xf numFmtId="0" fontId="0" fillId="5" borderId="0" xfId="0" applyFill="1"/>
    <xf numFmtId="0" fontId="0" fillId="35" borderId="0" xfId="0" applyFill="1"/>
    <xf numFmtId="0" fontId="0" fillId="33" borderId="12" xfId="0" applyFill="1" applyBorder="1"/>
    <xf numFmtId="0" fontId="34" fillId="17" borderId="2" xfId="0" applyFont="1" applyFill="1" applyBorder="1" applyAlignment="1" applyProtection="1">
      <alignment horizontal="center" vertical="center" wrapText="1"/>
      <protection locked="0"/>
    </xf>
    <xf numFmtId="0" fontId="0" fillId="0" borderId="0" xfId="0" applyAlignment="1">
      <alignment horizontal="center" vertical="center"/>
    </xf>
    <xf numFmtId="0" fontId="0" fillId="5" borderId="12" xfId="0" applyFill="1" applyBorder="1" applyAlignment="1">
      <alignment horizontal="center" vertical="center" wrapText="1"/>
    </xf>
    <xf numFmtId="0" fontId="92" fillId="35" borderId="0" xfId="0" applyFont="1" applyFill="1"/>
    <xf numFmtId="0" fontId="51" fillId="2" borderId="0" xfId="0" applyFont="1" applyFill="1" applyAlignment="1">
      <alignment vertical="center"/>
    </xf>
    <xf numFmtId="0" fontId="48" fillId="2" borderId="0" xfId="0" applyFont="1" applyFill="1" applyAlignment="1" applyProtection="1">
      <alignment vertical="center"/>
      <protection hidden="1"/>
    </xf>
    <xf numFmtId="0" fontId="24" fillId="2" borderId="0" xfId="11" applyFill="1" applyAlignment="1" applyProtection="1">
      <alignment horizontal="center" vertical="center"/>
      <protection hidden="1"/>
    </xf>
    <xf numFmtId="0" fontId="14" fillId="4" borderId="0" xfId="0" applyFont="1" applyFill="1" applyAlignment="1" applyProtection="1">
      <alignment vertical="center" wrapText="1"/>
      <protection hidden="1"/>
    </xf>
    <xf numFmtId="0" fontId="34" fillId="16" borderId="2" xfId="0" applyFont="1" applyFill="1" applyBorder="1" applyAlignment="1" applyProtection="1">
      <alignment horizontal="center" vertical="center" wrapText="1"/>
      <protection locked="0"/>
    </xf>
    <xf numFmtId="0" fontId="34" fillId="16" borderId="13" xfId="0" applyFont="1" applyFill="1" applyBorder="1" applyAlignment="1" applyProtection="1">
      <alignment horizontal="center" vertical="center" wrapText="1"/>
      <protection locked="0"/>
    </xf>
    <xf numFmtId="0" fontId="16" fillId="5" borderId="14" xfId="7" applyFont="1" applyFill="1" applyBorder="1" applyAlignment="1" applyProtection="1">
      <alignment horizontal="center" vertical="center"/>
      <protection locked="0" hidden="1"/>
    </xf>
    <xf numFmtId="0" fontId="16" fillId="5" borderId="14" xfId="7" applyFont="1" applyFill="1" applyBorder="1" applyAlignment="1" applyProtection="1">
      <alignment vertical="center"/>
      <protection locked="0" hidden="1"/>
    </xf>
    <xf numFmtId="0" fontId="16" fillId="5" borderId="1" xfId="7" applyFont="1" applyFill="1" applyBorder="1" applyAlignment="1" applyProtection="1">
      <alignment horizontal="center" vertical="center"/>
      <protection locked="0" hidden="1"/>
    </xf>
    <xf numFmtId="0" fontId="16" fillId="5" borderId="14" xfId="7" applyFont="1" applyFill="1" applyBorder="1" applyAlignment="1" applyProtection="1">
      <alignment vertical="top" wrapText="1"/>
      <protection locked="0" hidden="1"/>
    </xf>
    <xf numFmtId="0" fontId="16" fillId="5" borderId="14" xfId="7" applyFont="1" applyFill="1" applyBorder="1" applyAlignment="1" applyProtection="1">
      <alignment horizontal="left" vertical="top" wrapText="1"/>
      <protection locked="0" hidden="1"/>
    </xf>
    <xf numFmtId="0" fontId="16" fillId="5" borderId="1" xfId="7" applyFont="1" applyFill="1" applyBorder="1" applyAlignment="1" applyProtection="1">
      <alignment vertical="center"/>
      <protection locked="0" hidden="1"/>
    </xf>
    <xf numFmtId="0" fontId="16" fillId="5" borderId="1" xfId="7" applyFont="1" applyFill="1" applyBorder="1" applyAlignment="1" applyProtection="1">
      <alignment vertical="top" wrapText="1"/>
      <protection locked="0" hidden="1"/>
    </xf>
    <xf numFmtId="0" fontId="16" fillId="5" borderId="1" xfId="7" applyFont="1" applyFill="1" applyBorder="1" applyAlignment="1" applyProtection="1">
      <alignment horizontal="left" vertical="top" wrapText="1"/>
      <protection locked="0" hidden="1"/>
    </xf>
    <xf numFmtId="0" fontId="16" fillId="6" borderId="1" xfId="7" applyFont="1" applyFill="1" applyBorder="1" applyAlignment="1" applyProtection="1">
      <alignment horizontal="left" vertical="top" wrapText="1"/>
      <protection locked="0" hidden="1"/>
    </xf>
    <xf numFmtId="0" fontId="16" fillId="12" borderId="1" xfId="7" applyFont="1" applyFill="1" applyBorder="1" applyAlignment="1" applyProtection="1">
      <alignment horizontal="center" vertical="center"/>
      <protection locked="0" hidden="1"/>
    </xf>
    <xf numFmtId="0" fontId="16" fillId="12" borderId="1" xfId="7" applyFont="1" applyFill="1" applyBorder="1" applyAlignment="1" applyProtection="1">
      <alignment vertical="center"/>
      <protection locked="0" hidden="1"/>
    </xf>
    <xf numFmtId="0" fontId="16" fillId="12" borderId="1" xfId="7" applyFont="1" applyFill="1" applyBorder="1" applyAlignment="1" applyProtection="1">
      <alignment vertical="top" wrapText="1"/>
      <protection locked="0" hidden="1"/>
    </xf>
    <xf numFmtId="0" fontId="16" fillId="12" borderId="1" xfId="7" applyFont="1" applyFill="1" applyBorder="1" applyAlignment="1" applyProtection="1">
      <alignment horizontal="left" vertical="top" wrapText="1"/>
      <protection locked="0" hidden="1"/>
    </xf>
    <xf numFmtId="0" fontId="0" fillId="4" borderId="0" xfId="0" applyFill="1" applyProtection="1">
      <protection locked="0"/>
    </xf>
    <xf numFmtId="0" fontId="0" fillId="4" borderId="0" xfId="0" applyFill="1" applyAlignment="1" applyProtection="1">
      <alignment horizontal="center"/>
      <protection locked="0"/>
    </xf>
    <xf numFmtId="0" fontId="0" fillId="4" borderId="0" xfId="0" applyFill="1" applyAlignment="1" applyProtection="1">
      <alignment horizontal="left"/>
      <protection locked="0"/>
    </xf>
    <xf numFmtId="0" fontId="0" fillId="4" borderId="0" xfId="0" applyFill="1" applyAlignment="1" applyProtection="1">
      <alignment horizontal="left" vertical="top" wrapText="1"/>
      <protection locked="0"/>
    </xf>
    <xf numFmtId="0" fontId="0" fillId="9" borderId="0" xfId="0" applyFill="1" applyAlignment="1">
      <alignment wrapText="1"/>
    </xf>
    <xf numFmtId="0" fontId="97" fillId="5" borderId="1" xfId="7" applyFont="1" applyFill="1" applyBorder="1" applyAlignment="1" applyProtection="1">
      <alignment horizontal="left" vertical="center"/>
      <protection hidden="1"/>
    </xf>
    <xf numFmtId="0" fontId="34" fillId="17" borderId="15" xfId="0" applyFont="1" applyFill="1" applyBorder="1" applyAlignment="1" applyProtection="1">
      <alignment horizontal="center" vertical="center" wrapText="1"/>
      <protection locked="0"/>
    </xf>
    <xf numFmtId="0" fontId="0" fillId="9" borderId="0" xfId="0" applyFill="1" applyAlignment="1">
      <alignment horizontal="right"/>
    </xf>
    <xf numFmtId="0" fontId="99" fillId="35" borderId="0" xfId="0" applyFont="1" applyFill="1" applyAlignment="1">
      <alignment horizontal="left" vertical="center"/>
    </xf>
    <xf numFmtId="0" fontId="100" fillId="18" borderId="0" xfId="10" applyFont="1" applyFill="1"/>
    <xf numFmtId="0" fontId="2" fillId="12" borderId="0" xfId="10" applyFont="1" applyFill="1"/>
    <xf numFmtId="0" fontId="73" fillId="16" borderId="1" xfId="12" quotePrefix="1" applyFont="1" applyFill="1" applyBorder="1" applyAlignment="1">
      <alignment horizontal="center" vertical="center" wrapText="1"/>
    </xf>
    <xf numFmtId="0" fontId="0" fillId="2" borderId="0" xfId="0" applyFill="1"/>
    <xf numFmtId="0" fontId="16" fillId="5" borderId="14" xfId="17" applyFont="1" applyFill="1" applyBorder="1" applyAlignment="1" applyProtection="1">
      <alignment horizontal="center" vertical="center"/>
      <protection locked="0" hidden="1"/>
    </xf>
    <xf numFmtId="0" fontId="16" fillId="5" borderId="14" xfId="17" applyFont="1" applyFill="1" applyBorder="1" applyAlignment="1" applyProtection="1">
      <alignment vertical="center"/>
      <protection locked="0" hidden="1"/>
    </xf>
    <xf numFmtId="0" fontId="16" fillId="5" borderId="1" xfId="17" applyFont="1" applyFill="1" applyBorder="1" applyAlignment="1" applyProtection="1">
      <alignment horizontal="center" vertical="center"/>
      <protection locked="0" hidden="1"/>
    </xf>
    <xf numFmtId="0" fontId="16" fillId="5" borderId="14" xfId="17" applyFont="1" applyFill="1" applyBorder="1" applyAlignment="1" applyProtection="1">
      <alignment vertical="top"/>
      <protection locked="0" hidden="1"/>
    </xf>
    <xf numFmtId="0" fontId="16" fillId="5" borderId="14" xfId="17" applyFont="1" applyFill="1" applyBorder="1" applyAlignment="1" applyProtection="1">
      <alignment horizontal="left" vertical="top"/>
      <protection locked="0" hidden="1"/>
    </xf>
    <xf numFmtId="0" fontId="16" fillId="5" borderId="1" xfId="17" applyFont="1" applyFill="1" applyBorder="1" applyAlignment="1" applyProtection="1">
      <alignment vertical="center"/>
      <protection locked="0" hidden="1"/>
    </xf>
    <xf numFmtId="0" fontId="16" fillId="5" borderId="1" xfId="17" applyFont="1" applyFill="1" applyBorder="1" applyAlignment="1" applyProtection="1">
      <alignment vertical="top"/>
      <protection locked="0" hidden="1"/>
    </xf>
    <xf numFmtId="0" fontId="16" fillId="5" borderId="1" xfId="17" applyFont="1" applyFill="1" applyBorder="1" applyAlignment="1" applyProtection="1">
      <alignment horizontal="left" vertical="top"/>
      <protection locked="0" hidden="1"/>
    </xf>
    <xf numFmtId="0" fontId="16" fillId="6" borderId="1" xfId="17" applyFont="1" applyFill="1" applyBorder="1" applyAlignment="1" applyProtection="1">
      <alignment horizontal="left" vertical="top"/>
      <protection locked="0" hidden="1"/>
    </xf>
    <xf numFmtId="0" fontId="16" fillId="12" borderId="1" xfId="17" applyFont="1" applyFill="1" applyBorder="1" applyAlignment="1" applyProtection="1">
      <alignment horizontal="center" vertical="center"/>
      <protection locked="0" hidden="1"/>
    </xf>
    <xf numFmtId="0" fontId="16" fillId="12" borderId="1" xfId="17" applyFont="1" applyFill="1" applyBorder="1" applyAlignment="1" applyProtection="1">
      <alignment vertical="center"/>
      <protection locked="0" hidden="1"/>
    </xf>
    <xf numFmtId="0" fontId="16" fillId="12" borderId="1" xfId="17" applyFont="1" applyFill="1" applyBorder="1" applyAlignment="1" applyProtection="1">
      <alignment vertical="top"/>
      <protection locked="0" hidden="1"/>
    </xf>
    <xf numFmtId="0" fontId="16" fillId="12" borderId="1" xfId="17" applyFont="1" applyFill="1" applyBorder="1" applyAlignment="1" applyProtection="1">
      <alignment horizontal="left" vertical="top"/>
      <protection locked="0" hidden="1"/>
    </xf>
    <xf numFmtId="0" fontId="34" fillId="17" borderId="15" xfId="0" applyFont="1" applyFill="1" applyBorder="1" applyAlignment="1" applyProtection="1">
      <alignment horizontal="left" vertical="center" wrapText="1" indent="5"/>
      <protection locked="0"/>
    </xf>
    <xf numFmtId="0" fontId="34" fillId="17" borderId="16" xfId="0" applyFont="1" applyFill="1" applyBorder="1" applyAlignment="1" applyProtection="1">
      <alignment horizontal="left" vertical="center" wrapText="1" indent="5"/>
      <protection locked="0"/>
    </xf>
    <xf numFmtId="0" fontId="92" fillId="17" borderId="15" xfId="0" applyFont="1" applyFill="1" applyBorder="1" applyAlignment="1" applyProtection="1">
      <alignment horizontal="center" vertical="center" wrapText="1"/>
      <protection locked="0"/>
    </xf>
    <xf numFmtId="0" fontId="92" fillId="17" borderId="16" xfId="0" applyFont="1" applyFill="1" applyBorder="1" applyAlignment="1" applyProtection="1">
      <alignment horizontal="center" vertical="center" wrapText="1"/>
      <protection locked="0"/>
    </xf>
    <xf numFmtId="0" fontId="21" fillId="7" borderId="1" xfId="7" applyFont="1" applyFill="1" applyBorder="1" applyAlignment="1">
      <alignment horizontal="left" vertical="center"/>
    </xf>
    <xf numFmtId="0" fontId="21" fillId="12" borderId="1" xfId="7" applyFont="1" applyFill="1" applyBorder="1" applyAlignment="1">
      <alignment horizontal="left" vertical="center"/>
    </xf>
    <xf numFmtId="0" fontId="20" fillId="17" borderId="1" xfId="0" applyFont="1" applyFill="1" applyBorder="1" applyAlignment="1">
      <alignment horizontal="center" vertical="center" wrapText="1"/>
    </xf>
    <xf numFmtId="0" fontId="20" fillId="16" borderId="1" xfId="7" applyFont="1" applyFill="1" applyBorder="1" applyAlignment="1">
      <alignment horizontal="center" vertical="center"/>
    </xf>
    <xf numFmtId="0" fontId="20" fillId="16" borderId="1" xfId="7" applyFont="1" applyFill="1" applyBorder="1" applyAlignment="1">
      <alignment horizontal="center" vertical="center" wrapText="1"/>
    </xf>
    <xf numFmtId="0" fontId="35" fillId="23" borderId="1" xfId="12" applyFont="1" applyFill="1" applyBorder="1" applyAlignment="1">
      <alignment horizontal="center" vertical="center" wrapText="1"/>
    </xf>
    <xf numFmtId="0" fontId="31" fillId="2" borderId="1" xfId="12" applyFont="1" applyFill="1" applyBorder="1" applyAlignment="1">
      <alignment horizontal="center" vertical="center" wrapText="1"/>
    </xf>
    <xf numFmtId="0" fontId="31" fillId="15" borderId="1" xfId="12" applyFont="1" applyFill="1" applyBorder="1" applyAlignment="1">
      <alignment horizontal="center" vertical="center" wrapText="1"/>
    </xf>
    <xf numFmtId="0" fontId="32" fillId="17" borderId="1" xfId="12" applyFont="1" applyFill="1" applyBorder="1" applyAlignment="1">
      <alignment horizontal="center" vertical="center" wrapText="1"/>
    </xf>
    <xf numFmtId="0" fontId="32" fillId="8" borderId="1" xfId="12" applyFont="1" applyFill="1" applyBorder="1" applyAlignment="1">
      <alignment horizontal="center" vertical="center" wrapText="1"/>
    </xf>
    <xf numFmtId="0" fontId="32" fillId="16" borderId="1" xfId="12" applyFont="1" applyFill="1" applyBorder="1" applyAlignment="1">
      <alignment horizontal="center" vertical="center" wrapText="1"/>
    </xf>
    <xf numFmtId="0" fontId="31" fillId="24" borderId="1" xfId="12" applyFont="1" applyFill="1" applyBorder="1" applyAlignment="1">
      <alignment horizontal="center" vertical="center" wrapText="1"/>
    </xf>
    <xf numFmtId="0" fontId="31" fillId="25" borderId="1" xfId="12" applyFont="1" applyFill="1" applyBorder="1" applyAlignment="1">
      <alignment horizontal="center" vertical="center" wrapText="1"/>
    </xf>
    <xf numFmtId="0" fontId="9" fillId="25" borderId="1" xfId="12" applyFont="1" applyFill="1" applyBorder="1" applyAlignment="1">
      <alignment horizontal="center" vertical="center" wrapText="1"/>
    </xf>
    <xf numFmtId="0" fontId="66" fillId="3" borderId="1" xfId="12" applyFont="1" applyFill="1" applyBorder="1" applyAlignment="1">
      <alignment horizontal="center" vertical="center" wrapText="1"/>
    </xf>
    <xf numFmtId="0" fontId="31" fillId="22" borderId="1" xfId="12" applyFont="1" applyFill="1" applyBorder="1" applyAlignment="1">
      <alignment horizontal="center" vertical="center" wrapText="1"/>
    </xf>
    <xf numFmtId="0" fontId="9" fillId="22" borderId="1" xfId="12" applyFont="1" applyFill="1" applyBorder="1" applyAlignment="1">
      <alignment horizontal="center" vertical="center" wrapText="1"/>
    </xf>
    <xf numFmtId="0" fontId="31" fillId="23" borderId="1" xfId="12" applyFont="1" applyFill="1" applyBorder="1" applyAlignment="1">
      <alignment horizontal="center" vertical="center" wrapText="1"/>
    </xf>
    <xf numFmtId="0" fontId="9" fillId="23" borderId="1" xfId="12" applyFont="1" applyFill="1" applyBorder="1" applyAlignment="1">
      <alignment horizontal="center" vertical="center" wrapText="1"/>
    </xf>
    <xf numFmtId="0" fontId="68" fillId="12" borderId="1" xfId="12" applyFont="1" applyFill="1" applyBorder="1" applyAlignment="1">
      <alignment horizontal="center" vertical="center" wrapText="1"/>
    </xf>
    <xf numFmtId="0" fontId="68" fillId="11" borderId="1" xfId="12" applyFont="1" applyFill="1" applyBorder="1" applyAlignment="1">
      <alignment horizontal="center" vertical="center" wrapText="1"/>
    </xf>
    <xf numFmtId="16" fontId="68" fillId="13" borderId="1" xfId="12" quotePrefix="1" applyNumberFormat="1" applyFont="1" applyFill="1" applyBorder="1" applyAlignment="1">
      <alignment horizontal="center" vertical="center" wrapText="1"/>
    </xf>
    <xf numFmtId="0" fontId="68" fillId="13" borderId="1" xfId="12" applyFont="1" applyFill="1" applyBorder="1" applyAlignment="1">
      <alignment horizontal="center" vertical="center" wrapText="1"/>
    </xf>
    <xf numFmtId="0" fontId="68" fillId="5" borderId="1" xfId="12" applyFont="1" applyFill="1" applyBorder="1" applyAlignment="1">
      <alignment horizontal="center" vertical="center" wrapText="1"/>
    </xf>
    <xf numFmtId="16" fontId="68" fillId="11" borderId="1" xfId="12" quotePrefix="1" applyNumberFormat="1" applyFont="1" applyFill="1" applyBorder="1" applyAlignment="1">
      <alignment horizontal="center" vertical="center" wrapText="1"/>
    </xf>
    <xf numFmtId="0" fontId="39" fillId="2" borderId="1" xfId="12" applyFont="1" applyFill="1" applyBorder="1" applyAlignment="1">
      <alignment horizontal="center" vertical="center" wrapText="1"/>
    </xf>
    <xf numFmtId="0" fontId="39" fillId="15" borderId="1" xfId="12" applyFont="1" applyFill="1" applyBorder="1" applyAlignment="1">
      <alignment horizontal="center" vertical="center" wrapText="1"/>
    </xf>
    <xf numFmtId="0" fontId="40" fillId="2" borderId="7" xfId="12" applyFont="1" applyFill="1" applyBorder="1" applyAlignment="1">
      <alignment horizontal="center" vertical="center" wrapText="1"/>
    </xf>
    <xf numFmtId="0" fontId="40" fillId="2" borderId="7" xfId="12" applyFont="1" applyFill="1" applyBorder="1" applyAlignment="1">
      <alignment horizontal="center" vertical="center"/>
    </xf>
    <xf numFmtId="0" fontId="40" fillId="17" borderId="1" xfId="12" applyFont="1" applyFill="1" applyBorder="1" applyAlignment="1">
      <alignment horizontal="center" vertical="center" wrapText="1"/>
    </xf>
    <xf numFmtId="0" fontId="40" fillId="8" borderId="1" xfId="12" applyFont="1" applyFill="1" applyBorder="1" applyAlignment="1">
      <alignment horizontal="center" vertical="center" wrapText="1"/>
    </xf>
    <xf numFmtId="0" fontId="39" fillId="24" borderId="1" xfId="12" applyFont="1" applyFill="1" applyBorder="1" applyAlignment="1">
      <alignment horizontal="center" vertical="center" wrapText="1"/>
    </xf>
    <xf numFmtId="0" fontId="39" fillId="25" borderId="1" xfId="12" applyFont="1" applyFill="1" applyBorder="1" applyAlignment="1">
      <alignment horizontal="center" vertical="center" wrapText="1"/>
    </xf>
    <xf numFmtId="0" fontId="41" fillId="25" borderId="1" xfId="12" applyFont="1" applyFill="1" applyBorder="1" applyAlignment="1">
      <alignment horizontal="center" vertical="center" wrapText="1"/>
    </xf>
    <xf numFmtId="0" fontId="39" fillId="22" borderId="1" xfId="12" applyFont="1" applyFill="1" applyBorder="1" applyAlignment="1">
      <alignment horizontal="center" vertical="center" wrapText="1"/>
    </xf>
    <xf numFmtId="0" fontId="34" fillId="11" borderId="1" xfId="12" applyFont="1" applyFill="1" applyBorder="1" applyAlignment="1">
      <alignment horizontal="center" vertical="center" wrapText="1"/>
    </xf>
    <xf numFmtId="0" fontId="41" fillId="4" borderId="6" xfId="12" applyFont="1" applyFill="1" applyBorder="1" applyAlignment="1">
      <alignment horizontal="left" vertical="center" textRotation="90"/>
    </xf>
    <xf numFmtId="0" fontId="65" fillId="12" borderId="1" xfId="12" applyFont="1" applyFill="1" applyBorder="1" applyAlignment="1">
      <alignment horizontal="center" vertical="center" wrapText="1"/>
    </xf>
    <xf numFmtId="16" fontId="34" fillId="13" borderId="1" xfId="12" quotePrefix="1" applyNumberFormat="1" applyFont="1" applyFill="1" applyBorder="1" applyAlignment="1">
      <alignment horizontal="center" vertical="center" wrapText="1"/>
    </xf>
    <xf numFmtId="0" fontId="34" fillId="13" borderId="1" xfId="12" applyFont="1" applyFill="1" applyBorder="1" applyAlignment="1">
      <alignment horizontal="center" vertical="center" wrapText="1"/>
    </xf>
    <xf numFmtId="16" fontId="34" fillId="11" borderId="1" xfId="12" quotePrefix="1" applyNumberFormat="1" applyFont="1" applyFill="1" applyBorder="1" applyAlignment="1">
      <alignment horizontal="center" vertical="center" wrapText="1"/>
    </xf>
    <xf numFmtId="0" fontId="40" fillId="24" borderId="1" xfId="12" applyFont="1" applyFill="1" applyBorder="1" applyAlignment="1">
      <alignment horizontal="center" vertical="center" wrapText="1"/>
    </xf>
    <xf numFmtId="0" fontId="39" fillId="25" borderId="1" xfId="12" applyFont="1" applyFill="1" applyBorder="1" applyAlignment="1">
      <alignment horizontal="center"/>
    </xf>
    <xf numFmtId="0" fontId="41" fillId="3" borderId="9" xfId="12" applyFont="1" applyFill="1" applyBorder="1" applyAlignment="1">
      <alignment horizontal="center" vertical="center" wrapText="1"/>
    </xf>
    <xf numFmtId="0" fontId="41" fillId="3" borderId="17" xfId="12" applyFont="1" applyFill="1" applyBorder="1" applyAlignment="1">
      <alignment horizontal="center" vertical="center" wrapText="1"/>
    </xf>
    <xf numFmtId="0" fontId="41" fillId="3" borderId="18" xfId="12" applyFont="1" applyFill="1" applyBorder="1" applyAlignment="1">
      <alignment horizontal="center" vertical="center" wrapText="1"/>
    </xf>
    <xf numFmtId="0" fontId="48" fillId="0" borderId="9" xfId="12" applyFont="1" applyBorder="1" applyAlignment="1">
      <alignment horizontal="center" vertical="center" wrapText="1"/>
    </xf>
    <xf numFmtId="0" fontId="48" fillId="0" borderId="17" xfId="12" applyFont="1" applyBorder="1" applyAlignment="1">
      <alignment horizontal="center" vertical="center" wrapText="1"/>
    </xf>
    <xf numFmtId="0" fontId="48" fillId="0" borderId="18" xfId="12" applyFont="1" applyBorder="1" applyAlignment="1">
      <alignment horizontal="center" vertical="center" wrapText="1"/>
    </xf>
    <xf numFmtId="0" fontId="39" fillId="23" borderId="9" xfId="12" applyFont="1" applyFill="1" applyBorder="1" applyAlignment="1">
      <alignment horizontal="center" vertical="center"/>
    </xf>
    <xf numFmtId="0" fontId="39" fillId="23" borderId="17" xfId="12" applyFont="1" applyFill="1" applyBorder="1" applyAlignment="1">
      <alignment horizontal="center" vertical="center"/>
    </xf>
    <xf numFmtId="0" fontId="39" fillId="23" borderId="18" xfId="12" applyFont="1" applyFill="1" applyBorder="1" applyAlignment="1">
      <alignment horizontal="center" vertical="center"/>
    </xf>
    <xf numFmtId="0" fontId="48" fillId="4" borderId="9" xfId="12" applyFont="1" applyFill="1" applyBorder="1" applyAlignment="1">
      <alignment horizontal="center" vertical="center" wrapText="1"/>
    </xf>
    <xf numFmtId="0" fontId="48" fillId="4" borderId="17" xfId="12" applyFont="1" applyFill="1" applyBorder="1" applyAlignment="1">
      <alignment horizontal="center" vertical="center" wrapText="1"/>
    </xf>
    <xf numFmtId="0" fontId="48" fillId="4" borderId="18" xfId="12" applyFont="1" applyFill="1" applyBorder="1" applyAlignment="1">
      <alignment horizontal="center" vertical="center" wrapText="1"/>
    </xf>
    <xf numFmtId="0" fontId="101" fillId="4" borderId="0" xfId="12" applyFont="1" applyFill="1"/>
  </cellXfs>
  <cellStyles count="18">
    <cellStyle name="Currency 2" xfId="14" xr:uid="{F383EB20-3AD7-4D72-AA26-B66F44AE5187}"/>
    <cellStyle name="Hyperlink" xfId="11" builtinId="8"/>
    <cellStyle name="Hyperlink 3 2" xfId="6" xr:uid="{3ABAA6F4-B316-4F47-B7AB-15DD842064A1}"/>
    <cellStyle name="Normal" xfId="0" builtinId="0"/>
    <cellStyle name="Normal 2" xfId="7" xr:uid="{E2EE2F5E-9923-495E-BC61-C9590B0D14E3}"/>
    <cellStyle name="Normal 2 2" xfId="2" xr:uid="{E39AB7CD-DB6C-49AD-9BAD-8EC65D2EFBD2}"/>
    <cellStyle name="Normal 2 2 2" xfId="9" xr:uid="{13656C20-F3EE-4E92-A649-938EA0A351F0}"/>
    <cellStyle name="Normal 2 3" xfId="17" xr:uid="{7C2E3257-116D-4766-8526-07329577DD79}"/>
    <cellStyle name="Normal 3" xfId="1" xr:uid="{3FDC05CD-1357-44BC-9100-81F8DCA0E684}"/>
    <cellStyle name="Normal 3 2" xfId="3" xr:uid="{69A78023-3EF4-4806-9C62-CD4BC0E84AB5}"/>
    <cellStyle name="Normal 3 2 2 2" xfId="4" xr:uid="{FF096812-DD4E-4C7F-9935-90D991B18453}"/>
    <cellStyle name="Normal 4" xfId="8" xr:uid="{04A7E372-9506-40FA-A5A3-55C5D0BACFB6}"/>
    <cellStyle name="Normal 5" xfId="10" xr:uid="{72C306A5-D2AD-4856-8F5F-A97C9822E713}"/>
    <cellStyle name="Normal 5 2" xfId="5" xr:uid="{7AEB1BCC-EEBD-433C-954F-1F89641EFC3E}"/>
    <cellStyle name="Normal 6" xfId="12" xr:uid="{50F25881-8358-496E-A289-8F88140642EC}"/>
    <cellStyle name="Normal 7" xfId="13" xr:uid="{418BE025-95C4-4A32-AD3B-DA43CBDCC83E}"/>
    <cellStyle name="Normal 8" xfId="15" xr:uid="{28374727-1299-4C79-8CDA-1644B7C585E9}"/>
    <cellStyle name="Normal 9" xfId="16" xr:uid="{A6EC07B1-4BCE-4889-A354-4054507B05FC}"/>
  </cellStyles>
  <dxfs count="5">
    <dxf>
      <fill>
        <patternFill>
          <bgColor theme="9" tint="0.39994506668294322"/>
        </patternFill>
      </fill>
    </dxf>
    <dxf>
      <fill>
        <patternFill>
          <bgColor theme="5" tint="0.39994506668294322"/>
        </patternFill>
      </fill>
    </dxf>
    <dxf>
      <font>
        <color rgb="FFFF0000"/>
      </font>
    </dxf>
    <dxf>
      <font>
        <color rgb="FFFF0000"/>
      </font>
    </dxf>
    <dxf>
      <font>
        <color rgb="FFFF0000"/>
      </font>
    </dxf>
  </dxfs>
  <tableStyles count="0" defaultTableStyle="TableStyleMedium2" defaultPivotStyle="PivotStyleLight16"/>
  <colors>
    <mruColors>
      <color rgb="FF05C690"/>
      <color rgb="FF006550"/>
      <color rgb="FF009B77"/>
      <color rgb="FFC4D600"/>
      <color rgb="FF00ADBB"/>
      <color rgb="FFD2A000"/>
      <color rgb="FF00183B"/>
      <color rgb="FFFFC50D"/>
      <color rgb="FF005971"/>
      <color rgb="FF008B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sheetMetadata" Target="metadata.xml"/><Relationship Id="rId30" Type="http://schemas.openxmlformats.org/officeDocument/2006/relationships/customXml" Target="../customXml/item2.xml"/></Relationships>
</file>

<file path=xl/ctrlProps/ctrlProp1.xml><?xml version="1.0" encoding="utf-8"?>
<formControlPr xmlns="http://schemas.microsoft.com/office/spreadsheetml/2009/9/main" objectType="Drop" dropLines="29" dropStyle="combo" dx="22" fmlaLink="H2" fmlaRange="Lists!$A$3:$A$31" noThreeD="1" sel="1"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svg"/><Relationship Id="rId1" Type="http://schemas.openxmlformats.org/officeDocument/2006/relationships/image" Target="../media/image3.png"/><Relationship Id="rId4" Type="http://schemas.openxmlformats.org/officeDocument/2006/relationships/image" Target="../media/image6.png"/></Relationships>
</file>

<file path=xl/drawings/_rels/drawing5.xml.rels><?xml version="1.0" encoding="UTF-8" standalone="yes"?>
<Relationships xmlns="http://schemas.openxmlformats.org/package/2006/relationships"><Relationship Id="rId1" Type="http://schemas.openxmlformats.org/officeDocument/2006/relationships/image" Target="../media/image7.jpeg"/></Relationships>
</file>

<file path=xl/drawings/_rels/drawing6.xml.rels><?xml version="1.0" encoding="UTF-8" standalone="yes"?>
<Relationships xmlns="http://schemas.openxmlformats.org/package/2006/relationships"><Relationship Id="rId3" Type="http://schemas.openxmlformats.org/officeDocument/2006/relationships/image" Target="../media/image10.jpeg"/><Relationship Id="rId2" Type="http://schemas.openxmlformats.org/officeDocument/2006/relationships/image" Target="../media/image9.jpeg"/><Relationship Id="rId1" Type="http://schemas.openxmlformats.org/officeDocument/2006/relationships/image" Target="../media/image8.jpeg"/></Relationships>
</file>

<file path=xl/drawings/drawing1.xml><?xml version="1.0" encoding="utf-8"?>
<xdr:wsDr xmlns:xdr="http://schemas.openxmlformats.org/drawingml/2006/spreadsheetDrawing" xmlns:a="http://schemas.openxmlformats.org/drawingml/2006/main">
  <xdr:twoCellAnchor editAs="oneCell">
    <xdr:from>
      <xdr:col>20</xdr:col>
      <xdr:colOff>76200</xdr:colOff>
      <xdr:row>11</xdr:row>
      <xdr:rowOff>114300</xdr:rowOff>
    </xdr:from>
    <xdr:to>
      <xdr:col>24</xdr:col>
      <xdr:colOff>506897</xdr:colOff>
      <xdr:row>23</xdr:row>
      <xdr:rowOff>78648</xdr:rowOff>
    </xdr:to>
    <xdr:pic>
      <xdr:nvPicPr>
        <xdr:cNvPr id="2" name="Afbeelding 6">
          <a:extLst>
            <a:ext uri="{FF2B5EF4-FFF2-40B4-BE49-F238E27FC236}">
              <a16:creationId xmlns:a16="http://schemas.microsoft.com/office/drawing/2014/main" id="{796722C5-EBCA-46EE-B35E-97D20F7E58D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8700" y="2286000"/>
          <a:ext cx="2907197" cy="2317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2857500</xdr:colOff>
      <xdr:row>0</xdr:row>
      <xdr:rowOff>336640</xdr:rowOff>
    </xdr:from>
    <xdr:to>
      <xdr:col>7</xdr:col>
      <xdr:colOff>0</xdr:colOff>
      <xdr:row>0</xdr:row>
      <xdr:rowOff>515343</xdr:rowOff>
    </xdr:to>
    <xdr:sp macro="" textlink="">
      <xdr:nvSpPr>
        <xdr:cNvPr id="4" name="Footer Placeholder 7">
          <a:extLst>
            <a:ext uri="{FF2B5EF4-FFF2-40B4-BE49-F238E27FC236}">
              <a16:creationId xmlns:a16="http://schemas.microsoft.com/office/drawing/2014/main" id="{964528DA-39E8-43F7-85F2-825DAD94E798}"/>
            </a:ext>
          </a:extLst>
        </xdr:cNvPr>
        <xdr:cNvSpPr txBox="1">
          <a:spLocks/>
        </xdr:cNvSpPr>
      </xdr:nvSpPr>
      <xdr:spPr>
        <a:xfrm>
          <a:off x="15898586" y="336640"/>
          <a:ext cx="3369128" cy="178703"/>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b="1">
              <a:solidFill>
                <a:schemeClr val="bg1"/>
              </a:solidFill>
              <a:latin typeface="Arial" panose="020B0604020202020204" pitchFamily="34" charset="0"/>
              <a:cs typeface="Arial" panose="020B0604020202020204" pitchFamily="34" charset="0"/>
            </a:rPr>
            <a:t>© 2026 Korn Ferry. </a:t>
          </a:r>
          <a:r>
            <a:rPr lang="en-GB" sz="1200">
              <a:solidFill>
                <a:schemeClr val="bg1"/>
              </a:solidFill>
              <a:latin typeface="Arial" panose="020B0604020202020204" pitchFamily="34" charset="0"/>
              <a:cs typeface="Arial" panose="020B0604020202020204" pitchFamily="34" charset="0"/>
            </a:rPr>
            <a:t>All rights reserved</a:t>
          </a:r>
        </a:p>
      </xdr:txBody>
    </xdr:sp>
    <xdr:clientData/>
  </xdr:twoCellAnchor>
  <xdr:twoCellAnchor>
    <xdr:from>
      <xdr:col>1</xdr:col>
      <xdr:colOff>889363</xdr:colOff>
      <xdr:row>0</xdr:row>
      <xdr:rowOff>152128</xdr:rowOff>
    </xdr:from>
    <xdr:to>
      <xdr:col>3</xdr:col>
      <xdr:colOff>560070</xdr:colOff>
      <xdr:row>1</xdr:row>
      <xdr:rowOff>77833</xdr:rowOff>
    </xdr:to>
    <xdr:sp macro="" textlink="">
      <xdr:nvSpPr>
        <xdr:cNvPr id="2" name="TextBox 1">
          <a:extLst>
            <a:ext uri="{FF2B5EF4-FFF2-40B4-BE49-F238E27FC236}">
              <a16:creationId xmlns:a16="http://schemas.microsoft.com/office/drawing/2014/main" id="{725F2F87-F17D-29DC-E45D-249B3169807C}"/>
            </a:ext>
          </a:extLst>
        </xdr:cNvPr>
        <xdr:cNvSpPr txBox="1"/>
      </xdr:nvSpPr>
      <xdr:spPr>
        <a:xfrm>
          <a:off x="3167743" y="152128"/>
          <a:ext cx="6147707" cy="558165"/>
        </a:xfrm>
        <a:prstGeom prst="rect">
          <a:avLst/>
        </a:prstGeom>
        <a:solidFill>
          <a:srgbClr val="006550"/>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600" kern="1200">
              <a:solidFill>
                <a:schemeClr val="bg1"/>
              </a:solidFill>
              <a:latin typeface="Arial" panose="020B0604020202020204" pitchFamily="34" charset="0"/>
              <a:cs typeface="Arial" panose="020B0604020202020204" pitchFamily="34" charset="0"/>
            </a:rPr>
            <a:t>KORN FERRY </a:t>
          </a:r>
          <a:r>
            <a:rPr lang="en-US" sz="1600" kern="1200">
              <a:solidFill>
                <a:schemeClr val="bg1"/>
              </a:solidFill>
              <a:latin typeface="Arial Black" panose="020B0A04020102020204" pitchFamily="34" charset="0"/>
              <a:cs typeface="Arial" panose="020B0604020202020204" pitchFamily="34" charset="0"/>
            </a:rPr>
            <a:t>JOB ARCHITECTURE 2026 - FUNCTIONS</a:t>
          </a:r>
        </a:p>
      </xdr:txBody>
    </xdr:sp>
    <xdr:clientData/>
  </xdr:twoCellAnchor>
  <xdr:twoCellAnchor editAs="oneCell">
    <xdr:from>
      <xdr:col>0</xdr:col>
      <xdr:colOff>141515</xdr:colOff>
      <xdr:row>0</xdr:row>
      <xdr:rowOff>152401</xdr:rowOff>
    </xdr:from>
    <xdr:to>
      <xdr:col>0</xdr:col>
      <xdr:colOff>1904269</xdr:colOff>
      <xdr:row>1</xdr:row>
      <xdr:rowOff>25030</xdr:rowOff>
    </xdr:to>
    <xdr:pic>
      <xdr:nvPicPr>
        <xdr:cNvPr id="9" name="Picture 8">
          <a:extLst>
            <a:ext uri="{FF2B5EF4-FFF2-40B4-BE49-F238E27FC236}">
              <a16:creationId xmlns:a16="http://schemas.microsoft.com/office/drawing/2014/main" id="{14B65B97-3D8C-0551-027E-68E31DC8F38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1515" y="152401"/>
          <a:ext cx="1762754" cy="504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2</xdr:col>
      <xdr:colOff>10791824</xdr:colOff>
      <xdr:row>1</xdr:row>
      <xdr:rowOff>1905</xdr:rowOff>
    </xdr:from>
    <xdr:to>
      <xdr:col>15</xdr:col>
      <xdr:colOff>140969</xdr:colOff>
      <xdr:row>1</xdr:row>
      <xdr:rowOff>150792</xdr:rowOff>
    </xdr:to>
    <xdr:sp macro="" textlink="">
      <xdr:nvSpPr>
        <xdr:cNvPr id="2" name="Footer Placeholder 7">
          <a:extLst>
            <a:ext uri="{FF2B5EF4-FFF2-40B4-BE49-F238E27FC236}">
              <a16:creationId xmlns:a16="http://schemas.microsoft.com/office/drawing/2014/main" id="{FCC6B59C-74EB-4781-BA63-CDF6D53937BB}"/>
            </a:ext>
          </a:extLst>
        </xdr:cNvPr>
        <xdr:cNvSpPr txBox="1">
          <a:spLocks/>
        </xdr:cNvSpPr>
      </xdr:nvSpPr>
      <xdr:spPr>
        <a:xfrm>
          <a:off x="32986980" y="177165"/>
          <a:ext cx="0" cy="148887"/>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000" b="1">
              <a:solidFill>
                <a:schemeClr val="bg1"/>
              </a:solidFill>
              <a:latin typeface="Arial" panose="020B0604020202020204" pitchFamily="34" charset="0"/>
              <a:cs typeface="Arial" panose="020B0604020202020204" pitchFamily="34" charset="0"/>
            </a:rPr>
            <a:t>© 2026 Korn Ferry. </a:t>
          </a:r>
          <a:r>
            <a:rPr lang="en-GB" sz="1000" b="0">
              <a:solidFill>
                <a:schemeClr val="bg1"/>
              </a:solidFill>
              <a:latin typeface="Arial" panose="020B0604020202020204" pitchFamily="34" charset="0"/>
              <a:cs typeface="Arial" panose="020B0604020202020204" pitchFamily="34" charset="0"/>
            </a:rPr>
            <a:t>All rights reserved</a:t>
          </a:r>
        </a:p>
      </xdr:txBody>
    </xdr:sp>
    <xdr:clientData/>
  </xdr:twoCellAnchor>
  <xdr:twoCellAnchor>
    <xdr:from>
      <xdr:col>1</xdr:col>
      <xdr:colOff>1359627</xdr:colOff>
      <xdr:row>0</xdr:row>
      <xdr:rowOff>243297</xdr:rowOff>
    </xdr:from>
    <xdr:to>
      <xdr:col>6</xdr:col>
      <xdr:colOff>249012</xdr:colOff>
      <xdr:row>1</xdr:row>
      <xdr:rowOff>63140</xdr:rowOff>
    </xdr:to>
    <xdr:sp macro="" textlink="">
      <xdr:nvSpPr>
        <xdr:cNvPr id="5" name="TextBox 4">
          <a:extLst>
            <a:ext uri="{FF2B5EF4-FFF2-40B4-BE49-F238E27FC236}">
              <a16:creationId xmlns:a16="http://schemas.microsoft.com/office/drawing/2014/main" id="{E5FD0660-5B57-4703-A7CB-D8CE17EE0903}"/>
            </a:ext>
          </a:extLst>
        </xdr:cNvPr>
        <xdr:cNvSpPr txBox="1"/>
      </xdr:nvSpPr>
      <xdr:spPr>
        <a:xfrm>
          <a:off x="3165567" y="243297"/>
          <a:ext cx="6638925" cy="452303"/>
        </a:xfrm>
        <a:prstGeom prst="rect">
          <a:avLst/>
        </a:prstGeom>
        <a:solidFill>
          <a:srgbClr val="006550"/>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kern="1200">
              <a:solidFill>
                <a:schemeClr val="bg1"/>
              </a:solidFill>
              <a:latin typeface="Arial" panose="020B0604020202020204" pitchFamily="34" charset="0"/>
              <a:cs typeface="Arial" panose="020B0604020202020204" pitchFamily="34" charset="0"/>
            </a:rPr>
            <a:t>KORN FERRY </a:t>
          </a:r>
          <a:r>
            <a:rPr lang="en-US" sz="1600" kern="1200">
              <a:solidFill>
                <a:schemeClr val="bg1"/>
              </a:solidFill>
              <a:latin typeface="Arial Black" panose="020B0A04020102020204" pitchFamily="34" charset="0"/>
              <a:cs typeface="Arial" panose="020B0604020202020204" pitchFamily="34" charset="0"/>
            </a:rPr>
            <a:t>JOB ARCHITECTURE 2026 - JOBS</a:t>
          </a:r>
        </a:p>
      </xdr:txBody>
    </xdr:sp>
    <xdr:clientData/>
  </xdr:twoCellAnchor>
  <xdr:twoCellAnchor editAs="oneCell">
    <xdr:from>
      <xdr:col>0</xdr:col>
      <xdr:colOff>141516</xdr:colOff>
      <xdr:row>0</xdr:row>
      <xdr:rowOff>152401</xdr:rowOff>
    </xdr:from>
    <xdr:to>
      <xdr:col>1</xdr:col>
      <xdr:colOff>97241</xdr:colOff>
      <xdr:row>1</xdr:row>
      <xdr:rowOff>25030</xdr:rowOff>
    </xdr:to>
    <xdr:pic>
      <xdr:nvPicPr>
        <xdr:cNvPr id="7" name="Picture 6">
          <a:extLst>
            <a:ext uri="{FF2B5EF4-FFF2-40B4-BE49-F238E27FC236}">
              <a16:creationId xmlns:a16="http://schemas.microsoft.com/office/drawing/2014/main" id="{E5BE13CE-1B66-438E-9C93-8C0B8DCCBDD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1516" y="152401"/>
          <a:ext cx="1762754" cy="504000"/>
        </a:xfrm>
        <a:prstGeom prst="rect">
          <a:avLst/>
        </a:prstGeom>
      </xdr:spPr>
    </xdr:pic>
    <xdr:clientData/>
  </xdr:twoCellAnchor>
  <xdr:twoCellAnchor>
    <xdr:from>
      <xdr:col>11</xdr:col>
      <xdr:colOff>10036629</xdr:colOff>
      <xdr:row>0</xdr:row>
      <xdr:rowOff>304799</xdr:rowOff>
    </xdr:from>
    <xdr:to>
      <xdr:col>11</xdr:col>
      <xdr:colOff>13405757</xdr:colOff>
      <xdr:row>0</xdr:row>
      <xdr:rowOff>483502</xdr:rowOff>
    </xdr:to>
    <xdr:sp macro="" textlink="">
      <xdr:nvSpPr>
        <xdr:cNvPr id="8" name="Footer Placeholder 7">
          <a:extLst>
            <a:ext uri="{FF2B5EF4-FFF2-40B4-BE49-F238E27FC236}">
              <a16:creationId xmlns:a16="http://schemas.microsoft.com/office/drawing/2014/main" id="{95D62E18-0255-444A-8966-B96B5F7C96D1}"/>
            </a:ext>
          </a:extLst>
        </xdr:cNvPr>
        <xdr:cNvSpPr txBox="1">
          <a:spLocks/>
        </xdr:cNvSpPr>
      </xdr:nvSpPr>
      <xdr:spPr>
        <a:xfrm>
          <a:off x="29620029" y="304799"/>
          <a:ext cx="3369128" cy="178703"/>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b="1">
              <a:solidFill>
                <a:schemeClr val="bg1"/>
              </a:solidFill>
              <a:latin typeface="Arial" panose="020B0604020202020204" pitchFamily="34" charset="0"/>
              <a:cs typeface="Arial" panose="020B0604020202020204" pitchFamily="34" charset="0"/>
            </a:rPr>
            <a:t>© 2026 Korn Ferry. </a:t>
          </a:r>
          <a:r>
            <a:rPr lang="en-GB" sz="1200">
              <a:solidFill>
                <a:schemeClr val="bg1"/>
              </a:solidFill>
              <a:latin typeface="Arial" panose="020B0604020202020204" pitchFamily="34" charset="0"/>
              <a:cs typeface="Arial" panose="020B0604020202020204" pitchFamily="34" charset="0"/>
            </a:rPr>
            <a:t>All rights reserved</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110144</xdr:colOff>
      <xdr:row>3</xdr:row>
      <xdr:rowOff>156210</xdr:rowOff>
    </xdr:from>
    <xdr:to>
      <xdr:col>7</xdr:col>
      <xdr:colOff>378847</xdr:colOff>
      <xdr:row>3</xdr:row>
      <xdr:rowOff>428035</xdr:rowOff>
    </xdr:to>
    <xdr:pic>
      <xdr:nvPicPr>
        <xdr:cNvPr id="6" name="Graphic 5" descr="Magnifying glass with solid fill">
          <a:extLst>
            <a:ext uri="{FF2B5EF4-FFF2-40B4-BE49-F238E27FC236}">
              <a16:creationId xmlns:a16="http://schemas.microsoft.com/office/drawing/2014/main" id="{CBC4FF64-E673-1319-C536-C9A48387B4C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68444" y="899160"/>
          <a:ext cx="268703" cy="269920"/>
        </a:xfrm>
        <a:prstGeom prst="rect">
          <a:avLst/>
        </a:prstGeom>
      </xdr:spPr>
    </xdr:pic>
    <xdr:clientData/>
  </xdr:twoCellAnchor>
  <xdr:twoCellAnchor>
    <xdr:from>
      <xdr:col>6</xdr:col>
      <xdr:colOff>390525</xdr:colOff>
      <xdr:row>0</xdr:row>
      <xdr:rowOff>73797</xdr:rowOff>
    </xdr:from>
    <xdr:to>
      <xdr:col>10</xdr:col>
      <xdr:colOff>180561</xdr:colOff>
      <xdr:row>1</xdr:row>
      <xdr:rowOff>523874</xdr:rowOff>
    </xdr:to>
    <xdr:sp macro="" textlink="">
      <xdr:nvSpPr>
        <xdr:cNvPr id="7" name="TextBox 6">
          <a:extLst>
            <a:ext uri="{FF2B5EF4-FFF2-40B4-BE49-F238E27FC236}">
              <a16:creationId xmlns:a16="http://schemas.microsoft.com/office/drawing/2014/main" id="{468ED9B2-3095-093F-C760-989EC6275BED}"/>
            </a:ext>
          </a:extLst>
        </xdr:cNvPr>
        <xdr:cNvSpPr txBox="1"/>
      </xdr:nvSpPr>
      <xdr:spPr>
        <a:xfrm>
          <a:off x="8639175" y="73797"/>
          <a:ext cx="8457786" cy="6215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kern="1200">
              <a:solidFill>
                <a:schemeClr val="bg1"/>
              </a:solidFill>
            </a:rPr>
            <a:t>This sheet contains a list of all jobs in the Job Architecture. A new feature makes it easier to search</a:t>
          </a:r>
          <a:br>
            <a:rPr lang="en-US" sz="1100" kern="1200">
              <a:solidFill>
                <a:schemeClr val="bg1"/>
              </a:solidFill>
            </a:rPr>
          </a:br>
          <a:r>
            <a:rPr lang="en-US" sz="1100" kern="1200">
              <a:solidFill>
                <a:schemeClr val="bg1"/>
              </a:solidFill>
            </a:rPr>
            <a:t>by job titles, including alternative names. Simply start typing next to the magnifying glass icon and </a:t>
          </a:r>
          <a:br>
            <a:rPr lang="en-US" sz="1100" kern="1200">
              <a:solidFill>
                <a:schemeClr val="bg1"/>
              </a:solidFill>
            </a:rPr>
          </a:br>
          <a:r>
            <a:rPr lang="en-US" sz="1100" kern="1200">
              <a:solidFill>
                <a:schemeClr val="bg1"/>
              </a:solidFill>
            </a:rPr>
            <a:t>press Enter. You can also search using translated job titles in other languages. </a:t>
          </a:r>
          <a:br>
            <a:rPr lang="en-US" sz="1100" kern="1200">
              <a:solidFill>
                <a:schemeClr val="bg1"/>
              </a:solidFill>
            </a:rPr>
          </a:br>
          <a:endParaRPr lang="en-US" sz="1100" kern="1200">
            <a:solidFill>
              <a:schemeClr val="bg1"/>
            </a:solidFill>
          </a:endParaRPr>
        </a:p>
      </xdr:txBody>
    </xdr:sp>
    <xdr:clientData/>
  </xdr:twoCellAnchor>
  <xdr:twoCellAnchor>
    <xdr:from>
      <xdr:col>8</xdr:col>
      <xdr:colOff>458555</xdr:colOff>
      <xdr:row>3</xdr:row>
      <xdr:rowOff>12247</xdr:rowOff>
    </xdr:from>
    <xdr:to>
      <xdr:col>8</xdr:col>
      <xdr:colOff>2656109</xdr:colOff>
      <xdr:row>3</xdr:row>
      <xdr:rowOff>459920</xdr:rowOff>
    </xdr:to>
    <xdr:grpSp>
      <xdr:nvGrpSpPr>
        <xdr:cNvPr id="12" name="Group 11">
          <a:extLst>
            <a:ext uri="{FF2B5EF4-FFF2-40B4-BE49-F238E27FC236}">
              <a16:creationId xmlns:a16="http://schemas.microsoft.com/office/drawing/2014/main" id="{28326FC4-EF65-E41E-BD33-534376DBEE81}"/>
            </a:ext>
          </a:extLst>
        </xdr:cNvPr>
        <xdr:cNvGrpSpPr/>
      </xdr:nvGrpSpPr>
      <xdr:grpSpPr>
        <a:xfrm>
          <a:off x="15390126" y="910318"/>
          <a:ext cx="2197554" cy="447673"/>
          <a:chOff x="13462046" y="857251"/>
          <a:chExt cx="2118425" cy="447667"/>
        </a:xfrm>
      </xdr:grpSpPr>
      <xdr:sp macro="" textlink="">
        <xdr:nvSpPr>
          <xdr:cNvPr id="9" name="TextBox 8">
            <a:extLst>
              <a:ext uri="{FF2B5EF4-FFF2-40B4-BE49-F238E27FC236}">
                <a16:creationId xmlns:a16="http://schemas.microsoft.com/office/drawing/2014/main" id="{BCDCE286-87F6-D7F2-4633-B149527A256D}"/>
              </a:ext>
            </a:extLst>
          </xdr:cNvPr>
          <xdr:cNvSpPr txBox="1"/>
        </xdr:nvSpPr>
        <xdr:spPr>
          <a:xfrm>
            <a:off x="13523072" y="857251"/>
            <a:ext cx="2057399" cy="2285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Include</a:t>
            </a:r>
            <a:r>
              <a:rPr lang="en-US" sz="1100" baseline="0">
                <a:solidFill>
                  <a:schemeClr val="bg1"/>
                </a:solidFill>
              </a:rPr>
              <a:t> translated Job Names?</a:t>
            </a:r>
            <a:endParaRPr lang="en-US" sz="1100">
              <a:solidFill>
                <a:schemeClr val="bg1"/>
              </a:solidFill>
            </a:endParaRPr>
          </a:p>
        </xdr:txBody>
      </xdr:sp>
      <mc:AlternateContent xmlns:mc="http://schemas.openxmlformats.org/markup-compatibility/2006">
        <mc:Choice xmlns:a14="http://schemas.microsoft.com/office/drawing/2010/main" Requires="a14">
          <xdr:sp macro="" textlink="">
            <xdr:nvSpPr>
              <xdr:cNvPr id="16503" name="Drop Down 119" hidden="1">
                <a:extLst>
                  <a:ext uri="{63B3BB69-23CF-44E3-9099-C40C66FF867C}">
                    <a14:compatExt spid="_x0000_s16503"/>
                  </a:ext>
                  <a:ext uri="{FF2B5EF4-FFF2-40B4-BE49-F238E27FC236}">
                    <a16:creationId xmlns:a16="http://schemas.microsoft.com/office/drawing/2014/main" id="{00000000-0008-0000-0300-000077400000}"/>
                  </a:ext>
                </a:extLst>
              </xdr:cNvPr>
              <xdr:cNvSpPr/>
            </xdr:nvSpPr>
            <xdr:spPr bwMode="auto">
              <a:xfrm>
                <a:off x="13462046" y="1091560"/>
                <a:ext cx="2028822" cy="213358"/>
              </a:xfrm>
              <a:prstGeom prst="rect">
                <a:avLst/>
              </a:prstGeom>
              <a:noFill/>
              <a:ln>
                <a:noFill/>
              </a:ln>
              <a:extLst>
                <a:ext uri="{91240B29-F687-4F45-9708-019B960494DF}">
                  <a14:hiddenLine w="9525">
                    <a:noFill/>
                    <a:miter lim="800000"/>
                    <a:headEnd/>
                    <a:tailEnd/>
                  </a14:hiddenLine>
                </a:ext>
              </a:extLst>
            </xdr:spPr>
          </xdr:sp>
        </mc:Choice>
        <mc:Fallback/>
      </mc:AlternateContent>
    </xdr:grpSp>
    <xdr:clientData/>
  </xdr:twoCellAnchor>
  <xdr:twoCellAnchor editAs="oneCell">
    <xdr:from>
      <xdr:col>0</xdr:col>
      <xdr:colOff>0</xdr:colOff>
      <xdr:row>3</xdr:row>
      <xdr:rowOff>0</xdr:rowOff>
    </xdr:from>
    <xdr:to>
      <xdr:col>0</xdr:col>
      <xdr:colOff>244602</xdr:colOff>
      <xdr:row>3</xdr:row>
      <xdr:rowOff>244602</xdr:rowOff>
    </xdr:to>
    <xdr:pic>
      <xdr:nvPicPr>
        <xdr:cNvPr id="26" name="Picture 25" descr="Generated image">
          <a:extLst>
            <a:ext uri="{FF2B5EF4-FFF2-40B4-BE49-F238E27FC236}">
              <a16:creationId xmlns:a16="http://schemas.microsoft.com/office/drawing/2014/main" id="{188CE4BE-BB50-4F1A-911F-E5716188FEA9}"/>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581025" y="742950"/>
          <a:ext cx="240792" cy="2407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0</xdr:colOff>
      <xdr:row>3</xdr:row>
      <xdr:rowOff>0</xdr:rowOff>
    </xdr:from>
    <xdr:to>
      <xdr:col>2</xdr:col>
      <xdr:colOff>244602</xdr:colOff>
      <xdr:row>3</xdr:row>
      <xdr:rowOff>244602</xdr:rowOff>
    </xdr:to>
    <xdr:pic>
      <xdr:nvPicPr>
        <xdr:cNvPr id="27" name="Picture 26" descr="Generated image">
          <a:extLst>
            <a:ext uri="{FF2B5EF4-FFF2-40B4-BE49-F238E27FC236}">
              <a16:creationId xmlns:a16="http://schemas.microsoft.com/office/drawing/2014/main" id="{4FEFAECD-7066-464D-BE62-FC6A654E727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390775" y="742950"/>
          <a:ext cx="240792" cy="2407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0</xdr:colOff>
      <xdr:row>3</xdr:row>
      <xdr:rowOff>0</xdr:rowOff>
    </xdr:from>
    <xdr:to>
      <xdr:col>4</xdr:col>
      <xdr:colOff>244602</xdr:colOff>
      <xdr:row>3</xdr:row>
      <xdr:rowOff>244602</xdr:rowOff>
    </xdr:to>
    <xdr:pic>
      <xdr:nvPicPr>
        <xdr:cNvPr id="28" name="Picture 27" descr="Generated image">
          <a:extLst>
            <a:ext uri="{FF2B5EF4-FFF2-40B4-BE49-F238E27FC236}">
              <a16:creationId xmlns:a16="http://schemas.microsoft.com/office/drawing/2014/main" id="{38EE2A8F-A081-478A-AD48-FCB5043B9A5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5362575" y="742950"/>
          <a:ext cx="240792" cy="2407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3</xdr:row>
      <xdr:rowOff>0</xdr:rowOff>
    </xdr:from>
    <xdr:to>
      <xdr:col>6</xdr:col>
      <xdr:colOff>244602</xdr:colOff>
      <xdr:row>3</xdr:row>
      <xdr:rowOff>244602</xdr:rowOff>
    </xdr:to>
    <xdr:pic>
      <xdr:nvPicPr>
        <xdr:cNvPr id="29" name="Picture 28" descr="Generated image">
          <a:extLst>
            <a:ext uri="{FF2B5EF4-FFF2-40B4-BE49-F238E27FC236}">
              <a16:creationId xmlns:a16="http://schemas.microsoft.com/office/drawing/2014/main" id="{F9460C51-D2E0-4B46-8DBC-D2A37C929A27}"/>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334375" y="742950"/>
          <a:ext cx="240792" cy="2407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3</xdr:row>
      <xdr:rowOff>0</xdr:rowOff>
    </xdr:from>
    <xdr:to>
      <xdr:col>9</xdr:col>
      <xdr:colOff>244602</xdr:colOff>
      <xdr:row>3</xdr:row>
      <xdr:rowOff>244602</xdr:rowOff>
    </xdr:to>
    <xdr:pic>
      <xdr:nvPicPr>
        <xdr:cNvPr id="30" name="Picture 29" descr="Generated image">
          <a:extLst>
            <a:ext uri="{FF2B5EF4-FFF2-40B4-BE49-F238E27FC236}">
              <a16:creationId xmlns:a16="http://schemas.microsoft.com/office/drawing/2014/main" id="{F81ED940-0989-4DE7-B42E-5B3788770695}"/>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249650" y="742950"/>
          <a:ext cx="240792" cy="2407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0</xdr:colOff>
      <xdr:row>3</xdr:row>
      <xdr:rowOff>0</xdr:rowOff>
    </xdr:from>
    <xdr:to>
      <xdr:col>10</xdr:col>
      <xdr:colOff>244602</xdr:colOff>
      <xdr:row>3</xdr:row>
      <xdr:rowOff>244602</xdr:rowOff>
    </xdr:to>
    <xdr:pic>
      <xdr:nvPicPr>
        <xdr:cNvPr id="31" name="Picture 30" descr="Generated image">
          <a:extLst>
            <a:ext uri="{FF2B5EF4-FFF2-40B4-BE49-F238E27FC236}">
              <a16:creationId xmlns:a16="http://schemas.microsoft.com/office/drawing/2014/main" id="{E773AD48-29F6-4E93-B824-FB01C3DD2497}"/>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7002125" y="742950"/>
          <a:ext cx="240792" cy="2407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28575</xdr:colOff>
      <xdr:row>3</xdr:row>
      <xdr:rowOff>38100</xdr:rowOff>
    </xdr:from>
    <xdr:to>
      <xdr:col>7</xdr:col>
      <xdr:colOff>4038600</xdr:colOff>
      <xdr:row>3</xdr:row>
      <xdr:rowOff>504825</xdr:rowOff>
    </xdr:to>
    <xdr:sp macro="" textlink="">
      <xdr:nvSpPr>
        <xdr:cNvPr id="4" name="Rectangle: Rounded Corners 3">
          <a:extLst>
            <a:ext uri="{FF2B5EF4-FFF2-40B4-BE49-F238E27FC236}">
              <a16:creationId xmlns:a16="http://schemas.microsoft.com/office/drawing/2014/main" id="{D7F3C632-66CC-F958-F3A4-D25943F82980}"/>
            </a:ext>
          </a:extLst>
        </xdr:cNvPr>
        <xdr:cNvSpPr/>
      </xdr:nvSpPr>
      <xdr:spPr>
        <a:xfrm>
          <a:off x="9286875" y="781050"/>
          <a:ext cx="4010025" cy="466725"/>
        </a:xfrm>
        <a:prstGeom prst="roundRect">
          <a:avLst/>
        </a:prstGeom>
        <a:noFill/>
        <a:ln>
          <a:solidFill>
            <a:schemeClr val="bg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1368141</xdr:colOff>
      <xdr:row>0</xdr:row>
      <xdr:rowOff>247649</xdr:rowOff>
    </xdr:from>
    <xdr:to>
      <xdr:col>5</xdr:col>
      <xdr:colOff>784860</xdr:colOff>
      <xdr:row>1</xdr:row>
      <xdr:rowOff>0</xdr:rowOff>
    </xdr:to>
    <xdr:sp macro="" textlink="">
      <xdr:nvSpPr>
        <xdr:cNvPr id="5" name="TextBox 4">
          <a:extLst>
            <a:ext uri="{FF2B5EF4-FFF2-40B4-BE49-F238E27FC236}">
              <a16:creationId xmlns:a16="http://schemas.microsoft.com/office/drawing/2014/main" id="{BB39410D-BA72-E771-E265-7A11D3B16BCA}"/>
            </a:ext>
          </a:extLst>
        </xdr:cNvPr>
        <xdr:cNvSpPr txBox="1"/>
      </xdr:nvSpPr>
      <xdr:spPr>
        <a:xfrm>
          <a:off x="3166461" y="247649"/>
          <a:ext cx="6381399" cy="3848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kern="1200">
              <a:solidFill>
                <a:schemeClr val="bg1"/>
              </a:solidFill>
              <a:latin typeface="Arial" panose="020B0604020202020204" pitchFamily="34" charset="0"/>
              <a:cs typeface="Arial" panose="020B0604020202020204" pitchFamily="34" charset="0"/>
            </a:rPr>
            <a:t>KORN FERRY </a:t>
          </a:r>
          <a:r>
            <a:rPr lang="en-US" sz="1600" kern="1200">
              <a:solidFill>
                <a:schemeClr val="bg1"/>
              </a:solidFill>
              <a:latin typeface="Arial Black" panose="020B0A04020102020204" pitchFamily="34" charset="0"/>
              <a:cs typeface="Arial" panose="020B0604020202020204" pitchFamily="34" charset="0"/>
            </a:rPr>
            <a:t>JOB ARCHITECTURE 2026 - JOBS SEARCH</a:t>
          </a:r>
        </a:p>
      </xdr:txBody>
    </xdr:sp>
    <xdr:clientData/>
  </xdr:twoCellAnchor>
  <xdr:twoCellAnchor editAs="oneCell">
    <xdr:from>
      <xdr:col>1</xdr:col>
      <xdr:colOff>0</xdr:colOff>
      <xdr:row>3</xdr:row>
      <xdr:rowOff>0</xdr:rowOff>
    </xdr:from>
    <xdr:to>
      <xdr:col>1</xdr:col>
      <xdr:colOff>244602</xdr:colOff>
      <xdr:row>3</xdr:row>
      <xdr:rowOff>244602</xdr:rowOff>
    </xdr:to>
    <xdr:pic>
      <xdr:nvPicPr>
        <xdr:cNvPr id="8" name="Picture 7" descr="Generated image">
          <a:extLst>
            <a:ext uri="{FF2B5EF4-FFF2-40B4-BE49-F238E27FC236}">
              <a16:creationId xmlns:a16="http://schemas.microsoft.com/office/drawing/2014/main" id="{BB60E50D-D38C-43BB-BBD0-8AA26ADAE26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305050" y="857250"/>
          <a:ext cx="240792" cy="2407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44780</xdr:colOff>
      <xdr:row>0</xdr:row>
      <xdr:rowOff>152400</xdr:rowOff>
    </xdr:from>
    <xdr:to>
      <xdr:col>1</xdr:col>
      <xdr:colOff>108125</xdr:colOff>
      <xdr:row>1</xdr:row>
      <xdr:rowOff>25029</xdr:rowOff>
    </xdr:to>
    <xdr:pic>
      <xdr:nvPicPr>
        <xdr:cNvPr id="10" name="Picture 9">
          <a:extLst>
            <a:ext uri="{FF2B5EF4-FFF2-40B4-BE49-F238E27FC236}">
              <a16:creationId xmlns:a16="http://schemas.microsoft.com/office/drawing/2014/main" id="{E08985C2-DB20-4A2D-998D-F99F8C591B3B}"/>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44780" y="152400"/>
          <a:ext cx="1761665" cy="505089"/>
        </a:xfrm>
        <a:prstGeom prst="rect">
          <a:avLst/>
        </a:prstGeom>
      </xdr:spPr>
    </xdr:pic>
    <xdr:clientData/>
  </xdr:twoCellAnchor>
  <xdr:twoCellAnchor>
    <xdr:from>
      <xdr:col>11</xdr:col>
      <xdr:colOff>10406742</xdr:colOff>
      <xdr:row>0</xdr:row>
      <xdr:rowOff>359229</xdr:rowOff>
    </xdr:from>
    <xdr:to>
      <xdr:col>12</xdr:col>
      <xdr:colOff>353784</xdr:colOff>
      <xdr:row>0</xdr:row>
      <xdr:rowOff>537932</xdr:rowOff>
    </xdr:to>
    <xdr:sp macro="" textlink="">
      <xdr:nvSpPr>
        <xdr:cNvPr id="11" name="Footer Placeholder 7">
          <a:extLst>
            <a:ext uri="{FF2B5EF4-FFF2-40B4-BE49-F238E27FC236}">
              <a16:creationId xmlns:a16="http://schemas.microsoft.com/office/drawing/2014/main" id="{CD19630D-E981-4B6F-84B7-6C33F7031039}"/>
            </a:ext>
          </a:extLst>
        </xdr:cNvPr>
        <xdr:cNvSpPr txBox="1">
          <a:spLocks/>
        </xdr:cNvSpPr>
      </xdr:nvSpPr>
      <xdr:spPr>
        <a:xfrm>
          <a:off x="29979256" y="359229"/>
          <a:ext cx="3369128" cy="178703"/>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b="1">
              <a:solidFill>
                <a:schemeClr val="bg1"/>
              </a:solidFill>
              <a:latin typeface="Arial" panose="020B0604020202020204" pitchFamily="34" charset="0"/>
              <a:cs typeface="Arial" panose="020B0604020202020204" pitchFamily="34" charset="0"/>
            </a:rPr>
            <a:t>© 2026 Korn Ferry. </a:t>
          </a:r>
          <a:r>
            <a:rPr lang="en-GB" sz="1200">
              <a:solidFill>
                <a:schemeClr val="bg1"/>
              </a:solidFill>
              <a:latin typeface="Arial" panose="020B0604020202020204" pitchFamily="34" charset="0"/>
              <a:cs typeface="Arial" panose="020B0604020202020204" pitchFamily="34" charset="0"/>
            </a:rPr>
            <a:t>All rights reserved</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3</xdr:col>
      <xdr:colOff>57149</xdr:colOff>
      <xdr:row>1</xdr:row>
      <xdr:rowOff>144799</xdr:rowOff>
    </xdr:to>
    <xdr:sp macro="" textlink="">
      <xdr:nvSpPr>
        <xdr:cNvPr id="2" name="Footer Placeholder 7">
          <a:extLst>
            <a:ext uri="{FF2B5EF4-FFF2-40B4-BE49-F238E27FC236}">
              <a16:creationId xmlns:a16="http://schemas.microsoft.com/office/drawing/2014/main" id="{42635ED8-376C-4CF9-B837-05337C090170}"/>
            </a:ext>
          </a:extLst>
        </xdr:cNvPr>
        <xdr:cNvSpPr txBox="1">
          <a:spLocks/>
        </xdr:cNvSpPr>
      </xdr:nvSpPr>
      <xdr:spPr>
        <a:xfrm>
          <a:off x="72389" y="569595"/>
          <a:ext cx="3836173"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6</a:t>
          </a:r>
          <a:r>
            <a:rPr lang="en-GB" sz="1200">
              <a:solidFill>
                <a:schemeClr val="bg1"/>
              </a:solidFill>
            </a:rPr>
            <a:t> Korn Ferry. All rights reserved</a:t>
          </a:r>
        </a:p>
      </xdr:txBody>
    </xdr:sp>
    <xdr:clientData/>
  </xdr:twoCellAnchor>
  <xdr:twoCellAnchor editAs="oneCell">
    <xdr:from>
      <xdr:col>0</xdr:col>
      <xdr:colOff>53340</xdr:colOff>
      <xdr:row>0</xdr:row>
      <xdr:rowOff>53340</xdr:rowOff>
    </xdr:from>
    <xdr:to>
      <xdr:col>0</xdr:col>
      <xdr:colOff>1807354</xdr:colOff>
      <xdr:row>0</xdr:row>
      <xdr:rowOff>588645</xdr:rowOff>
    </xdr:to>
    <xdr:pic>
      <xdr:nvPicPr>
        <xdr:cNvPr id="4" name="HayGroupLogo">
          <a:extLst>
            <a:ext uri="{FF2B5EF4-FFF2-40B4-BE49-F238E27FC236}">
              <a16:creationId xmlns:a16="http://schemas.microsoft.com/office/drawing/2014/main" id="{D6D4F6E6-101D-484D-8ED0-E493E9C3A7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340" y="53340"/>
          <a:ext cx="1754014" cy="53530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11690051</xdr:colOff>
      <xdr:row>57</xdr:row>
      <xdr:rowOff>91871</xdr:rowOff>
    </xdr:from>
    <xdr:to>
      <xdr:col>1</xdr:col>
      <xdr:colOff>13889565</xdr:colOff>
      <xdr:row>69</xdr:row>
      <xdr:rowOff>103293</xdr:rowOff>
    </xdr:to>
    <xdr:pic>
      <xdr:nvPicPr>
        <xdr:cNvPr id="3" name="Picture 2">
          <a:extLst>
            <a:ext uri="{FF2B5EF4-FFF2-40B4-BE49-F238E27FC236}">
              <a16:creationId xmlns:a16="http://schemas.microsoft.com/office/drawing/2014/main" id="{21AE83B0-DAF6-44A4-BD9C-1AA263498FDC}"/>
            </a:ext>
            <a:ext uri="{147F2762-F138-4A5C-976F-8EAC2B608ADB}">
              <a16:predDERef xmlns:a16="http://schemas.microsoft.com/office/drawing/2014/main" pred="{3FAB7C45-5151-0444-4E50-7478B552D984}"/>
            </a:ext>
          </a:extLst>
        </xdr:cNvPr>
        <xdr:cNvPicPr>
          <a:picLocks noChangeAspect="1"/>
        </xdr:cNvPicPr>
      </xdr:nvPicPr>
      <xdr:blipFill>
        <a:blip xmlns:r="http://schemas.openxmlformats.org/officeDocument/2006/relationships" r:embed="rId1"/>
        <a:stretch>
          <a:fillRect/>
        </a:stretch>
      </xdr:blipFill>
      <xdr:spPr>
        <a:xfrm>
          <a:off x="12297270" y="12575574"/>
          <a:ext cx="2199514" cy="2440297"/>
        </a:xfrm>
        <a:prstGeom prst="rect">
          <a:avLst/>
        </a:prstGeom>
      </xdr:spPr>
    </xdr:pic>
    <xdr:clientData/>
  </xdr:twoCellAnchor>
  <xdr:twoCellAnchor>
    <xdr:from>
      <xdr:col>1</xdr:col>
      <xdr:colOff>9010662</xdr:colOff>
      <xdr:row>65</xdr:row>
      <xdr:rowOff>143722</xdr:rowOff>
    </xdr:from>
    <xdr:to>
      <xdr:col>1</xdr:col>
      <xdr:colOff>11261938</xdr:colOff>
      <xdr:row>77</xdr:row>
      <xdr:rowOff>141817</xdr:rowOff>
    </xdr:to>
    <xdr:pic>
      <xdr:nvPicPr>
        <xdr:cNvPr id="4" name="Picture 3">
          <a:extLst>
            <a:ext uri="{FF2B5EF4-FFF2-40B4-BE49-F238E27FC236}">
              <a16:creationId xmlns:a16="http://schemas.microsoft.com/office/drawing/2014/main" id="{AB4A689B-1B13-4F2F-9B77-1C67A3A09DEF}"/>
            </a:ext>
            <a:ext uri="{147F2762-F138-4A5C-976F-8EAC2B608ADB}">
              <a16:predDERef xmlns:a16="http://schemas.microsoft.com/office/drawing/2014/main" pred="{06760578-BF97-0B9B-A247-B770E569AA12}"/>
            </a:ext>
          </a:extLst>
        </xdr:cNvPr>
        <xdr:cNvPicPr>
          <a:picLocks noChangeAspect="1"/>
        </xdr:cNvPicPr>
      </xdr:nvPicPr>
      <xdr:blipFill>
        <a:blip xmlns:r="http://schemas.openxmlformats.org/officeDocument/2006/relationships" r:embed="rId2"/>
        <a:stretch>
          <a:fillRect/>
        </a:stretch>
      </xdr:blipFill>
      <xdr:spPr>
        <a:xfrm>
          <a:off x="9617881" y="14246675"/>
          <a:ext cx="2251276" cy="2426970"/>
        </a:xfrm>
        <a:prstGeom prst="rect">
          <a:avLst/>
        </a:prstGeom>
      </xdr:spPr>
    </xdr:pic>
    <xdr:clientData/>
  </xdr:twoCellAnchor>
  <xdr:twoCellAnchor>
    <xdr:from>
      <xdr:col>1</xdr:col>
      <xdr:colOff>6161821</xdr:colOff>
      <xdr:row>50</xdr:row>
      <xdr:rowOff>73278</xdr:rowOff>
    </xdr:from>
    <xdr:to>
      <xdr:col>1</xdr:col>
      <xdr:colOff>8399142</xdr:colOff>
      <xdr:row>62</xdr:row>
      <xdr:rowOff>149465</xdr:rowOff>
    </xdr:to>
    <xdr:pic>
      <xdr:nvPicPr>
        <xdr:cNvPr id="2" name="Picture 1">
          <a:extLst>
            <a:ext uri="{FF2B5EF4-FFF2-40B4-BE49-F238E27FC236}">
              <a16:creationId xmlns:a16="http://schemas.microsoft.com/office/drawing/2014/main" id="{0C53475C-9C19-4541-94A5-B9A867818A52}"/>
            </a:ext>
          </a:extLst>
        </xdr:cNvPr>
        <xdr:cNvPicPr>
          <a:picLocks noChangeAspect="1"/>
        </xdr:cNvPicPr>
      </xdr:nvPicPr>
      <xdr:blipFill>
        <a:blip xmlns:r="http://schemas.openxmlformats.org/officeDocument/2006/relationships" r:embed="rId3"/>
        <a:stretch>
          <a:fillRect/>
        </a:stretch>
      </xdr:blipFill>
      <xdr:spPr>
        <a:xfrm>
          <a:off x="6770796" y="11003606"/>
          <a:ext cx="2237321" cy="2465244"/>
        </a:xfrm>
        <a:prstGeom prst="rect">
          <a:avLst/>
        </a:prstGeom>
      </xdr:spPr>
    </xdr:pic>
    <xdr:clientData/>
  </xdr:twoCellAnchor>
  <xdr:twoCellAnchor>
    <xdr:from>
      <xdr:col>1</xdr:col>
      <xdr:colOff>5910186</xdr:colOff>
      <xdr:row>50</xdr:row>
      <xdr:rowOff>66456</xdr:rowOff>
    </xdr:from>
    <xdr:to>
      <xdr:col>1</xdr:col>
      <xdr:colOff>6296745</xdr:colOff>
      <xdr:row>52</xdr:row>
      <xdr:rowOff>72126</xdr:rowOff>
    </xdr:to>
    <xdr:sp macro="" textlink="">
      <xdr:nvSpPr>
        <xdr:cNvPr id="12" name="Oval 11">
          <a:extLst>
            <a:ext uri="{FF2B5EF4-FFF2-40B4-BE49-F238E27FC236}">
              <a16:creationId xmlns:a16="http://schemas.microsoft.com/office/drawing/2014/main" id="{1C107D4C-FF27-4A0C-BC7F-81FAE6782F58}"/>
            </a:ext>
          </a:extLst>
        </xdr:cNvPr>
        <xdr:cNvSpPr/>
      </xdr:nvSpPr>
      <xdr:spPr>
        <a:xfrm>
          <a:off x="6519161" y="10996784"/>
          <a:ext cx="386559" cy="403846"/>
        </a:xfrm>
        <a:prstGeom prst="ellipse">
          <a:avLst/>
        </a:prstGeom>
        <a:solidFill>
          <a:srgbClr val="009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kern="1200"/>
        </a:p>
      </xdr:txBody>
    </xdr:sp>
    <xdr:clientData/>
  </xdr:twoCellAnchor>
  <xdr:twoCellAnchor>
    <xdr:from>
      <xdr:col>1</xdr:col>
      <xdr:colOff>5951314</xdr:colOff>
      <xdr:row>50</xdr:row>
      <xdr:rowOff>78168</xdr:rowOff>
    </xdr:from>
    <xdr:to>
      <xdr:col>1</xdr:col>
      <xdr:colOff>6233868</xdr:colOff>
      <xdr:row>51</xdr:row>
      <xdr:rowOff>176371</xdr:rowOff>
    </xdr:to>
    <xdr:sp macro="" textlink="">
      <xdr:nvSpPr>
        <xdr:cNvPr id="13" name="TextBox 12">
          <a:extLst>
            <a:ext uri="{FF2B5EF4-FFF2-40B4-BE49-F238E27FC236}">
              <a16:creationId xmlns:a16="http://schemas.microsoft.com/office/drawing/2014/main" id="{7E9047C5-B812-49D8-B30F-9812980880D7}"/>
            </a:ext>
          </a:extLst>
        </xdr:cNvPr>
        <xdr:cNvSpPr txBox="1"/>
      </xdr:nvSpPr>
      <xdr:spPr>
        <a:xfrm>
          <a:off x="6560289" y="11008496"/>
          <a:ext cx="282554" cy="2972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i="0" kern="1200">
              <a:solidFill>
                <a:schemeClr val="bg1"/>
              </a:solidFill>
              <a:latin typeface="Arial Black" panose="020B0A04020102020204" pitchFamily="34" charset="0"/>
            </a:rPr>
            <a:t>1</a:t>
          </a:r>
        </a:p>
      </xdr:txBody>
    </xdr:sp>
    <xdr:clientData/>
  </xdr:twoCellAnchor>
  <xdr:twoCellAnchor>
    <xdr:from>
      <xdr:col>1</xdr:col>
      <xdr:colOff>11471922</xdr:colOff>
      <xdr:row>57</xdr:row>
      <xdr:rowOff>142094</xdr:rowOff>
    </xdr:from>
    <xdr:to>
      <xdr:col>1</xdr:col>
      <xdr:colOff>11852766</xdr:colOff>
      <xdr:row>59</xdr:row>
      <xdr:rowOff>138239</xdr:rowOff>
    </xdr:to>
    <xdr:sp macro="" textlink="">
      <xdr:nvSpPr>
        <xdr:cNvPr id="14" name="Oval 13">
          <a:extLst>
            <a:ext uri="{FF2B5EF4-FFF2-40B4-BE49-F238E27FC236}">
              <a16:creationId xmlns:a16="http://schemas.microsoft.com/office/drawing/2014/main" id="{94AA99AD-A3B7-42C9-8B05-6BB37294AB21}"/>
            </a:ext>
          </a:extLst>
        </xdr:cNvPr>
        <xdr:cNvSpPr/>
      </xdr:nvSpPr>
      <xdr:spPr>
        <a:xfrm>
          <a:off x="12079141" y="12625797"/>
          <a:ext cx="380844" cy="400958"/>
        </a:xfrm>
        <a:prstGeom prst="ellipse">
          <a:avLst/>
        </a:prstGeom>
        <a:solidFill>
          <a:srgbClr val="009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kern="1200"/>
        </a:p>
      </xdr:txBody>
    </xdr:sp>
    <xdr:clientData/>
  </xdr:twoCellAnchor>
  <xdr:twoCellAnchor>
    <xdr:from>
      <xdr:col>1</xdr:col>
      <xdr:colOff>11517337</xdr:colOff>
      <xdr:row>57</xdr:row>
      <xdr:rowOff>163808</xdr:rowOff>
    </xdr:from>
    <xdr:to>
      <xdr:col>1</xdr:col>
      <xdr:colOff>11788461</xdr:colOff>
      <xdr:row>59</xdr:row>
      <xdr:rowOff>59605</xdr:rowOff>
    </xdr:to>
    <xdr:sp macro="" textlink="">
      <xdr:nvSpPr>
        <xdr:cNvPr id="15" name="TextBox 14">
          <a:extLst>
            <a:ext uri="{FF2B5EF4-FFF2-40B4-BE49-F238E27FC236}">
              <a16:creationId xmlns:a16="http://schemas.microsoft.com/office/drawing/2014/main" id="{D89477A9-B209-4082-BC3D-AAE4F4CEFB5A}"/>
            </a:ext>
          </a:extLst>
        </xdr:cNvPr>
        <xdr:cNvSpPr txBox="1"/>
      </xdr:nvSpPr>
      <xdr:spPr>
        <a:xfrm>
          <a:off x="12124556" y="12647511"/>
          <a:ext cx="271124" cy="3006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i="0" kern="1200">
              <a:solidFill>
                <a:schemeClr val="bg1"/>
              </a:solidFill>
              <a:latin typeface="Arial Black" panose="020B0A04020102020204" pitchFamily="34" charset="0"/>
            </a:rPr>
            <a:t>2</a:t>
          </a:r>
        </a:p>
      </xdr:txBody>
    </xdr:sp>
    <xdr:clientData/>
  </xdr:twoCellAnchor>
  <xdr:twoCellAnchor>
    <xdr:from>
      <xdr:col>1</xdr:col>
      <xdr:colOff>8705624</xdr:colOff>
      <xdr:row>65</xdr:row>
      <xdr:rowOff>197578</xdr:rowOff>
    </xdr:from>
    <xdr:to>
      <xdr:col>1</xdr:col>
      <xdr:colOff>9084563</xdr:colOff>
      <xdr:row>67</xdr:row>
      <xdr:rowOff>189913</xdr:rowOff>
    </xdr:to>
    <xdr:sp macro="" textlink="">
      <xdr:nvSpPr>
        <xdr:cNvPr id="16" name="Oval 15">
          <a:extLst>
            <a:ext uri="{FF2B5EF4-FFF2-40B4-BE49-F238E27FC236}">
              <a16:creationId xmlns:a16="http://schemas.microsoft.com/office/drawing/2014/main" id="{95B768F6-3FE5-46EC-AF27-DA5C1CE55B0A}"/>
            </a:ext>
          </a:extLst>
        </xdr:cNvPr>
        <xdr:cNvSpPr/>
      </xdr:nvSpPr>
      <xdr:spPr>
        <a:xfrm>
          <a:off x="9312843" y="14300531"/>
          <a:ext cx="378939" cy="397148"/>
        </a:xfrm>
        <a:prstGeom prst="ellipse">
          <a:avLst/>
        </a:prstGeom>
        <a:solidFill>
          <a:srgbClr val="009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kern="1200"/>
        </a:p>
      </xdr:txBody>
    </xdr:sp>
    <xdr:clientData/>
  </xdr:twoCellAnchor>
  <xdr:twoCellAnchor>
    <xdr:from>
      <xdr:col>1</xdr:col>
      <xdr:colOff>8737227</xdr:colOff>
      <xdr:row>66</xdr:row>
      <xdr:rowOff>8789</xdr:rowOff>
    </xdr:from>
    <xdr:to>
      <xdr:col>1</xdr:col>
      <xdr:colOff>9008351</xdr:colOff>
      <xdr:row>67</xdr:row>
      <xdr:rowOff>103182</xdr:rowOff>
    </xdr:to>
    <xdr:sp macro="" textlink="">
      <xdr:nvSpPr>
        <xdr:cNvPr id="17" name="TextBox 16">
          <a:extLst>
            <a:ext uri="{FF2B5EF4-FFF2-40B4-BE49-F238E27FC236}">
              <a16:creationId xmlns:a16="http://schemas.microsoft.com/office/drawing/2014/main" id="{9FC1BF0E-AE50-4021-A6B3-96DE694DFC77}"/>
            </a:ext>
          </a:extLst>
        </xdr:cNvPr>
        <xdr:cNvSpPr txBox="1"/>
      </xdr:nvSpPr>
      <xdr:spPr>
        <a:xfrm>
          <a:off x="9344446" y="14314148"/>
          <a:ext cx="271124" cy="296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i="0" kern="1200">
              <a:solidFill>
                <a:schemeClr val="bg1"/>
              </a:solidFill>
              <a:latin typeface="Arial Black" panose="020B0A04020102020204" pitchFamily="34" charset="0"/>
            </a:rPr>
            <a:t>3</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674078</xdr:colOff>
      <xdr:row>5</xdr:row>
      <xdr:rowOff>0</xdr:rowOff>
    </xdr:from>
    <xdr:to>
      <xdr:col>1</xdr:col>
      <xdr:colOff>674078</xdr:colOff>
      <xdr:row>23</xdr:row>
      <xdr:rowOff>185615</xdr:rowOff>
    </xdr:to>
    <xdr:cxnSp macro="">
      <xdr:nvCxnSpPr>
        <xdr:cNvPr id="2" name="Straight Arrow Connector 2">
          <a:extLst>
            <a:ext uri="{FF2B5EF4-FFF2-40B4-BE49-F238E27FC236}">
              <a16:creationId xmlns:a16="http://schemas.microsoft.com/office/drawing/2014/main" id="{E0E75203-C1BC-4190-B951-ADB93B8F3707}"/>
            </a:ext>
          </a:extLst>
        </xdr:cNvPr>
        <xdr:cNvCxnSpPr/>
      </xdr:nvCxnSpPr>
      <xdr:spPr>
        <a:xfrm flipV="1">
          <a:off x="874103" y="1724025"/>
          <a:ext cx="0" cy="3471740"/>
        </a:xfrm>
        <a:prstGeom prst="straightConnector1">
          <a:avLst/>
        </a:prstGeom>
        <a:ln w="38100">
          <a:solidFill>
            <a:schemeClr val="tx1">
              <a:lumMod val="75000"/>
              <a:lumOff val="25000"/>
            </a:schemeClr>
          </a:solidFill>
          <a:headEnd type="arrow"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17503</xdr:colOff>
      <xdr:row>9</xdr:row>
      <xdr:rowOff>78153</xdr:rowOff>
    </xdr:from>
    <xdr:to>
      <xdr:col>1</xdr:col>
      <xdr:colOff>683263</xdr:colOff>
      <xdr:row>17</xdr:row>
      <xdr:rowOff>180729</xdr:rowOff>
    </xdr:to>
    <xdr:sp macro="" textlink="">
      <xdr:nvSpPr>
        <xdr:cNvPr id="3" name="TextBox 5">
          <a:extLst>
            <a:ext uri="{FF2B5EF4-FFF2-40B4-BE49-F238E27FC236}">
              <a16:creationId xmlns:a16="http://schemas.microsoft.com/office/drawing/2014/main" id="{678B88B5-F138-43F0-AB18-AB1F6BADD10D}"/>
            </a:ext>
            <a:ext uri="{147F2762-F138-4A5C-976F-8EAC2B608ADB}">
              <a16:predDERef xmlns:a16="http://schemas.microsoft.com/office/drawing/2014/main" pred="{7EA26366-7861-414E-A981-1FEDE2C87DBA}"/>
            </a:ext>
          </a:extLst>
        </xdr:cNvPr>
        <xdr:cNvSpPr txBox="1"/>
      </xdr:nvSpPr>
      <xdr:spPr>
        <a:xfrm rot="16200000">
          <a:off x="-103355" y="3223161"/>
          <a:ext cx="1607526" cy="3657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latin typeface="Arial" panose="020B0604020202020204" pitchFamily="34" charset="0"/>
              <a:cs typeface="Arial" panose="020B0604020202020204" pitchFamily="34" charset="0"/>
            </a:rPr>
            <a:t>Non-Executives</a:t>
          </a:r>
        </a:p>
      </xdr:txBody>
    </xdr:sp>
    <xdr:clientData/>
  </xdr:twoCellAnchor>
  <xdr:twoCellAnchor>
    <xdr:from>
      <xdr:col>1</xdr:col>
      <xdr:colOff>444498</xdr:colOff>
      <xdr:row>2</xdr:row>
      <xdr:rowOff>364882</xdr:rowOff>
    </xdr:from>
    <xdr:to>
      <xdr:col>1</xdr:col>
      <xdr:colOff>449036</xdr:colOff>
      <xdr:row>7</xdr:row>
      <xdr:rowOff>51708</xdr:rowOff>
    </xdr:to>
    <xdr:cxnSp macro="">
      <xdr:nvCxnSpPr>
        <xdr:cNvPr id="4" name="Straight Arrow Connector 6">
          <a:extLst>
            <a:ext uri="{FF2B5EF4-FFF2-40B4-BE49-F238E27FC236}">
              <a16:creationId xmlns:a16="http://schemas.microsoft.com/office/drawing/2014/main" id="{280D9C58-6F92-445F-B2B9-58F400F7F927}"/>
            </a:ext>
            <a:ext uri="{147F2762-F138-4A5C-976F-8EAC2B608ADB}">
              <a16:predDERef xmlns:a16="http://schemas.microsoft.com/office/drawing/2014/main" pred="{6631B806-F972-45BE-A3BA-66C6041EEB52}"/>
            </a:ext>
          </a:extLst>
        </xdr:cNvPr>
        <xdr:cNvCxnSpPr/>
      </xdr:nvCxnSpPr>
      <xdr:spPr>
        <a:xfrm flipH="1" flipV="1">
          <a:off x="644523" y="1269757"/>
          <a:ext cx="4538" cy="1020326"/>
        </a:xfrm>
        <a:prstGeom prst="straightConnector1">
          <a:avLst/>
        </a:prstGeom>
        <a:ln w="38100">
          <a:solidFill>
            <a:schemeClr val="tx1">
              <a:lumMod val="75000"/>
              <a:lumOff val="25000"/>
            </a:schemeClr>
          </a:solidFill>
          <a:headEnd type="arrow"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07461</xdr:colOff>
      <xdr:row>4</xdr:row>
      <xdr:rowOff>0</xdr:rowOff>
    </xdr:from>
    <xdr:to>
      <xdr:col>1</xdr:col>
      <xdr:colOff>473221</xdr:colOff>
      <xdr:row>4</xdr:row>
      <xdr:rowOff>4884</xdr:rowOff>
    </xdr:to>
    <xdr:sp macro="" textlink="">
      <xdr:nvSpPr>
        <xdr:cNvPr id="5" name="TextBox 7">
          <a:extLst>
            <a:ext uri="{FF2B5EF4-FFF2-40B4-BE49-F238E27FC236}">
              <a16:creationId xmlns:a16="http://schemas.microsoft.com/office/drawing/2014/main" id="{8FDED566-8E79-4B2D-89F4-C7FC6380410D}"/>
            </a:ext>
            <a:ext uri="{147F2762-F138-4A5C-976F-8EAC2B608ADB}">
              <a16:predDERef xmlns:a16="http://schemas.microsoft.com/office/drawing/2014/main" pred="{729BB7CC-A81C-4EF2-B4D8-9271EB010301}"/>
            </a:ext>
          </a:extLst>
        </xdr:cNvPr>
        <xdr:cNvSpPr txBox="1"/>
      </xdr:nvSpPr>
      <xdr:spPr>
        <a:xfrm rot="16200000">
          <a:off x="487924" y="1343562"/>
          <a:ext cx="4884" cy="3657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latin typeface="Arial" panose="020B0604020202020204" pitchFamily="34" charset="0"/>
              <a:cs typeface="Arial" panose="020B0604020202020204" pitchFamily="34" charset="0"/>
            </a:rPr>
            <a:t>Executives</a:t>
          </a:r>
        </a:p>
      </xdr:txBody>
    </xdr:sp>
    <xdr:clientData/>
  </xdr:twoCellAnchor>
  <xdr:twoCellAnchor>
    <xdr:from>
      <xdr:col>1</xdr:col>
      <xdr:colOff>81644</xdr:colOff>
      <xdr:row>2</xdr:row>
      <xdr:rowOff>278492</xdr:rowOff>
    </xdr:from>
    <xdr:to>
      <xdr:col>1</xdr:col>
      <xdr:colOff>447404</xdr:colOff>
      <xdr:row>7</xdr:row>
      <xdr:rowOff>102577</xdr:rowOff>
    </xdr:to>
    <xdr:sp macro="" textlink="">
      <xdr:nvSpPr>
        <xdr:cNvPr id="6" name="TextBox 5">
          <a:extLst>
            <a:ext uri="{FF2B5EF4-FFF2-40B4-BE49-F238E27FC236}">
              <a16:creationId xmlns:a16="http://schemas.microsoft.com/office/drawing/2014/main" id="{B13F073D-389E-472A-B767-3D725936669F}"/>
            </a:ext>
            <a:ext uri="{147F2762-F138-4A5C-976F-8EAC2B608ADB}">
              <a16:predDERef xmlns:a16="http://schemas.microsoft.com/office/drawing/2014/main" pred="{7EA26366-7861-414E-A981-1FEDE2C87DBA}"/>
            </a:ext>
          </a:extLst>
        </xdr:cNvPr>
        <xdr:cNvSpPr txBox="1"/>
      </xdr:nvSpPr>
      <xdr:spPr>
        <a:xfrm rot="16200000">
          <a:off x="-114244" y="1579280"/>
          <a:ext cx="1157585" cy="3657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latin typeface="Arial" panose="020B0604020202020204" pitchFamily="34" charset="0"/>
              <a:cs typeface="Arial" panose="020B0604020202020204" pitchFamily="34" charset="0"/>
            </a:rPr>
            <a:t>Executive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674078</xdr:colOff>
      <xdr:row>5</xdr:row>
      <xdr:rowOff>0</xdr:rowOff>
    </xdr:from>
    <xdr:to>
      <xdr:col>1</xdr:col>
      <xdr:colOff>674078</xdr:colOff>
      <xdr:row>23</xdr:row>
      <xdr:rowOff>185615</xdr:rowOff>
    </xdr:to>
    <xdr:cxnSp macro="">
      <xdr:nvCxnSpPr>
        <xdr:cNvPr id="2" name="Straight Arrow Connector 2">
          <a:extLst>
            <a:ext uri="{FF2B5EF4-FFF2-40B4-BE49-F238E27FC236}">
              <a16:creationId xmlns:a16="http://schemas.microsoft.com/office/drawing/2014/main" id="{20CAE07C-EC0B-43CD-A090-593AF6BB2D5C}"/>
            </a:ext>
          </a:extLst>
        </xdr:cNvPr>
        <xdr:cNvCxnSpPr/>
      </xdr:nvCxnSpPr>
      <xdr:spPr>
        <a:xfrm flipV="1">
          <a:off x="921728" y="2628900"/>
          <a:ext cx="0" cy="18102140"/>
        </a:xfrm>
        <a:prstGeom prst="straightConnector1">
          <a:avLst/>
        </a:prstGeom>
        <a:ln w="38100">
          <a:solidFill>
            <a:schemeClr val="tx1">
              <a:lumMod val="75000"/>
              <a:lumOff val="25000"/>
            </a:schemeClr>
          </a:solidFill>
          <a:headEnd type="arrow"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17503</xdr:colOff>
      <xdr:row>9</xdr:row>
      <xdr:rowOff>78153</xdr:rowOff>
    </xdr:from>
    <xdr:to>
      <xdr:col>1</xdr:col>
      <xdr:colOff>683263</xdr:colOff>
      <xdr:row>17</xdr:row>
      <xdr:rowOff>180729</xdr:rowOff>
    </xdr:to>
    <xdr:sp macro="" textlink="">
      <xdr:nvSpPr>
        <xdr:cNvPr id="3" name="TextBox 5">
          <a:extLst>
            <a:ext uri="{FF2B5EF4-FFF2-40B4-BE49-F238E27FC236}">
              <a16:creationId xmlns:a16="http://schemas.microsoft.com/office/drawing/2014/main" id="{235E46EE-DF85-4FD5-8BD6-C30BAB439CFC}"/>
            </a:ext>
            <a:ext uri="{147F2762-F138-4A5C-976F-8EAC2B608ADB}">
              <a16:predDERef xmlns:a16="http://schemas.microsoft.com/office/drawing/2014/main" pred="{63FEC474-1A6E-4631-AA53-2C6F9C7AF952}"/>
            </a:ext>
          </a:extLst>
        </xdr:cNvPr>
        <xdr:cNvSpPr txBox="1"/>
      </xdr:nvSpPr>
      <xdr:spPr>
        <a:xfrm rot="16200000">
          <a:off x="-3622843" y="11962349"/>
          <a:ext cx="8741751" cy="3657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latin typeface="Arial" panose="020B0604020202020204" pitchFamily="34" charset="0"/>
              <a:cs typeface="Arial" panose="020B0604020202020204" pitchFamily="34" charset="0"/>
            </a:rPr>
            <a:t>Non-Executives</a:t>
          </a:r>
        </a:p>
      </xdr:txBody>
    </xdr:sp>
    <xdr:clientData/>
  </xdr:twoCellAnchor>
  <xdr:twoCellAnchor>
    <xdr:from>
      <xdr:col>1</xdr:col>
      <xdr:colOff>444497</xdr:colOff>
      <xdr:row>2</xdr:row>
      <xdr:rowOff>498231</xdr:rowOff>
    </xdr:from>
    <xdr:to>
      <xdr:col>1</xdr:col>
      <xdr:colOff>449035</xdr:colOff>
      <xdr:row>7</xdr:row>
      <xdr:rowOff>108857</xdr:rowOff>
    </xdr:to>
    <xdr:cxnSp macro="">
      <xdr:nvCxnSpPr>
        <xdr:cNvPr id="4" name="Straight Arrow Connector 6">
          <a:extLst>
            <a:ext uri="{FF2B5EF4-FFF2-40B4-BE49-F238E27FC236}">
              <a16:creationId xmlns:a16="http://schemas.microsoft.com/office/drawing/2014/main" id="{07F9A76A-9566-4D28-B298-F7181A8362F5}"/>
            </a:ext>
            <a:ext uri="{147F2762-F138-4A5C-976F-8EAC2B608ADB}">
              <a16:predDERef xmlns:a16="http://schemas.microsoft.com/office/drawing/2014/main" pred="{D32D0536-9FC4-4FAE-A3D4-2AFC27987EAC}"/>
            </a:ext>
          </a:extLst>
        </xdr:cNvPr>
        <xdr:cNvCxnSpPr/>
      </xdr:nvCxnSpPr>
      <xdr:spPr>
        <a:xfrm flipH="1" flipV="1">
          <a:off x="692147" y="1374531"/>
          <a:ext cx="4538" cy="3992126"/>
        </a:xfrm>
        <a:prstGeom prst="straightConnector1">
          <a:avLst/>
        </a:prstGeom>
        <a:ln w="38100">
          <a:solidFill>
            <a:schemeClr val="tx1">
              <a:lumMod val="75000"/>
              <a:lumOff val="25000"/>
            </a:schemeClr>
          </a:solidFill>
          <a:headEnd type="arrow"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07461</xdr:colOff>
      <xdr:row>4</xdr:row>
      <xdr:rowOff>0</xdr:rowOff>
    </xdr:from>
    <xdr:to>
      <xdr:col>1</xdr:col>
      <xdr:colOff>473221</xdr:colOff>
      <xdr:row>4</xdr:row>
      <xdr:rowOff>4884</xdr:rowOff>
    </xdr:to>
    <xdr:sp macro="" textlink="">
      <xdr:nvSpPr>
        <xdr:cNvPr id="5" name="TextBox 7">
          <a:extLst>
            <a:ext uri="{FF2B5EF4-FFF2-40B4-BE49-F238E27FC236}">
              <a16:creationId xmlns:a16="http://schemas.microsoft.com/office/drawing/2014/main" id="{934B9AF2-BF2F-4690-9C05-B549B01B25E7}"/>
            </a:ext>
            <a:ext uri="{147F2762-F138-4A5C-976F-8EAC2B608ADB}">
              <a16:predDERef xmlns:a16="http://schemas.microsoft.com/office/drawing/2014/main" pred="{6E1CBD6A-FC98-4A00-88BD-46669CF56A22}"/>
            </a:ext>
          </a:extLst>
        </xdr:cNvPr>
        <xdr:cNvSpPr txBox="1"/>
      </xdr:nvSpPr>
      <xdr:spPr>
        <a:xfrm rot="16200000">
          <a:off x="535549" y="1857912"/>
          <a:ext cx="4884" cy="3657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latin typeface="Arial" panose="020B0604020202020204" pitchFamily="34" charset="0"/>
              <a:cs typeface="Arial" panose="020B0604020202020204" pitchFamily="34" charset="0"/>
            </a:rPr>
            <a:t>Executive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emplate/!SURVEYS_OTHERS/DCP-HK%20banking%20&amp;%20Insurance%20survey%202005/CDS_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onsfps02\organisation$\DOCUME~1\DSIEDE~1\LOCALS~1\Temp\C.Lotus.Notes.Data\BDF%20TR%202006%20GM%20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Lonsfps02/organisation$/DOCUME~1/DSIEDE~1/LOCALS~1/Temp/C.Lotus.Notes.Data/BDF%20TR%202006%20GM%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ub/_ASIA/HCR%20VIETNAM/2019/DCT/2019_Korn%20Ferry%20Template_Vietnam_E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tannerr/Desktop/Word%20-%20Excel%20-%20PP/Role%20Fit%20Master%20Content%20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Data Worksheet"/>
      <sheetName val="Long Term Incentive Worksheet"/>
      <sheetName val="Validation"/>
      <sheetName val="Function_Dropdowns"/>
      <sheetName val="Validation_new"/>
      <sheetName val="Non-Store-Store"/>
      <sheetName val="Tham khao List Nganh-Nghe"/>
      <sheetName val="LIST NGANH-NGHE-don vi"/>
      <sheetName val="Validations"/>
      <sheetName val="EnflasyonKur (en)"/>
      <sheetName val="EnflasyonKur (tr)"/>
      <sheetName val="Dropdowns"/>
      <sheetName val="CB"/>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Pivot"/>
      <sheetName val="Raw TR"/>
      <sheetName val="Market Comprs (all)"/>
      <sheetName val="Market Comprs (AT)"/>
      <sheetName val="Market Comprs (FK)"/>
      <sheetName val="Market Comprs (E13)"/>
      <sheetName val="NoP count"/>
      <sheetName val="Lookup"/>
      <sheetName val="to be hide"/>
      <sheetName val="Sheet1"/>
      <sheetName val="Data Sheet UK"/>
      <sheetName val="Data Sheet Denmark"/>
      <sheetName val="Hoja3"/>
      <sheetName val="Read_Me"/>
      <sheetName val="Raw_TR"/>
      <sheetName val="Market_Comprs_(all)"/>
      <sheetName val="Market_Comprs_(AT)"/>
      <sheetName val="Market_Comprs_(FK)"/>
      <sheetName val="Market_Comprs_(E13)"/>
      <sheetName val="NoP_count"/>
      <sheetName val="Konditionstabelle"/>
      <sheetName val="Coding"/>
      <sheetName val="LIST JC 2016"/>
      <sheetName val="Listas"/>
      <sheetName val="Validation"/>
      <sheetName val="вилки"/>
      <sheetName val="NewMarketSelector"/>
      <sheetName val="compensation data worksheet"/>
      <sheetName val="Validation_new"/>
    </sheetNames>
    <sheetDataSet>
      <sheetData sheetId="0" refreshError="1"/>
      <sheetData sheetId="1" refreshError="1"/>
      <sheetData sheetId="2"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B4">
            <v>78194.666666666599</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N4">
            <v>93039.368159203907</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Z4">
            <v>147909.5172413784</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L4">
            <v>281313.95833333331</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X4">
            <v>503171.71428571595</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J4">
            <v>93348.773043932859</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V4">
            <v>116076.61786132114</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H4">
            <v>8189.6620689654301</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T4">
            <v>20711.834506536416</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F4">
            <v>0</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B5">
            <v>59630</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N5">
            <v>85114</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Z5">
            <v>122844.55348148105</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L5">
            <v>175172.56410256331</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X5">
            <v>321456.16800000001</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J5">
            <v>69342.063020469199</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V5">
            <v>91288.232769920069</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H5">
            <v>12890.215146658697</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T5">
            <v>16057.536798735813</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F5">
            <v>0</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B6">
            <v>59416</v>
          </cell>
          <cell r="C6">
            <v>79007.333333333299</v>
          </cell>
          <cell r="D6">
            <v>59416</v>
          </cell>
          <cell r="E6">
            <v>79007.333333333299</v>
          </cell>
          <cell r="F6">
            <v>100047.27272727199</v>
          </cell>
          <cell r="G6">
            <v>110867.469696969</v>
          </cell>
          <cell r="H6">
            <v>121687.666666666</v>
          </cell>
          <cell r="I6">
            <v>145268</v>
          </cell>
          <cell r="J6" t="str">
            <v/>
          </cell>
          <cell r="K6">
            <v>84758.958333333299</v>
          </cell>
          <cell r="M6" t="str">
            <v>Cerestar/Cargill</v>
          </cell>
          <cell r="N6">
            <v>152436.08333333262</v>
          </cell>
          <cell r="O6">
            <v>214268</v>
          </cell>
          <cell r="P6">
            <v>62354</v>
          </cell>
          <cell r="Q6">
            <v>84758.958333333299</v>
          </cell>
          <cell r="R6">
            <v>116677.8441558434</v>
          </cell>
          <cell r="S6">
            <v>134556.96374458799</v>
          </cell>
          <cell r="T6">
            <v>152436.08333333262</v>
          </cell>
          <cell r="U6">
            <v>214268</v>
          </cell>
          <cell r="V6" t="str">
            <v/>
          </cell>
          <cell r="W6">
            <v>196111.80000000002</v>
          </cell>
          <cell r="Y6" t="str">
            <v>Cerestar/Cargill</v>
          </cell>
          <cell r="Z6">
            <v>62354</v>
          </cell>
          <cell r="AA6">
            <v>84758.958333333299</v>
          </cell>
          <cell r="AB6">
            <v>64347.527999999998</v>
          </cell>
          <cell r="AC6">
            <v>85564.941999999966</v>
          </cell>
          <cell r="AD6">
            <v>115054.36363636279</v>
          </cell>
          <cell r="AE6">
            <v>127497.59015151433</v>
          </cell>
          <cell r="AF6">
            <v>139940.81666666589</v>
          </cell>
          <cell r="AG6">
            <v>196111.80000000002</v>
          </cell>
          <cell r="AH6" t="str">
            <v/>
          </cell>
          <cell r="AI6">
            <v>85564.941999999966</v>
          </cell>
          <cell r="AK6" t="str">
            <v>Cerestar/Cargill</v>
          </cell>
          <cell r="AL6">
            <v>139940.81666666589</v>
          </cell>
          <cell r="AM6">
            <v>232415.69583333336</v>
          </cell>
          <cell r="AN6">
            <v>62354</v>
          </cell>
          <cell r="AO6">
            <v>84758.958333333299</v>
          </cell>
          <cell r="AP6">
            <v>116677.8441558434</v>
          </cell>
          <cell r="AQ6">
            <v>134556.96374458799</v>
          </cell>
          <cell r="AR6">
            <v>152436.08333333262</v>
          </cell>
          <cell r="AS6">
            <v>250571.89583333331</v>
          </cell>
          <cell r="AT6" t="str">
            <v/>
          </cell>
          <cell r="AU6">
            <v>37601.16347410759</v>
          </cell>
          <cell r="AW6" t="str">
            <v>Cerestar/Cargill</v>
          </cell>
          <cell r="AX6">
            <v>88989.942481931968</v>
          </cell>
          <cell r="AY6">
            <v>110436.36602316599</v>
          </cell>
          <cell r="AZ6">
            <v>64347.527999999998</v>
          </cell>
          <cell r="BA6">
            <v>85564.941999999966</v>
          </cell>
          <cell r="BB6">
            <v>115054.36363636279</v>
          </cell>
          <cell r="BC6">
            <v>127497.59015151433</v>
          </cell>
          <cell r="BD6">
            <v>139940.81666666589</v>
          </cell>
          <cell r="BE6">
            <v>232415.69583333336</v>
          </cell>
          <cell r="BF6" t="str">
            <v/>
          </cell>
          <cell r="BG6">
            <v>111242.34968983266</v>
          </cell>
          <cell r="BI6" t="str">
            <v>Cerestar/Cargill</v>
          </cell>
          <cell r="BJ6">
            <v>169273.92122538379</v>
          </cell>
          <cell r="BK6">
            <v>270016.85930744093</v>
          </cell>
          <cell r="BL6">
            <v>26635.942481931961</v>
          </cell>
          <cell r="BM6">
            <v>25677.407689832686</v>
          </cell>
          <cell r="BN6">
            <v>28370.300453573487</v>
          </cell>
          <cell r="BO6">
            <v>28095.84114962698</v>
          </cell>
          <cell r="BP6">
            <v>29333.104558717885</v>
          </cell>
          <cell r="BQ6">
            <v>37601.16347410759</v>
          </cell>
          <cell r="BR6" t="str">
            <v/>
          </cell>
          <cell r="BS6">
            <v>750</v>
          </cell>
          <cell r="BU6" t="str">
            <v>Cerestar/Cargill</v>
          </cell>
          <cell r="BV6">
            <v>20521.404900405432</v>
          </cell>
          <cell r="BW6">
            <v>19113.989703989704</v>
          </cell>
          <cell r="BX6">
            <v>88989.942481931968</v>
          </cell>
          <cell r="BY6">
            <v>110436.36602316599</v>
          </cell>
          <cell r="BZ6">
            <v>145048.14460941689</v>
          </cell>
          <cell r="CA6">
            <v>162652.80489421496</v>
          </cell>
          <cell r="CB6">
            <v>181769.18789205051</v>
          </cell>
          <cell r="CC6">
            <v>288173.05930744088</v>
          </cell>
          <cell r="CD6" t="str">
            <v/>
          </cell>
          <cell r="CE6">
            <v>0</v>
          </cell>
          <cell r="CG6" t="str">
            <v>Cerestar/Cargill</v>
          </cell>
          <cell r="CH6">
            <v>0</v>
          </cell>
          <cell r="CI6">
            <v>0</v>
          </cell>
          <cell r="CJ6">
            <v>90983.47048193196</v>
          </cell>
          <cell r="CK6">
            <v>111242.34968983266</v>
          </cell>
          <cell r="CL6">
            <v>143424.66408993627</v>
          </cell>
          <cell r="CM6">
            <v>155593.4313011413</v>
          </cell>
          <cell r="CN6">
            <v>169273.92122538379</v>
          </cell>
          <cell r="CO6">
            <v>270016.85930744093</v>
          </cell>
          <cell r="CP6" t="str">
            <v/>
          </cell>
          <cell r="CQ6">
            <v>0</v>
          </cell>
          <cell r="CS6" t="str">
            <v>Cerestar/Cargill</v>
          </cell>
          <cell r="CT6">
            <v>0</v>
          </cell>
          <cell r="CU6">
            <v>0</v>
          </cell>
          <cell r="CV6">
            <v>750</v>
          </cell>
          <cell r="CW6">
            <v>750</v>
          </cell>
          <cell r="CX6">
            <v>750</v>
          </cell>
          <cell r="CY6">
            <v>750</v>
          </cell>
          <cell r="CZ6">
            <v>750</v>
          </cell>
          <cell r="DA6">
            <v>750</v>
          </cell>
          <cell r="DB6">
            <v>0</v>
          </cell>
          <cell r="DC6">
            <v>0</v>
          </cell>
          <cell r="DE6" t="str">
            <v>Cerestar/Cargill</v>
          </cell>
          <cell r="DF6">
            <v>0</v>
          </cell>
          <cell r="DG6">
            <v>0</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K7" t="str">
            <v>Coca-Cola</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W7">
            <v>68385.52499999996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I7">
            <v>125616.6153846153</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U7">
            <v>171630.51499999879</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G7">
            <v>38375.400496494753</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S7" t="str">
            <v>Coca-Cola</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E7">
            <v>303.93566666666652</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Q7">
            <v>17787.760513186029</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C7">
            <v>0</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B9">
            <v>66657.923076923005</v>
          </cell>
          <cell r="C9">
            <v>66657.923076923005</v>
          </cell>
          <cell r="D9">
            <v>78975.122950819597</v>
          </cell>
          <cell r="E9">
            <v>100182.285714285</v>
          </cell>
          <cell r="F9">
            <v>112757.625</v>
          </cell>
          <cell r="G9">
            <v>127627.5</v>
          </cell>
          <cell r="H9">
            <v>137751.33333333299</v>
          </cell>
          <cell r="I9">
            <v>156565.5</v>
          </cell>
          <cell r="J9">
            <v>69762.936234817738</v>
          </cell>
          <cell r="K9">
            <v>85154.912424503811</v>
          </cell>
          <cell r="M9" t="str">
            <v>Dr. Oetker</v>
          </cell>
          <cell r="N9">
            <v>148749</v>
          </cell>
          <cell r="O9">
            <v>69762.936234817738</v>
          </cell>
          <cell r="P9">
            <v>85154.912424503811</v>
          </cell>
          <cell r="Q9">
            <v>116131.76190476109</v>
          </cell>
          <cell r="R9">
            <v>129278.625</v>
          </cell>
          <cell r="S9">
            <v>148749</v>
          </cell>
          <cell r="T9">
            <v>162440.93333333288</v>
          </cell>
          <cell r="U9">
            <v>179932</v>
          </cell>
          <cell r="V9">
            <v>146261.11499999999</v>
          </cell>
          <cell r="W9">
            <v>157863.02799999958</v>
          </cell>
          <cell r="Y9" t="str">
            <v>Dr. Oetker</v>
          </cell>
          <cell r="Z9">
            <v>69762.936234817738</v>
          </cell>
          <cell r="AA9">
            <v>69457.555846153773</v>
          </cell>
          <cell r="AB9">
            <v>81897.202499999912</v>
          </cell>
          <cell r="AC9">
            <v>114808.8994285706</v>
          </cell>
          <cell r="AD9">
            <v>129220.23824999999</v>
          </cell>
          <cell r="AE9">
            <v>146261.11499999999</v>
          </cell>
          <cell r="AF9">
            <v>157863.02799999958</v>
          </cell>
          <cell r="AG9">
            <v>179424.06299999999</v>
          </cell>
          <cell r="AH9">
            <v>69457.555846153773</v>
          </cell>
          <cell r="AI9">
            <v>81897.202499999912</v>
          </cell>
          <cell r="AK9" t="str">
            <v>Dr. Oetker</v>
          </cell>
          <cell r="AL9">
            <v>146261.11499999999</v>
          </cell>
          <cell r="AM9">
            <v>69762.936234817738</v>
          </cell>
          <cell r="AN9">
            <v>85154.912424503811</v>
          </cell>
          <cell r="AO9">
            <v>116131.76190476109</v>
          </cell>
          <cell r="AP9">
            <v>129278.625</v>
          </cell>
          <cell r="AQ9">
            <v>148749</v>
          </cell>
          <cell r="AR9">
            <v>162440.93333333288</v>
          </cell>
          <cell r="AS9">
            <v>179932</v>
          </cell>
          <cell r="AT9">
            <v>27010.191050817026</v>
          </cell>
          <cell r="AU9">
            <v>27326.054650817015</v>
          </cell>
          <cell r="AW9" t="str">
            <v>Dr. Oetker</v>
          </cell>
          <cell r="AX9">
            <v>74641.215907676597</v>
          </cell>
          <cell r="AY9">
            <v>69457.555846153773</v>
          </cell>
          <cell r="AZ9">
            <v>81897.202499999912</v>
          </cell>
          <cell r="BA9">
            <v>114808.8994285706</v>
          </cell>
          <cell r="BB9">
            <v>129220.23824999999</v>
          </cell>
          <cell r="BC9">
            <v>146261.11499999999</v>
          </cell>
          <cell r="BD9">
            <v>157863.02799999958</v>
          </cell>
          <cell r="BE9">
            <v>179424.06299999999</v>
          </cell>
          <cell r="BF9">
            <v>74335.835519012631</v>
          </cell>
          <cell r="BG9">
            <v>87354.774723162263</v>
          </cell>
          <cell r="BI9" t="str">
            <v>Dr. Oetker</v>
          </cell>
          <cell r="BJ9">
            <v>173271.30605081702</v>
          </cell>
          <cell r="BK9">
            <v>4878.2796728588637</v>
          </cell>
          <cell r="BL9">
            <v>5457.5722231623458</v>
          </cell>
          <cell r="BM9">
            <v>23417.383565176639</v>
          </cell>
          <cell r="BN9">
            <v>23909.973449578625</v>
          </cell>
          <cell r="BO9">
            <v>27010.191050817026</v>
          </cell>
          <cell r="BP9">
            <v>27326.054650817015</v>
          </cell>
          <cell r="BQ9">
            <v>27913.698523143226</v>
          </cell>
          <cell r="BR9">
            <v>0</v>
          </cell>
          <cell r="BS9">
            <v>0</v>
          </cell>
          <cell r="BU9" t="str">
            <v>Dr. Oetker</v>
          </cell>
          <cell r="BV9">
            <v>0</v>
          </cell>
          <cell r="BW9">
            <v>74641.215907676597</v>
          </cell>
          <cell r="BX9">
            <v>90612.484647666162</v>
          </cell>
          <cell r="BY9">
            <v>139549.14546993774</v>
          </cell>
          <cell r="BZ9">
            <v>153188.59844957863</v>
          </cell>
          <cell r="CA9">
            <v>175759.19105081703</v>
          </cell>
          <cell r="CB9">
            <v>189766.98798414989</v>
          </cell>
          <cell r="CC9">
            <v>207845.69852314322</v>
          </cell>
          <cell r="CD9">
            <v>0</v>
          </cell>
          <cell r="CE9">
            <v>0</v>
          </cell>
          <cell r="CG9" t="str">
            <v>Dr. Oetker</v>
          </cell>
          <cell r="CH9">
            <v>0</v>
          </cell>
          <cell r="CI9">
            <v>74335.835519012631</v>
          </cell>
          <cell r="CJ9">
            <v>87354.774723162263</v>
          </cell>
          <cell r="CK9">
            <v>138226.28299374724</v>
          </cell>
          <cell r="CL9">
            <v>153130.21169957862</v>
          </cell>
          <cell r="CM9">
            <v>173271.30605081702</v>
          </cell>
          <cell r="CN9">
            <v>185189.08265081659</v>
          </cell>
          <cell r="CO9">
            <v>207337.76152314321</v>
          </cell>
          <cell r="CP9">
            <v>0</v>
          </cell>
          <cell r="CQ9">
            <v>0</v>
          </cell>
          <cell r="CS9" t="str">
            <v>Dr. Oetker</v>
          </cell>
          <cell r="CT9">
            <v>0</v>
          </cell>
          <cell r="CU9">
            <v>0</v>
          </cell>
          <cell r="CV9">
            <v>0</v>
          </cell>
          <cell r="CW9">
            <v>0</v>
          </cell>
          <cell r="CX9">
            <v>0</v>
          </cell>
          <cell r="CY9">
            <v>0</v>
          </cell>
          <cell r="CZ9">
            <v>0</v>
          </cell>
          <cell r="DA9">
            <v>0</v>
          </cell>
          <cell r="DB9">
            <v>0</v>
          </cell>
          <cell r="DC9">
            <v>0</v>
          </cell>
          <cell r="DE9" t="str">
            <v>Dr. Oetker</v>
          </cell>
          <cell r="DF9">
            <v>0</v>
          </cell>
          <cell r="DG9">
            <v>0</v>
          </cell>
          <cell r="DH9">
            <v>0</v>
          </cell>
          <cell r="DI9">
            <v>16984.497391304347</v>
          </cell>
          <cell r="DJ9">
            <v>17063.98145239376</v>
          </cell>
          <cell r="DK9">
            <v>19695.478268989049</v>
          </cell>
          <cell r="DL9">
            <v>19695.478268989049</v>
          </cell>
          <cell r="DM9">
            <v>19696.000448211464</v>
          </cell>
        </row>
        <row r="10">
          <cell r="A10" t="str">
            <v>Eckes</v>
          </cell>
          <cell r="B10">
            <v>19696</v>
          </cell>
          <cell r="C10">
            <v>72992.428571428507</v>
          </cell>
          <cell r="D10" t="str">
            <v/>
          </cell>
          <cell r="E10">
            <v>72992.428571428507</v>
          </cell>
          <cell r="F10">
            <v>87034.777777777694</v>
          </cell>
          <cell r="G10">
            <v>105126</v>
          </cell>
          <cell r="H10">
            <v>114261</v>
          </cell>
          <cell r="I10" t="str">
            <v/>
          </cell>
          <cell r="J10">
            <v>88847.999999999913</v>
          </cell>
          <cell r="K10">
            <v>106356.88888888879</v>
          </cell>
          <cell r="M10" t="str">
            <v>Eckes</v>
          </cell>
          <cell r="N10">
            <v>106356.875</v>
          </cell>
          <cell r="O10" t="str">
            <v>Eckes</v>
          </cell>
          <cell r="P10" t="str">
            <v/>
          </cell>
          <cell r="Q10">
            <v>88847.999999999913</v>
          </cell>
          <cell r="R10">
            <v>106356.88888888879</v>
          </cell>
          <cell r="S10">
            <v>129382</v>
          </cell>
          <cell r="T10">
            <v>142053</v>
          </cell>
          <cell r="U10" t="str">
            <v/>
          </cell>
          <cell r="V10" t="str">
            <v>Eckes</v>
          </cell>
          <cell r="W10">
            <v>0</v>
          </cell>
          <cell r="Y10" t="str">
            <v>Eckes</v>
          </cell>
          <cell r="Z10">
            <v>129382</v>
          </cell>
          <cell r="AA10">
            <v>142053</v>
          </cell>
          <cell r="AB10" t="str">
            <v/>
          </cell>
          <cell r="AC10">
            <v>83211.368571428509</v>
          </cell>
          <cell r="AD10">
            <v>104441.73333333324</v>
          </cell>
          <cell r="AE10">
            <v>126151.2</v>
          </cell>
          <cell r="AF10">
            <v>137113.19999999998</v>
          </cell>
          <cell r="AG10" t="str">
            <v/>
          </cell>
          <cell r="AH10">
            <v>137113.19999999998</v>
          </cell>
          <cell r="AI10">
            <v>137113.125</v>
          </cell>
          <cell r="AK10" t="str">
            <v>Eckes</v>
          </cell>
          <cell r="AL10">
            <v>19286.824279030909</v>
          </cell>
          <cell r="AM10">
            <v>22439.032015363129</v>
          </cell>
          <cell r="AN10" t="str">
            <v/>
          </cell>
          <cell r="AO10">
            <v>88847.999999999913</v>
          </cell>
          <cell r="AP10">
            <v>106356.88888888879</v>
          </cell>
          <cell r="AQ10">
            <v>129382</v>
          </cell>
          <cell r="AR10">
            <v>142053</v>
          </cell>
          <cell r="AS10" t="str">
            <v/>
          </cell>
          <cell r="AT10">
            <v>128795.92090425192</v>
          </cell>
          <cell r="AU10">
            <v>152613.61779191322</v>
          </cell>
          <cell r="AW10" t="str">
            <v>Eckes</v>
          </cell>
          <cell r="AX10" t="str">
            <v>Eckes</v>
          </cell>
          <cell r="AY10">
            <v>152613.5</v>
          </cell>
          <cell r="AZ10" t="str">
            <v/>
          </cell>
          <cell r="BA10">
            <v>83211.368571428509</v>
          </cell>
          <cell r="BB10">
            <v>104441.73333333324</v>
          </cell>
          <cell r="BC10">
            <v>126151.2</v>
          </cell>
          <cell r="BD10">
            <v>137113.19999999998</v>
          </cell>
          <cell r="BE10" t="str">
            <v/>
          </cell>
          <cell r="BF10">
            <v>0</v>
          </cell>
          <cell r="BG10">
            <v>690</v>
          </cell>
          <cell r="BI10" t="str">
            <v>Eckes</v>
          </cell>
          <cell r="BJ10">
            <v>690</v>
          </cell>
          <cell r="BK10">
            <v>0</v>
          </cell>
          <cell r="BL10" t="str">
            <v/>
          </cell>
          <cell r="BM10">
            <v>19286.824279030909</v>
          </cell>
          <cell r="BN10">
            <v>22439.032015363129</v>
          </cell>
          <cell r="BO10">
            <v>23231.617791913217</v>
          </cell>
          <cell r="BP10">
            <v>23439.82845703897</v>
          </cell>
          <cell r="BQ10" t="str">
            <v/>
          </cell>
          <cell r="BR10">
            <v>0</v>
          </cell>
          <cell r="BS10">
            <v>0</v>
          </cell>
          <cell r="BU10" t="str">
            <v>Eckes</v>
          </cell>
          <cell r="BV10">
            <v>0</v>
          </cell>
          <cell r="BW10">
            <v>0</v>
          </cell>
          <cell r="BX10" t="str">
            <v/>
          </cell>
          <cell r="BY10">
            <v>108134.82427903081</v>
          </cell>
          <cell r="BZ10">
            <v>128795.92090425192</v>
          </cell>
          <cell r="CA10">
            <v>152613.61779191322</v>
          </cell>
          <cell r="CB10">
            <v>165492.82845703897</v>
          </cell>
          <cell r="CC10" t="str">
            <v/>
          </cell>
          <cell r="CD10">
            <v>0</v>
          </cell>
          <cell r="CE10">
            <v>0</v>
          </cell>
          <cell r="CG10" t="str">
            <v>Eckes</v>
          </cell>
          <cell r="CH10">
            <v>0</v>
          </cell>
          <cell r="CI10">
            <v>0</v>
          </cell>
          <cell r="CJ10" t="str">
            <v/>
          </cell>
          <cell r="CK10">
            <v>102498.19285045943</v>
          </cell>
          <cell r="CL10">
            <v>126880.76534869637</v>
          </cell>
          <cell r="CM10">
            <v>149382.81779191323</v>
          </cell>
          <cell r="CN10">
            <v>160553.02845703895</v>
          </cell>
          <cell r="CO10" t="str">
            <v/>
          </cell>
          <cell r="CP10">
            <v>0</v>
          </cell>
          <cell r="CQ10">
            <v>0</v>
          </cell>
          <cell r="CS10" t="str">
            <v>Eckes</v>
          </cell>
          <cell r="CT10">
            <v>0</v>
          </cell>
          <cell r="CU10">
            <v>0</v>
          </cell>
          <cell r="CV10">
            <v>0</v>
          </cell>
          <cell r="CW10">
            <v>690</v>
          </cell>
          <cell r="CX10">
            <v>690</v>
          </cell>
          <cell r="CY10">
            <v>690</v>
          </cell>
          <cell r="CZ10">
            <v>690</v>
          </cell>
          <cell r="DA10">
            <v>0</v>
          </cell>
          <cell r="DB10">
            <v>0</v>
          </cell>
          <cell r="DC10">
            <v>0</v>
          </cell>
          <cell r="DE10" t="str">
            <v>Eckes</v>
          </cell>
          <cell r="DF10">
            <v>0</v>
          </cell>
          <cell r="DG10">
            <v>0</v>
          </cell>
          <cell r="DH10">
            <v>0</v>
          </cell>
          <cell r="DI10">
            <v>15143.924938271604</v>
          </cell>
          <cell r="DJ10">
            <v>16867.014301675979</v>
          </cell>
          <cell r="DK10">
            <v>17205.52219472835</v>
          </cell>
          <cell r="DL10">
            <v>17223.968425210991</v>
          </cell>
          <cell r="DM10">
            <v>0</v>
          </cell>
        </row>
        <row r="11">
          <cell r="A11" t="str">
            <v>Ferrero</v>
          </cell>
          <cell r="B11">
            <v>63048</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N11">
            <v>99918.852991452892</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Z11">
            <v>172116.07499999998</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L11">
            <v>280616.4375</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X11">
            <v>471652.99999999994</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J11">
            <v>75019.954872858871</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V11">
            <v>145280.46671922202</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H11">
            <v>6749.65</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T11">
            <v>37860.015801192276</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F11">
            <v>0</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B12">
            <v>59546.373626373599</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K12">
            <v>67954.737523221731</v>
          </cell>
          <cell r="M12" t="str">
            <v>Henkel</v>
          </cell>
          <cell r="N12">
            <v>122065.1123595504</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W12">
            <v>117826.60629213473</v>
          </cell>
          <cell r="Y12" t="str">
            <v>Henkel</v>
          </cell>
          <cell r="Z12">
            <v>205328.5</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I12">
            <v>226964.3833333333</v>
          </cell>
          <cell r="AK12" t="str">
            <v>Henkel</v>
          </cell>
          <cell r="AL12">
            <v>67287.402197802163</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U12">
            <v>5549.5949343973261</v>
          </cell>
          <cell r="AW12" t="str">
            <v>Henkel</v>
          </cell>
          <cell r="AX12">
            <v>25191.792071686472</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G12">
            <v>147256.90443123688</v>
          </cell>
          <cell r="BI12" t="str">
            <v>Henkel</v>
          </cell>
          <cell r="BJ12">
            <v>260665.43787201031</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S12">
            <v>253244.604538677</v>
          </cell>
          <cell r="BU12" t="str">
            <v>Henkel</v>
          </cell>
          <cell r="BV12">
            <v>1786.3912087912079</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E12">
            <v>0</v>
          </cell>
          <cell r="CG12" t="str">
            <v>Henkel</v>
          </cell>
          <cell r="CH12">
            <v>12930.44616101847</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Q12">
            <v>0</v>
          </cell>
          <cell r="CS12" t="str">
            <v>Henkel</v>
          </cell>
          <cell r="CT12">
            <v>0</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C12">
            <v>0</v>
          </cell>
          <cell r="DE12" t="str">
            <v>Henkel</v>
          </cell>
          <cell r="DF12">
            <v>0</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C13">
            <v>55711.363636363603</v>
          </cell>
          <cell r="D13">
            <v>55711.363636363603</v>
          </cell>
          <cell r="E13">
            <v>71125.727272727207</v>
          </cell>
          <cell r="F13">
            <v>92084</v>
          </cell>
          <cell r="G13">
            <v>117544</v>
          </cell>
          <cell r="H13">
            <v>139300</v>
          </cell>
          <cell r="I13">
            <v>191418</v>
          </cell>
          <cell r="J13">
            <v>219084</v>
          </cell>
          <cell r="K13">
            <v>47969</v>
          </cell>
          <cell r="M13" t="str">
            <v>Intersnack</v>
          </cell>
          <cell r="N13">
            <v>47969</v>
          </cell>
          <cell r="O13">
            <v>157981</v>
          </cell>
          <cell r="P13">
            <v>58458.082386363603</v>
          </cell>
          <cell r="Q13">
            <v>75078.949494949426</v>
          </cell>
          <cell r="R13">
            <v>97076.476190476184</v>
          </cell>
          <cell r="S13">
            <v>157981</v>
          </cell>
          <cell r="T13">
            <v>179737</v>
          </cell>
          <cell r="U13">
            <v>231855</v>
          </cell>
          <cell r="V13">
            <v>340394</v>
          </cell>
          <cell r="W13">
            <v>100371.56000000001</v>
          </cell>
          <cell r="Y13" t="str">
            <v>Intersnack</v>
          </cell>
          <cell r="Z13">
            <v>47969</v>
          </cell>
          <cell r="AA13">
            <v>293572.56</v>
          </cell>
          <cell r="AB13">
            <v>60168.272727272699</v>
          </cell>
          <cell r="AC13">
            <v>76815.785454545388</v>
          </cell>
          <cell r="AD13">
            <v>100371.56000000001</v>
          </cell>
          <cell r="AE13">
            <v>138701.91999999998</v>
          </cell>
          <cell r="AF13">
            <v>167160</v>
          </cell>
          <cell r="AG13">
            <v>225873.24</v>
          </cell>
          <cell r="AH13">
            <v>293572.56</v>
          </cell>
          <cell r="AI13">
            <v>231855</v>
          </cell>
          <cell r="AK13" t="str">
            <v>Intersnack</v>
          </cell>
          <cell r="AL13">
            <v>47969</v>
          </cell>
          <cell r="AM13">
            <v>60168.272727272699</v>
          </cell>
          <cell r="AN13">
            <v>58458.082386363603</v>
          </cell>
          <cell r="AO13">
            <v>75078.949494949426</v>
          </cell>
          <cell r="AP13">
            <v>97076.476190476184</v>
          </cell>
          <cell r="AQ13">
            <v>157981</v>
          </cell>
          <cell r="AR13">
            <v>179737</v>
          </cell>
          <cell r="AS13">
            <v>231855</v>
          </cell>
          <cell r="AT13">
            <v>340394</v>
          </cell>
          <cell r="AU13">
            <v>17489.203633858266</v>
          </cell>
          <cell r="AW13" t="str">
            <v>Intersnack</v>
          </cell>
          <cell r="AX13">
            <v>47969</v>
          </cell>
          <cell r="AY13">
            <v>20569.122842161971</v>
          </cell>
          <cell r="AZ13">
            <v>60168.272727272699</v>
          </cell>
          <cell r="BA13">
            <v>76815.785454545388</v>
          </cell>
          <cell r="BB13">
            <v>100371.56000000001</v>
          </cell>
          <cell r="BC13">
            <v>138701.91999999998</v>
          </cell>
          <cell r="BD13">
            <v>167160</v>
          </cell>
          <cell r="BE13">
            <v>225873.24</v>
          </cell>
          <cell r="BF13">
            <v>293572.56</v>
          </cell>
          <cell r="BG13">
            <v>112560.59467605632</v>
          </cell>
          <cell r="BI13" t="str">
            <v>Intersnack</v>
          </cell>
          <cell r="BJ13">
            <v>17489.203633858266</v>
          </cell>
          <cell r="BK13">
            <v>362029.80207182874</v>
          </cell>
          <cell r="BL13">
            <v>15878.957517498242</v>
          </cell>
          <cell r="BM13">
            <v>14476.022620835683</v>
          </cell>
          <cell r="BN13">
            <v>15484.118485580148</v>
          </cell>
          <cell r="BO13">
            <v>20569.122842161971</v>
          </cell>
          <cell r="BP13">
            <v>20798.070071828759</v>
          </cell>
          <cell r="BQ13">
            <v>21345.30907182876</v>
          </cell>
          <cell r="BR13">
            <v>21635.802071828759</v>
          </cell>
          <cell r="BS13">
            <v>247218.54907182875</v>
          </cell>
          <cell r="BU13" t="str">
            <v>Intersnack</v>
          </cell>
          <cell r="BV13">
            <v>65458.203633858269</v>
          </cell>
          <cell r="BW13">
            <v>0</v>
          </cell>
          <cell r="BX13">
            <v>74337.039903861849</v>
          </cell>
          <cell r="BY13">
            <v>89554.972115785116</v>
          </cell>
          <cell r="BZ13">
            <v>112560.59467605632</v>
          </cell>
          <cell r="CA13">
            <v>178550.12284216197</v>
          </cell>
          <cell r="CB13">
            <v>200535.07007182876</v>
          </cell>
          <cell r="CC13">
            <v>253200.30907182876</v>
          </cell>
          <cell r="CD13">
            <v>362029.80207182874</v>
          </cell>
          <cell r="CE13">
            <v>13815.048818897638</v>
          </cell>
          <cell r="CG13" t="str">
            <v>Intersnack</v>
          </cell>
          <cell r="CH13">
            <v>65458.203633858269</v>
          </cell>
          <cell r="CI13">
            <v>17001.996494882387</v>
          </cell>
          <cell r="CJ13">
            <v>76047.230244770937</v>
          </cell>
          <cell r="CK13">
            <v>91291.808075381065</v>
          </cell>
          <cell r="CL13">
            <v>115855.67848558017</v>
          </cell>
          <cell r="CM13">
            <v>159271.04284216196</v>
          </cell>
          <cell r="CN13">
            <v>187958.07007182876</v>
          </cell>
          <cell r="CO13">
            <v>247218.54907182875</v>
          </cell>
          <cell r="CP13">
            <v>315208.36207182874</v>
          </cell>
          <cell r="CQ13">
            <v>0</v>
          </cell>
          <cell r="CS13" t="str">
            <v>Intersnack</v>
          </cell>
          <cell r="CT13">
            <v>613</v>
          </cell>
          <cell r="CU13">
            <v>0</v>
          </cell>
          <cell r="CV13">
            <v>0</v>
          </cell>
          <cell r="CW13">
            <v>0</v>
          </cell>
          <cell r="CX13">
            <v>0</v>
          </cell>
          <cell r="CY13">
            <v>0</v>
          </cell>
          <cell r="CZ13">
            <v>0</v>
          </cell>
          <cell r="DA13">
            <v>0</v>
          </cell>
          <cell r="DB13">
            <v>0</v>
          </cell>
          <cell r="DC13">
            <v>0</v>
          </cell>
          <cell r="DE13" t="str">
            <v>Intersnack</v>
          </cell>
          <cell r="DF13">
            <v>13815.048818897638</v>
          </cell>
          <cell r="DG13">
            <v>0</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B14">
            <v>92824.666666666599</v>
          </cell>
          <cell r="C14">
            <v>92824.666666666599</v>
          </cell>
          <cell r="D14">
            <v>84453.2093023255</v>
          </cell>
          <cell r="E14">
            <v>97428.159090909001</v>
          </cell>
          <cell r="F14">
            <v>119790.33333333299</v>
          </cell>
          <cell r="G14">
            <v>133349.28571428501</v>
          </cell>
          <cell r="H14">
            <v>166286</v>
          </cell>
          <cell r="I14">
            <v>187096</v>
          </cell>
          <cell r="J14">
            <v>207906</v>
          </cell>
          <cell r="K14">
            <v>105574.6666666666</v>
          </cell>
          <cell r="M14" t="str">
            <v>JT International</v>
          </cell>
          <cell r="N14">
            <v>134981.99999999959</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W14">
            <v>143748.39999999959</v>
          </cell>
          <cell r="Y14" t="str">
            <v>JT International</v>
          </cell>
          <cell r="Z14">
            <v>252579.6</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I14">
            <v>247974.10531620056</v>
          </cell>
          <cell r="AK14" t="str">
            <v>JT International</v>
          </cell>
          <cell r="AL14">
            <v>102107.13333333327</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U14">
            <v>16296.804255685331</v>
          </cell>
          <cell r="AW14" t="str">
            <v>JT International</v>
          </cell>
          <cell r="AX14">
            <v>41504.439142689043</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G14">
            <v>186564.5444588892</v>
          </cell>
          <cell r="BI14" t="str">
            <v>JT International</v>
          </cell>
          <cell r="BJ14">
            <v>307531.82897839427</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S14">
            <v>322215.42897839425</v>
          </cell>
          <cell r="BU14" t="str">
            <v>JT International</v>
          </cell>
          <cell r="BV14">
            <v>10086.191458664847</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E14">
            <v>0</v>
          </cell>
          <cell r="CG14" t="str">
            <v>JT International</v>
          </cell>
          <cell r="CH14">
            <v>21442.760423774467</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Q14">
            <v>0</v>
          </cell>
          <cell r="CS14" t="str">
            <v>JT International</v>
          </cell>
          <cell r="CT14">
            <v>0</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C14">
            <v>0</v>
          </cell>
          <cell r="DE14" t="str">
            <v>JT International</v>
          </cell>
          <cell r="DF14">
            <v>0</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J15" t="str">
            <v>Kellogg</v>
          </cell>
          <cell r="K15">
            <v>52886</v>
          </cell>
          <cell r="M15" t="str">
            <v>Kellogg</v>
          </cell>
          <cell r="N15">
            <v>52886</v>
          </cell>
          <cell r="O15">
            <v>56254.454545454537</v>
          </cell>
          <cell r="P15">
            <v>72231.809782608689</v>
          </cell>
          <cell r="Q15">
            <v>97659.6</v>
          </cell>
          <cell r="R15">
            <v>108759.66666666632</v>
          </cell>
          <cell r="S15">
            <v>147534.6666666666</v>
          </cell>
          <cell r="T15">
            <v>193642</v>
          </cell>
          <cell r="U15">
            <v>193642</v>
          </cell>
          <cell r="V15">
            <v>71987.100937499999</v>
          </cell>
          <cell r="W15">
            <v>99626.872000000018</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H15">
            <v>207374.6666666666</v>
          </cell>
          <cell r="AI15">
            <v>253482</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T15" t="str">
            <v>Kellogg</v>
          </cell>
          <cell r="AU15">
            <v>5890.7250895384386</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F15">
            <v>78582.189854887707</v>
          </cell>
          <cell r="BG15">
            <v>128302.51582709046</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R15">
            <v>268684.12454987102</v>
          </cell>
          <cell r="BS15">
            <v>322440.50042262324</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D15" t="str">
            <v>Kellogg</v>
          </cell>
          <cell r="CE15">
            <v>0</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P15">
            <v>0</v>
          </cell>
          <cell r="CQ15">
            <v>0</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B15">
            <v>0</v>
          </cell>
          <cell r="DC15">
            <v>0</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B16">
            <v>55651.1538461538</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N16">
            <v>83102.859374999927</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Z16">
            <v>151363.02777777708</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L16">
            <v>282003.86309523793</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X16">
            <v>570446.66666666663</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J16">
            <v>68985.271490154249</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V16">
            <v>92063.974735889758</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H16">
            <v>13411.909715580716</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T16">
            <v>21274.868531207354</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F16">
            <v>0</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t="str">
            <v/>
          </cell>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t="str">
            <v/>
          </cell>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t="str">
            <v/>
          </cell>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t="str">
            <v/>
          </cell>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t="str">
            <v/>
          </cell>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t="str">
            <v/>
          </cell>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t="str">
            <v/>
          </cell>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t="str">
            <v/>
          </cell>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B18">
            <v>0</v>
          </cell>
          <cell r="C18" t="str">
            <v/>
          </cell>
          <cell r="D18">
            <v>89468</v>
          </cell>
          <cell r="E18">
            <v>117294</v>
          </cell>
          <cell r="F18">
            <v>139086</v>
          </cell>
          <cell r="G18">
            <v>172801</v>
          </cell>
          <cell r="H18">
            <v>205156</v>
          </cell>
          <cell r="I18" t="str">
            <v/>
          </cell>
          <cell r="J18">
            <v>0</v>
          </cell>
          <cell r="K18">
            <v>94013</v>
          </cell>
          <cell r="M18" t="str">
            <v>Masterfoods</v>
          </cell>
          <cell r="N18">
            <v>185433</v>
          </cell>
          <cell r="O18" t="str">
            <v/>
          </cell>
          <cell r="P18">
            <v>94013</v>
          </cell>
          <cell r="Q18">
            <v>123253</v>
          </cell>
          <cell r="R18">
            <v>146152</v>
          </cell>
          <cell r="S18">
            <v>185433</v>
          </cell>
          <cell r="T18">
            <v>220153</v>
          </cell>
          <cell r="U18" t="str">
            <v/>
          </cell>
          <cell r="V18">
            <v>190081.1</v>
          </cell>
          <cell r="W18">
            <v>235929.4</v>
          </cell>
          <cell r="Y18" t="str">
            <v>Masterfoods</v>
          </cell>
          <cell r="Z18">
            <v>235929.375</v>
          </cell>
          <cell r="AA18" t="str">
            <v/>
          </cell>
          <cell r="AB18">
            <v>93046.720000000001</v>
          </cell>
          <cell r="AC18">
            <v>121985.76000000001</v>
          </cell>
          <cell r="AD18">
            <v>144649.44</v>
          </cell>
          <cell r="AE18">
            <v>190081.1</v>
          </cell>
          <cell r="AF18">
            <v>235929.4</v>
          </cell>
          <cell r="AG18" t="str">
            <v/>
          </cell>
          <cell r="AH18">
            <v>0</v>
          </cell>
          <cell r="AI18">
            <v>93046.720000000001</v>
          </cell>
          <cell r="AK18" t="str">
            <v>Masterfoods</v>
          </cell>
          <cell r="AL18">
            <v>190081.1</v>
          </cell>
          <cell r="AM18" t="str">
            <v/>
          </cell>
          <cell r="AN18">
            <v>94013</v>
          </cell>
          <cell r="AO18">
            <v>123253</v>
          </cell>
          <cell r="AP18">
            <v>146152</v>
          </cell>
          <cell r="AQ18">
            <v>185433</v>
          </cell>
          <cell r="AR18">
            <v>220153</v>
          </cell>
          <cell r="AS18" t="str">
            <v/>
          </cell>
          <cell r="AT18">
            <v>53113.295012232964</v>
          </cell>
          <cell r="AU18">
            <v>72600.032487438308</v>
          </cell>
          <cell r="AW18" t="str">
            <v>Masterfoods</v>
          </cell>
          <cell r="AX18">
            <v>72600</v>
          </cell>
          <cell r="AY18" t="str">
            <v/>
          </cell>
          <cell r="AZ18">
            <v>93046.720000000001</v>
          </cell>
          <cell r="BA18">
            <v>121985.76000000001</v>
          </cell>
          <cell r="BB18">
            <v>144649.44</v>
          </cell>
          <cell r="BC18">
            <v>190081.1</v>
          </cell>
          <cell r="BD18">
            <v>235929.4</v>
          </cell>
          <cell r="BE18" t="str">
            <v/>
          </cell>
          <cell r="BF18">
            <v>0</v>
          </cell>
          <cell r="BG18">
            <v>119638.95183991853</v>
          </cell>
          <cell r="BI18" t="str">
            <v>Masterfoods</v>
          </cell>
          <cell r="BJ18">
            <v>243194.39501223297</v>
          </cell>
          <cell r="BK18" t="str">
            <v/>
          </cell>
          <cell r="BL18">
            <v>26592.231839918535</v>
          </cell>
          <cell r="BM18">
            <v>34986.641539082928</v>
          </cell>
          <cell r="BN18">
            <v>41370.442574853994</v>
          </cell>
          <cell r="BO18">
            <v>53113.295012232964</v>
          </cell>
          <cell r="BP18">
            <v>72600.032487438308</v>
          </cell>
          <cell r="BQ18" t="str">
            <v/>
          </cell>
          <cell r="BR18">
            <v>30362.786037301201</v>
          </cell>
          <cell r="BS18">
            <v>38234.042097005222</v>
          </cell>
          <cell r="BU18" t="str">
            <v>Masterfoods</v>
          </cell>
          <cell r="BV18">
            <v>0</v>
          </cell>
          <cell r="BW18" t="str">
            <v/>
          </cell>
          <cell r="BX18">
            <v>120605.23183991853</v>
          </cell>
          <cell r="BY18">
            <v>158239.64153908292</v>
          </cell>
          <cell r="BZ18">
            <v>187522.44257485401</v>
          </cell>
          <cell r="CA18">
            <v>238546.29501223296</v>
          </cell>
          <cell r="CB18">
            <v>292753.03248743829</v>
          </cell>
          <cell r="CC18" t="str">
            <v/>
          </cell>
          <cell r="CD18">
            <v>0</v>
          </cell>
          <cell r="CE18">
            <v>0</v>
          </cell>
          <cell r="CG18" t="str">
            <v>Masterfoods</v>
          </cell>
          <cell r="CH18">
            <v>0</v>
          </cell>
          <cell r="CI18" t="str">
            <v/>
          </cell>
          <cell r="CJ18">
            <v>119638.95183991853</v>
          </cell>
          <cell r="CK18">
            <v>156972.40153908293</v>
          </cell>
          <cell r="CL18">
            <v>186019.88257485401</v>
          </cell>
          <cell r="CM18">
            <v>243194.39501223297</v>
          </cell>
          <cell r="CN18">
            <v>308529.43248743832</v>
          </cell>
          <cell r="CO18" t="str">
            <v/>
          </cell>
          <cell r="CP18">
            <v>0</v>
          </cell>
          <cell r="CQ18">
            <v>0</v>
          </cell>
          <cell r="CS18" t="str">
            <v>Masterfoods</v>
          </cell>
          <cell r="CT18">
            <v>0</v>
          </cell>
          <cell r="CU18">
            <v>0</v>
          </cell>
          <cell r="CV18">
            <v>9637.2610091288843</v>
          </cell>
          <cell r="CW18">
            <v>16266.164441898063</v>
          </cell>
          <cell r="CX18">
            <v>21457.520793026019</v>
          </cell>
          <cell r="CY18">
            <v>30362.786037301201</v>
          </cell>
          <cell r="CZ18">
            <v>38234.042097005222</v>
          </cell>
          <cell r="DA18">
            <v>0</v>
          </cell>
          <cell r="DB18">
            <v>0</v>
          </cell>
          <cell r="DC18">
            <v>0</v>
          </cell>
          <cell r="DE18" t="str">
            <v>Masterfoods</v>
          </cell>
          <cell r="DF18">
            <v>0</v>
          </cell>
          <cell r="DG18">
            <v>0</v>
          </cell>
          <cell r="DH18">
            <v>9000</v>
          </cell>
          <cell r="DI18">
            <v>9000</v>
          </cell>
          <cell r="DJ18">
            <v>9000</v>
          </cell>
          <cell r="DK18">
            <v>10000</v>
          </cell>
          <cell r="DL18">
            <v>19852.373293112119</v>
          </cell>
          <cell r="DM18">
            <v>0</v>
          </cell>
        </row>
        <row r="19">
          <cell r="A19" t="str">
            <v>Nestle</v>
          </cell>
          <cell r="B19">
            <v>54560.357142857101</v>
          </cell>
          <cell r="C19">
            <v>65926.199999999895</v>
          </cell>
          <cell r="D19">
            <v>71112</v>
          </cell>
          <cell r="E19">
            <v>54560.357142857101</v>
          </cell>
          <cell r="F19">
            <v>65926.199999999895</v>
          </cell>
          <cell r="G19">
            <v>71112</v>
          </cell>
          <cell r="H19">
            <v>107828.399999999</v>
          </cell>
          <cell r="I19">
            <v>145297.33333333299</v>
          </cell>
          <cell r="J19">
            <v>154801.75</v>
          </cell>
          <cell r="K19">
            <v>88814.285714285696</v>
          </cell>
          <cell r="M19" t="str">
            <v>Nestle</v>
          </cell>
          <cell r="N19">
            <v>197430.75</v>
          </cell>
          <cell r="O19" t="str">
            <v>Nestle</v>
          </cell>
          <cell r="P19">
            <v>55651.564285714245</v>
          </cell>
          <cell r="Q19">
            <v>66308.357142857101</v>
          </cell>
          <cell r="R19">
            <v>78883.199999999895</v>
          </cell>
          <cell r="S19">
            <v>88814.285714285696</v>
          </cell>
          <cell r="T19">
            <v>134785.59999999902</v>
          </cell>
          <cell r="U19">
            <v>181621.66666666628</v>
          </cell>
          <cell r="V19">
            <v>197430.75</v>
          </cell>
          <cell r="W19">
            <v>66308.357142857101</v>
          </cell>
          <cell r="Y19" t="str">
            <v>Nestle</v>
          </cell>
          <cell r="Z19">
            <v>134785.59999999902</v>
          </cell>
          <cell r="AA19">
            <v>181621.66666666628</v>
          </cell>
          <cell r="AB19">
            <v>197430.75</v>
          </cell>
          <cell r="AC19">
            <v>55651.564285714245</v>
          </cell>
          <cell r="AD19">
            <v>70541.033999999898</v>
          </cell>
          <cell r="AE19">
            <v>79645.440000000002</v>
          </cell>
          <cell r="AF19">
            <v>134785.49999999875</v>
          </cell>
          <cell r="AG19">
            <v>181621.66666666625</v>
          </cell>
          <cell r="AH19">
            <v>187310.11749999999</v>
          </cell>
          <cell r="AI19">
            <v>187310.11749999999</v>
          </cell>
          <cell r="AK19" t="str">
            <v>Nestle</v>
          </cell>
          <cell r="AL19">
            <v>4394.126929292921</v>
          </cell>
          <cell r="AM19">
            <v>4842.784769330734</v>
          </cell>
          <cell r="AN19">
            <v>7730.7227818279071</v>
          </cell>
          <cell r="AO19">
            <v>66308.357142857101</v>
          </cell>
          <cell r="AP19">
            <v>78883.199999999895</v>
          </cell>
          <cell r="AQ19">
            <v>88814.285714285696</v>
          </cell>
          <cell r="AR19">
            <v>134785.59999999902</v>
          </cell>
          <cell r="AS19">
            <v>181621.66666666628</v>
          </cell>
          <cell r="AT19">
            <v>197430.75</v>
          </cell>
          <cell r="AU19">
            <v>142516.32278182692</v>
          </cell>
          <cell r="AW19" t="str">
            <v>Nestle</v>
          </cell>
          <cell r="AX19" t="str">
            <v>Nestle</v>
          </cell>
          <cell r="AY19">
            <v>59524.54600890712</v>
          </cell>
          <cell r="AZ19">
            <v>74935.160929292819</v>
          </cell>
          <cell r="BA19">
            <v>55651.564285714245</v>
          </cell>
          <cell r="BB19">
            <v>70541.033999999898</v>
          </cell>
          <cell r="BC19">
            <v>79645.440000000002</v>
          </cell>
          <cell r="BD19">
            <v>134785.49999999875</v>
          </cell>
          <cell r="BE19">
            <v>181621.66666666625</v>
          </cell>
          <cell r="BF19">
            <v>187310.11749999999</v>
          </cell>
          <cell r="BG19">
            <v>1464.8339999999928</v>
          </cell>
          <cell r="BI19" t="str">
            <v>Nestle</v>
          </cell>
          <cell r="BJ19">
            <v>7020.8133333333099</v>
          </cell>
          <cell r="BK19">
            <v>7686.1225000000004</v>
          </cell>
          <cell r="BL19" t="str">
            <v>Nestle</v>
          </cell>
          <cell r="BM19">
            <v>3872.9817231928737</v>
          </cell>
          <cell r="BN19">
            <v>4394.126929292921</v>
          </cell>
          <cell r="BO19">
            <v>4842.784769330734</v>
          </cell>
          <cell r="BP19">
            <v>7730.7227818279071</v>
          </cell>
          <cell r="BQ19">
            <v>26138.05166115977</v>
          </cell>
          <cell r="BR19">
            <v>26803.360827826462</v>
          </cell>
          <cell r="BS19">
            <v>0</v>
          </cell>
          <cell r="BU19" t="str">
            <v>Nestle</v>
          </cell>
          <cell r="BV19">
            <v>0</v>
          </cell>
          <cell r="BW19">
            <v>0</v>
          </cell>
          <cell r="BX19">
            <v>0</v>
          </cell>
          <cell r="BY19">
            <v>70181.338866049977</v>
          </cell>
          <cell r="BZ19">
            <v>83277.326929292816</v>
          </cell>
          <cell r="CA19">
            <v>93657.070483616437</v>
          </cell>
          <cell r="CB19">
            <v>142516.32278182692</v>
          </cell>
          <cell r="CC19">
            <v>207759.71832782606</v>
          </cell>
          <cell r="CD19">
            <v>224234.11082782646</v>
          </cell>
          <cell r="CE19">
            <v>0</v>
          </cell>
          <cell r="CG19" t="str">
            <v>Nestle</v>
          </cell>
          <cell r="CH19">
            <v>0</v>
          </cell>
          <cell r="CI19">
            <v>0</v>
          </cell>
          <cell r="CJ19">
            <v>0</v>
          </cell>
          <cell r="CK19">
            <v>59524.54600890712</v>
          </cell>
          <cell r="CL19">
            <v>74935.160929292819</v>
          </cell>
          <cell r="CM19">
            <v>84488.224769330729</v>
          </cell>
          <cell r="CN19">
            <v>142516.22278182665</v>
          </cell>
          <cell r="CO19">
            <v>207759.71832782601</v>
          </cell>
          <cell r="CP19">
            <v>214113.47832782645</v>
          </cell>
          <cell r="CQ19">
            <v>0</v>
          </cell>
          <cell r="CS19" t="str">
            <v>Nestle</v>
          </cell>
          <cell r="CT19">
            <v>0</v>
          </cell>
          <cell r="CU19">
            <v>0</v>
          </cell>
          <cell r="CV19">
            <v>0</v>
          </cell>
          <cell r="CW19">
            <v>1091.2071428571421</v>
          </cell>
          <cell r="CX19">
            <v>1464.8339999999928</v>
          </cell>
          <cell r="CY19">
            <v>1827.8400000000001</v>
          </cell>
          <cell r="CZ19">
            <v>4397.9879999999303</v>
          </cell>
          <cell r="DA19">
            <v>7020.8133333333099</v>
          </cell>
          <cell r="DB19">
            <v>7686.1225000000004</v>
          </cell>
          <cell r="DC19">
            <v>0</v>
          </cell>
          <cell r="DE19" t="str">
            <v>Nestle</v>
          </cell>
          <cell r="DF19">
            <v>0</v>
          </cell>
          <cell r="DG19">
            <v>0</v>
          </cell>
          <cell r="DH19">
            <v>0</v>
          </cell>
          <cell r="DI19">
            <v>0</v>
          </cell>
          <cell r="DJ19">
            <v>0</v>
          </cell>
          <cell r="DK19">
            <v>0</v>
          </cell>
          <cell r="DL19">
            <v>0</v>
          </cell>
          <cell r="DM19">
            <v>15784.383852894698</v>
          </cell>
          <cell r="DN19">
            <v>15784.383852894698</v>
          </cell>
        </row>
        <row r="20">
          <cell r="A20" t="str">
            <v>Philip Morris</v>
          </cell>
          <cell r="B20">
            <v>70547.626506023997</v>
          </cell>
          <cell r="C20">
            <v>70547.626506023997</v>
          </cell>
          <cell r="D20">
            <v>79930.611111111095</v>
          </cell>
          <cell r="E20">
            <v>100253.11320754699</v>
          </cell>
          <cell r="F20">
            <v>116527.727272727</v>
          </cell>
          <cell r="G20">
            <v>152463.33333333299</v>
          </cell>
          <cell r="H20">
            <v>179550</v>
          </cell>
          <cell r="I20">
            <v>215665.55555555603</v>
          </cell>
          <cell r="J20">
            <v>252165</v>
          </cell>
          <cell r="K20">
            <v>74805.734614132103</v>
          </cell>
          <cell r="M20" t="str">
            <v>Philip Morris</v>
          </cell>
          <cell r="N20">
            <v>132911.81818181791</v>
          </cell>
          <cell r="O20">
            <v>74805.734614132103</v>
          </cell>
          <cell r="P20">
            <v>85603.971766848801</v>
          </cell>
          <cell r="Q20">
            <v>109056.88679245266</v>
          </cell>
          <cell r="R20">
            <v>132911.81818181791</v>
          </cell>
          <cell r="S20">
            <v>185004.99999999959</v>
          </cell>
          <cell r="T20">
            <v>230050</v>
          </cell>
          <cell r="U20">
            <v>276323.36984436458</v>
          </cell>
          <cell r="V20">
            <v>339765</v>
          </cell>
          <cell r="W20">
            <v>132375.49818181788</v>
          </cell>
          <cell r="Y20" t="str">
            <v>Philip Morris</v>
          </cell>
          <cell r="Z20">
            <v>263758.97444444505</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I20">
            <v>276323.36984436458</v>
          </cell>
          <cell r="AK20" t="str">
            <v>Philip Morris</v>
          </cell>
          <cell r="AL20">
            <v>74004.460204819174</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U20">
            <v>8389.7222602056227</v>
          </cell>
          <cell r="AW20" t="str">
            <v>Philip Morris</v>
          </cell>
          <cell r="AX20">
            <v>38686.331258657221</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G20">
            <v>171598.14944047513</v>
          </cell>
          <cell r="BI20" t="str">
            <v>Philip Morris</v>
          </cell>
          <cell r="BJ20">
            <v>331954.57572587742</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S20">
            <v>319390.18032595789</v>
          </cell>
          <cell r="BU20" t="str">
            <v>Philip Morris</v>
          </cell>
          <cell r="BV20">
            <v>2695.9379190492828</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E20">
            <v>0</v>
          </cell>
          <cell r="CG20" t="str">
            <v>Philip Morris</v>
          </cell>
          <cell r="CH20">
            <v>21616.014580714676</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Q20">
            <v>0</v>
          </cell>
          <cell r="CS20" t="str">
            <v>Philip Morris</v>
          </cell>
          <cell r="CT20">
            <v>0</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C20">
            <v>0</v>
          </cell>
          <cell r="DE20" t="str">
            <v>Philip Morris</v>
          </cell>
          <cell r="DF20">
            <v>0</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B21">
            <v>61349.363344051402</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N21">
            <v>88766.9783197832</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Z21">
            <v>162070.44941176442</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L21">
            <v>339605.97678571334</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X21">
            <v>527166.47499999998</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J21">
            <v>76676.803034259603</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V21">
            <v>106909.67366431719</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H21">
            <v>7145.2182352940999</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T21">
            <v>19556.618932701287</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F21">
            <v>0</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J22" t="str">
            <v>Tchibo</v>
          </cell>
          <cell r="K22">
            <v>43806</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V22">
            <v>70185.493355481696</v>
          </cell>
          <cell r="W22">
            <v>86860.108144329875</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H22">
            <v>158185.4230769221</v>
          </cell>
          <cell r="AI22">
            <v>192584.7333333333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T22" t="str">
            <v>Tchibo</v>
          </cell>
          <cell r="AU22">
            <v>3850.1001023622048</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F22">
            <v>74443.025764826438</v>
          </cell>
          <cell r="BG22">
            <v>96814.39084490735</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R22">
            <v>189522.11464643065</v>
          </cell>
          <cell r="BS22">
            <v>227616.19995904906</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D22" t="str">
            <v>Tchibo</v>
          </cell>
          <cell r="CE22">
            <v>0</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P22">
            <v>0</v>
          </cell>
          <cell r="CQ22">
            <v>0</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B22">
            <v>0</v>
          </cell>
          <cell r="DC22">
            <v>0</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R"/>
      <sheetName val="Read Me"/>
      <sheetName val="Pivot"/>
      <sheetName val="Market Comprs (all)"/>
      <sheetName val="Market Comprs (AT)"/>
      <sheetName val="Market Comprs (FK)"/>
      <sheetName val="Market Comprs (E13)"/>
      <sheetName val="NoP count"/>
      <sheetName val="Lookup"/>
      <sheetName val="to be hide"/>
      <sheetName val="Sheet1"/>
      <sheetName val="Data Sheet UK"/>
      <sheetName val="Data Sheet Denmark"/>
      <sheetName val="Listas"/>
      <sheetName val="Read_Me"/>
      <sheetName val="Raw_TR"/>
      <sheetName val="Market_Comprs_(all)"/>
      <sheetName val="Market_Comprs_(AT)"/>
      <sheetName val="Market_Comprs_(FK)"/>
      <sheetName val="Market_Comprs_(E13)"/>
      <sheetName val="NoP_count"/>
      <sheetName val="Hoja3"/>
      <sheetName val="Konditionstabelle"/>
      <sheetName val="Coding"/>
      <sheetName val="LIST JC 2016"/>
      <sheetName val="Validation"/>
      <sheetName val="вилки"/>
    </sheetNames>
    <sheetDataSet>
      <sheetData sheetId="0"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B4">
            <v>78194.666666666599</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B5">
            <v>59630</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B6">
            <v>59416</v>
          </cell>
          <cell r="C6">
            <v>79007.333333333299</v>
          </cell>
          <cell r="D6">
            <v>59416</v>
          </cell>
          <cell r="E6">
            <v>79007.333333333299</v>
          </cell>
          <cell r="F6">
            <v>100047.27272727199</v>
          </cell>
          <cell r="G6">
            <v>110867.469696969</v>
          </cell>
          <cell r="H6">
            <v>121687.666666666</v>
          </cell>
          <cell r="I6">
            <v>145268</v>
          </cell>
          <cell r="J6"/>
          <cell r="K6">
            <v>84758.958333333299</v>
          </cell>
          <cell r="M6" t="str">
            <v>Cerestar/Cargill</v>
          </cell>
          <cell r="P6">
            <v>62354</v>
          </cell>
          <cell r="Q6">
            <v>84758.958333333299</v>
          </cell>
          <cell r="R6">
            <v>116677.8441558434</v>
          </cell>
          <cell r="S6">
            <v>134556.96374458799</v>
          </cell>
          <cell r="T6">
            <v>152436.08333333262</v>
          </cell>
          <cell r="U6">
            <v>214268</v>
          </cell>
          <cell r="V6"/>
          <cell r="Y6" t="str">
            <v>Cerestar/Cargill</v>
          </cell>
          <cell r="AB6">
            <v>64347.527999999998</v>
          </cell>
          <cell r="AC6">
            <v>85564.941999999966</v>
          </cell>
          <cell r="AD6">
            <v>115054.36363636279</v>
          </cell>
          <cell r="AE6">
            <v>127497.59015151433</v>
          </cell>
          <cell r="AF6">
            <v>139940.81666666589</v>
          </cell>
          <cell r="AG6">
            <v>196111.80000000002</v>
          </cell>
          <cell r="AH6"/>
          <cell r="AK6" t="str">
            <v>Cerestar/Cargill</v>
          </cell>
          <cell r="AN6">
            <v>62354</v>
          </cell>
          <cell r="AO6">
            <v>84758.958333333299</v>
          </cell>
          <cell r="AP6">
            <v>116677.8441558434</v>
          </cell>
          <cell r="AQ6">
            <v>134556.96374458799</v>
          </cell>
          <cell r="AR6">
            <v>152436.08333333262</v>
          </cell>
          <cell r="AS6">
            <v>250571.89583333331</v>
          </cell>
          <cell r="AT6"/>
          <cell r="AW6" t="str">
            <v>Cerestar/Cargill</v>
          </cell>
          <cell r="AZ6">
            <v>64347.527999999998</v>
          </cell>
          <cell r="BA6">
            <v>85564.941999999966</v>
          </cell>
          <cell r="BB6">
            <v>115054.36363636279</v>
          </cell>
          <cell r="BC6">
            <v>127497.59015151433</v>
          </cell>
          <cell r="BD6">
            <v>139940.81666666589</v>
          </cell>
          <cell r="BE6">
            <v>232415.69583333336</v>
          </cell>
          <cell r="BF6"/>
          <cell r="BI6" t="str">
            <v>Cerestar/Cargill</v>
          </cell>
          <cell r="BL6">
            <v>26635.942481931961</v>
          </cell>
          <cell r="BM6">
            <v>25677.407689832686</v>
          </cell>
          <cell r="BN6">
            <v>28370.300453573487</v>
          </cell>
          <cell r="BO6">
            <v>28095.84114962698</v>
          </cell>
          <cell r="BP6">
            <v>29333.104558717885</v>
          </cell>
          <cell r="BQ6">
            <v>37601.16347410759</v>
          </cell>
          <cell r="BR6"/>
          <cell r="BU6" t="str">
            <v>Cerestar/Cargill</v>
          </cell>
          <cell r="BX6">
            <v>88989.942481931968</v>
          </cell>
          <cell r="BY6">
            <v>110436.36602316599</v>
          </cell>
          <cell r="BZ6">
            <v>145048.14460941689</v>
          </cell>
          <cell r="CA6">
            <v>162652.80489421496</v>
          </cell>
          <cell r="CB6">
            <v>181769.18789205051</v>
          </cell>
          <cell r="CC6">
            <v>288173.05930744088</v>
          </cell>
          <cell r="CD6"/>
          <cell r="CG6" t="str">
            <v>Cerestar/Cargill</v>
          </cell>
          <cell r="CJ6">
            <v>90983.47048193196</v>
          </cell>
          <cell r="CK6">
            <v>111242.34968983266</v>
          </cell>
          <cell r="CL6">
            <v>143424.66408993627</v>
          </cell>
          <cell r="CM6">
            <v>155593.4313011413</v>
          </cell>
          <cell r="CN6">
            <v>169273.92122538379</v>
          </cell>
          <cell r="CO6">
            <v>270016.85930744093</v>
          </cell>
          <cell r="CP6"/>
          <cell r="CS6" t="str">
            <v>Cerestar/Cargill</v>
          </cell>
          <cell r="CV6">
            <v>750</v>
          </cell>
          <cell r="CW6">
            <v>750</v>
          </cell>
          <cell r="CX6">
            <v>750</v>
          </cell>
          <cell r="CY6">
            <v>750</v>
          </cell>
          <cell r="CZ6">
            <v>750</v>
          </cell>
          <cell r="DA6">
            <v>750</v>
          </cell>
          <cell r="DB6">
            <v>0</v>
          </cell>
          <cell r="DE6" t="str">
            <v>Cerestar/Cargill</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K7" t="str">
            <v>Coca-Cola</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B9">
            <v>66657.923076923005</v>
          </cell>
          <cell r="C9">
            <v>66657.923076923005</v>
          </cell>
          <cell r="D9">
            <v>78975.122950819597</v>
          </cell>
          <cell r="E9">
            <v>100182.285714285</v>
          </cell>
          <cell r="F9">
            <v>112757.625</v>
          </cell>
          <cell r="G9">
            <v>127627.5</v>
          </cell>
          <cell r="H9">
            <v>137751.33333333299</v>
          </cell>
          <cell r="I9">
            <v>156565.5</v>
          </cell>
          <cell r="J9">
            <v>69762.936234817738</v>
          </cell>
          <cell r="K9">
            <v>85154.912424503811</v>
          </cell>
          <cell r="M9" t="str">
            <v>Dr. Oetker</v>
          </cell>
          <cell r="O9">
            <v>69762.936234817738</v>
          </cell>
          <cell r="P9">
            <v>85154.912424503811</v>
          </cell>
          <cell r="Q9">
            <v>116131.76190476109</v>
          </cell>
          <cell r="R9">
            <v>129278.625</v>
          </cell>
          <cell r="S9">
            <v>148749</v>
          </cell>
          <cell r="T9">
            <v>162440.93333333288</v>
          </cell>
          <cell r="U9">
            <v>179932</v>
          </cell>
          <cell r="Y9" t="str">
            <v>Dr. Oetker</v>
          </cell>
          <cell r="AA9">
            <v>69457.555846153773</v>
          </cell>
          <cell r="AB9">
            <v>81897.202499999912</v>
          </cell>
          <cell r="AC9">
            <v>114808.8994285706</v>
          </cell>
          <cell r="AD9">
            <v>129220.23824999999</v>
          </cell>
          <cell r="AE9">
            <v>146261.11499999999</v>
          </cell>
          <cell r="AF9">
            <v>157863.02799999958</v>
          </cell>
          <cell r="AG9">
            <v>179424.06299999999</v>
          </cell>
          <cell r="AK9" t="str">
            <v>Dr. Oetker</v>
          </cell>
          <cell r="AM9">
            <v>69762.936234817738</v>
          </cell>
          <cell r="AN9">
            <v>85154.912424503811</v>
          </cell>
          <cell r="AO9">
            <v>116131.76190476109</v>
          </cell>
          <cell r="AP9">
            <v>129278.625</v>
          </cell>
          <cell r="AQ9">
            <v>148749</v>
          </cell>
          <cell r="AR9">
            <v>162440.93333333288</v>
          </cell>
          <cell r="AS9">
            <v>179932</v>
          </cell>
          <cell r="AW9" t="str">
            <v>Dr. Oetker</v>
          </cell>
          <cell r="AY9">
            <v>69457.555846153773</v>
          </cell>
          <cell r="AZ9">
            <v>81897.202499999912</v>
          </cell>
          <cell r="BA9">
            <v>114808.8994285706</v>
          </cell>
          <cell r="BB9">
            <v>129220.23824999999</v>
          </cell>
          <cell r="BC9">
            <v>146261.11499999999</v>
          </cell>
          <cell r="BD9">
            <v>157863.02799999958</v>
          </cell>
          <cell r="BE9">
            <v>179424.06299999999</v>
          </cell>
          <cell r="BI9" t="str">
            <v>Dr. Oetker</v>
          </cell>
          <cell r="BK9">
            <v>4878.2796728588637</v>
          </cell>
          <cell r="BL9">
            <v>5457.5722231623458</v>
          </cell>
          <cell r="BM9">
            <v>23417.383565176639</v>
          </cell>
          <cell r="BN9">
            <v>23909.973449578625</v>
          </cell>
          <cell r="BO9">
            <v>27010.191050817026</v>
          </cell>
          <cell r="BP9">
            <v>27326.054650817015</v>
          </cell>
          <cell r="BQ9">
            <v>27913.698523143226</v>
          </cell>
          <cell r="BU9" t="str">
            <v>Dr. Oetker</v>
          </cell>
          <cell r="BW9">
            <v>74641.215907676597</v>
          </cell>
          <cell r="BX9">
            <v>90612.484647666162</v>
          </cell>
          <cell r="BY9">
            <v>139549.14546993774</v>
          </cell>
          <cell r="BZ9">
            <v>153188.59844957863</v>
          </cell>
          <cell r="CA9">
            <v>175759.19105081703</v>
          </cell>
          <cell r="CB9">
            <v>189766.98798414989</v>
          </cell>
          <cell r="CC9">
            <v>207845.69852314322</v>
          </cell>
          <cell r="CG9" t="str">
            <v>Dr. Oetker</v>
          </cell>
          <cell r="CI9">
            <v>74335.835519012631</v>
          </cell>
          <cell r="CJ9">
            <v>87354.774723162263</v>
          </cell>
          <cell r="CK9">
            <v>138226.28299374724</v>
          </cell>
          <cell r="CL9">
            <v>153130.21169957862</v>
          </cell>
          <cell r="CM9">
            <v>173271.30605081702</v>
          </cell>
          <cell r="CN9">
            <v>185189.08265081659</v>
          </cell>
          <cell r="CO9">
            <v>207337.76152314321</v>
          </cell>
          <cell r="CS9" t="str">
            <v>Dr. Oetker</v>
          </cell>
          <cell r="CU9">
            <v>0</v>
          </cell>
          <cell r="CV9">
            <v>0</v>
          </cell>
          <cell r="CW9">
            <v>0</v>
          </cell>
          <cell r="CX9">
            <v>0</v>
          </cell>
          <cell r="CY9">
            <v>0</v>
          </cell>
          <cell r="CZ9">
            <v>0</v>
          </cell>
          <cell r="DA9">
            <v>0</v>
          </cell>
          <cell r="DE9" t="str">
            <v>Dr. Oetker</v>
          </cell>
          <cell r="DG9">
            <v>0</v>
          </cell>
          <cell r="DH9">
            <v>0</v>
          </cell>
          <cell r="DI9">
            <v>16984.497391304347</v>
          </cell>
          <cell r="DJ9">
            <v>17063.98145239376</v>
          </cell>
          <cell r="DK9">
            <v>19695.478268989049</v>
          </cell>
          <cell r="DL9">
            <v>19695.478268989049</v>
          </cell>
          <cell r="DM9">
            <v>19696.000448211464</v>
          </cell>
        </row>
        <row r="10">
          <cell r="A10" t="str">
            <v>Eckes</v>
          </cell>
          <cell r="B10">
            <v>19696</v>
          </cell>
          <cell r="C10">
            <v>72992.428571428507</v>
          </cell>
          <cell r="D10"/>
          <cell r="E10">
            <v>72992.428571428507</v>
          </cell>
          <cell r="F10">
            <v>87034.777777777694</v>
          </cell>
          <cell r="G10">
            <v>105126</v>
          </cell>
          <cell r="H10">
            <v>114261</v>
          </cell>
          <cell r="I10"/>
          <cell r="J10">
            <v>88847.999999999913</v>
          </cell>
          <cell r="K10">
            <v>106356.88888888879</v>
          </cell>
          <cell r="M10" t="str">
            <v>Eckes</v>
          </cell>
          <cell r="P10"/>
          <cell r="Q10">
            <v>88847.999999999913</v>
          </cell>
          <cell r="R10">
            <v>106356.88888888879</v>
          </cell>
          <cell r="S10">
            <v>129382</v>
          </cell>
          <cell r="T10">
            <v>142053</v>
          </cell>
          <cell r="U10"/>
          <cell r="Y10" t="str">
            <v>Eckes</v>
          </cell>
          <cell r="AB10"/>
          <cell r="AC10">
            <v>83211.368571428509</v>
          </cell>
          <cell r="AD10">
            <v>104441.73333333324</v>
          </cell>
          <cell r="AE10">
            <v>126151.2</v>
          </cell>
          <cell r="AF10">
            <v>137113.19999999998</v>
          </cell>
          <cell r="AG10"/>
          <cell r="AK10" t="str">
            <v>Eckes</v>
          </cell>
          <cell r="AN10"/>
          <cell r="AO10">
            <v>88847.999999999913</v>
          </cell>
          <cell r="AP10">
            <v>106356.88888888879</v>
          </cell>
          <cell r="AQ10">
            <v>129382</v>
          </cell>
          <cell r="AR10">
            <v>142053</v>
          </cell>
          <cell r="AS10"/>
          <cell r="AW10" t="str">
            <v>Eckes</v>
          </cell>
          <cell r="AZ10"/>
          <cell r="BA10">
            <v>83211.368571428509</v>
          </cell>
          <cell r="BB10">
            <v>104441.73333333324</v>
          </cell>
          <cell r="BC10">
            <v>126151.2</v>
          </cell>
          <cell r="BD10">
            <v>137113.19999999998</v>
          </cell>
          <cell r="BE10"/>
          <cell r="BI10" t="str">
            <v>Eckes</v>
          </cell>
          <cell r="BL10"/>
          <cell r="BM10">
            <v>19286.824279030909</v>
          </cell>
          <cell r="BN10">
            <v>22439.032015363129</v>
          </cell>
          <cell r="BO10">
            <v>23231.617791913217</v>
          </cell>
          <cell r="BP10">
            <v>23439.82845703897</v>
          </cell>
          <cell r="BQ10"/>
          <cell r="BU10" t="str">
            <v>Eckes</v>
          </cell>
          <cell r="BX10"/>
          <cell r="BY10">
            <v>108134.82427903081</v>
          </cell>
          <cell r="BZ10">
            <v>128795.92090425192</v>
          </cell>
          <cell r="CA10">
            <v>152613.61779191322</v>
          </cell>
          <cell r="CB10">
            <v>165492.82845703897</v>
          </cell>
          <cell r="CC10"/>
          <cell r="CG10" t="str">
            <v>Eckes</v>
          </cell>
          <cell r="CJ10"/>
          <cell r="CK10">
            <v>102498.19285045943</v>
          </cell>
          <cell r="CL10">
            <v>126880.76534869637</v>
          </cell>
          <cell r="CM10">
            <v>149382.81779191323</v>
          </cell>
          <cell r="CN10">
            <v>160553.02845703895</v>
          </cell>
          <cell r="CO10"/>
          <cell r="CS10" t="str">
            <v>Eckes</v>
          </cell>
          <cell r="CV10">
            <v>0</v>
          </cell>
          <cell r="CW10">
            <v>690</v>
          </cell>
          <cell r="CX10">
            <v>690</v>
          </cell>
          <cell r="CY10">
            <v>690</v>
          </cell>
          <cell r="CZ10">
            <v>690</v>
          </cell>
          <cell r="DA10">
            <v>0</v>
          </cell>
          <cell r="DE10" t="str">
            <v>Eckes</v>
          </cell>
          <cell r="DH10">
            <v>0</v>
          </cell>
          <cell r="DI10">
            <v>15143.924938271604</v>
          </cell>
          <cell r="DJ10">
            <v>16867.014301675979</v>
          </cell>
          <cell r="DK10">
            <v>17205.52219472835</v>
          </cell>
          <cell r="DL10">
            <v>17223.968425210991</v>
          </cell>
          <cell r="DM10">
            <v>0</v>
          </cell>
        </row>
        <row r="11">
          <cell r="A11" t="str">
            <v>Ferrero</v>
          </cell>
          <cell r="B11">
            <v>63048</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B12">
            <v>59546.373626373599</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K12">
            <v>67954.737523221731</v>
          </cell>
          <cell r="M12" t="str">
            <v>Henkel</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Y12" t="str">
            <v>Henkel</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K12" t="str">
            <v>Henkel</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W12" t="str">
            <v>Henkel</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I12" t="str">
            <v>Henkel</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U12" t="str">
            <v>Henkel</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G12" t="str">
            <v>Henkel</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S12" t="str">
            <v>Henkel</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E12" t="str">
            <v>Henkel</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C13">
            <v>55711.363636363603</v>
          </cell>
          <cell r="D13">
            <v>55711.363636363603</v>
          </cell>
          <cell r="E13">
            <v>71125.727272727207</v>
          </cell>
          <cell r="F13">
            <v>92084</v>
          </cell>
          <cell r="G13">
            <v>117544</v>
          </cell>
          <cell r="H13">
            <v>139300</v>
          </cell>
          <cell r="I13">
            <v>191418</v>
          </cell>
          <cell r="J13">
            <v>219084</v>
          </cell>
          <cell r="K13">
            <v>47969</v>
          </cell>
          <cell r="M13" t="str">
            <v>Intersnack</v>
          </cell>
          <cell r="N13">
            <v>47969</v>
          </cell>
          <cell r="P13">
            <v>58458.082386363603</v>
          </cell>
          <cell r="Q13">
            <v>75078.949494949426</v>
          </cell>
          <cell r="R13">
            <v>97076.476190476184</v>
          </cell>
          <cell r="S13">
            <v>157981</v>
          </cell>
          <cell r="T13">
            <v>179737</v>
          </cell>
          <cell r="U13">
            <v>231855</v>
          </cell>
          <cell r="V13">
            <v>340394</v>
          </cell>
          <cell r="Y13" t="str">
            <v>Intersnack</v>
          </cell>
          <cell r="Z13">
            <v>47969</v>
          </cell>
          <cell r="AB13">
            <v>60168.272727272699</v>
          </cell>
          <cell r="AC13">
            <v>76815.785454545388</v>
          </cell>
          <cell r="AD13">
            <v>100371.56000000001</v>
          </cell>
          <cell r="AE13">
            <v>138701.91999999998</v>
          </cell>
          <cell r="AF13">
            <v>167160</v>
          </cell>
          <cell r="AG13">
            <v>225873.24</v>
          </cell>
          <cell r="AH13">
            <v>293572.56</v>
          </cell>
          <cell r="AK13" t="str">
            <v>Intersnack</v>
          </cell>
          <cell r="AL13">
            <v>47969</v>
          </cell>
          <cell r="AN13">
            <v>58458.082386363603</v>
          </cell>
          <cell r="AO13">
            <v>75078.949494949426</v>
          </cell>
          <cell r="AP13">
            <v>97076.476190476184</v>
          </cell>
          <cell r="AQ13">
            <v>157981</v>
          </cell>
          <cell r="AR13">
            <v>179737</v>
          </cell>
          <cell r="AS13">
            <v>231855</v>
          </cell>
          <cell r="AT13">
            <v>340394</v>
          </cell>
          <cell r="AW13" t="str">
            <v>Intersnack</v>
          </cell>
          <cell r="AX13">
            <v>47969</v>
          </cell>
          <cell r="AZ13">
            <v>60168.272727272699</v>
          </cell>
          <cell r="BA13">
            <v>76815.785454545388</v>
          </cell>
          <cell r="BB13">
            <v>100371.56000000001</v>
          </cell>
          <cell r="BC13">
            <v>138701.91999999998</v>
          </cell>
          <cell r="BD13">
            <v>167160</v>
          </cell>
          <cell r="BE13">
            <v>225873.24</v>
          </cell>
          <cell r="BF13">
            <v>293572.56</v>
          </cell>
          <cell r="BI13" t="str">
            <v>Intersnack</v>
          </cell>
          <cell r="BJ13">
            <v>17489.203633858266</v>
          </cell>
          <cell r="BL13">
            <v>15878.957517498242</v>
          </cell>
          <cell r="BM13">
            <v>14476.022620835683</v>
          </cell>
          <cell r="BN13">
            <v>15484.118485580148</v>
          </cell>
          <cell r="BO13">
            <v>20569.122842161971</v>
          </cell>
          <cell r="BP13">
            <v>20798.070071828759</v>
          </cell>
          <cell r="BQ13">
            <v>21345.30907182876</v>
          </cell>
          <cell r="BR13">
            <v>21635.802071828759</v>
          </cell>
          <cell r="BU13" t="str">
            <v>Intersnack</v>
          </cell>
          <cell r="BV13">
            <v>65458.203633858269</v>
          </cell>
          <cell r="BX13">
            <v>74337.039903861849</v>
          </cell>
          <cell r="BY13">
            <v>89554.972115785116</v>
          </cell>
          <cell r="BZ13">
            <v>112560.59467605632</v>
          </cell>
          <cell r="CA13">
            <v>178550.12284216197</v>
          </cell>
          <cell r="CB13">
            <v>200535.07007182876</v>
          </cell>
          <cell r="CC13">
            <v>253200.30907182876</v>
          </cell>
          <cell r="CD13">
            <v>362029.80207182874</v>
          </cell>
          <cell r="CG13" t="str">
            <v>Intersnack</v>
          </cell>
          <cell r="CH13">
            <v>65458.203633858269</v>
          </cell>
          <cell r="CJ13">
            <v>76047.230244770937</v>
          </cell>
          <cell r="CK13">
            <v>91291.808075381065</v>
          </cell>
          <cell r="CL13">
            <v>115855.67848558017</v>
          </cell>
          <cell r="CM13">
            <v>159271.04284216196</v>
          </cell>
          <cell r="CN13">
            <v>187958.07007182876</v>
          </cell>
          <cell r="CO13">
            <v>247218.54907182875</v>
          </cell>
          <cell r="CP13">
            <v>315208.36207182874</v>
          </cell>
          <cell r="CS13" t="str">
            <v>Intersnack</v>
          </cell>
          <cell r="CT13">
            <v>613</v>
          </cell>
          <cell r="CV13">
            <v>0</v>
          </cell>
          <cell r="CW13">
            <v>0</v>
          </cell>
          <cell r="CX13">
            <v>0</v>
          </cell>
          <cell r="CY13">
            <v>0</v>
          </cell>
          <cell r="CZ13">
            <v>0</v>
          </cell>
          <cell r="DA13">
            <v>0</v>
          </cell>
          <cell r="DB13">
            <v>0</v>
          </cell>
          <cell r="DE13" t="str">
            <v>Intersnack</v>
          </cell>
          <cell r="DF13">
            <v>13815.048818897638</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B14">
            <v>92824.666666666599</v>
          </cell>
          <cell r="C14">
            <v>92824.666666666599</v>
          </cell>
          <cell r="D14">
            <v>84453.2093023255</v>
          </cell>
          <cell r="E14">
            <v>97428.159090909001</v>
          </cell>
          <cell r="F14">
            <v>119790.33333333299</v>
          </cell>
          <cell r="G14">
            <v>133349.28571428501</v>
          </cell>
          <cell r="H14">
            <v>166286</v>
          </cell>
          <cell r="I14">
            <v>187096</v>
          </cell>
          <cell r="J14">
            <v>207906</v>
          </cell>
          <cell r="K14">
            <v>105574.6666666666</v>
          </cell>
          <cell r="M14" t="str">
            <v>JT International</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Y14" t="str">
            <v>JT International</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K14" t="str">
            <v>JT International</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W14" t="str">
            <v>JT International</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I14" t="str">
            <v>JT International</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U14" t="str">
            <v>JT International</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G14" t="str">
            <v>JT International</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S14" t="str">
            <v>JT International</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E14" t="str">
            <v>JT International</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J15" t="str">
            <v>Kellogg</v>
          </cell>
          <cell r="K15">
            <v>52886</v>
          </cell>
          <cell r="M15" t="str">
            <v>Kellogg</v>
          </cell>
          <cell r="N15">
            <v>52886</v>
          </cell>
          <cell r="O15">
            <v>56254.454545454537</v>
          </cell>
          <cell r="P15">
            <v>72231.809782608689</v>
          </cell>
          <cell r="Q15">
            <v>97659.6</v>
          </cell>
          <cell r="R15">
            <v>108759.66666666632</v>
          </cell>
          <cell r="S15">
            <v>147534.6666666666</v>
          </cell>
          <cell r="T15">
            <v>193642</v>
          </cell>
          <cell r="U15">
            <v>193642</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B16">
            <v>55651.1538461538</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B18">
            <v>0</v>
          </cell>
          <cell r="C18"/>
          <cell r="D18">
            <v>89468</v>
          </cell>
          <cell r="E18">
            <v>117294</v>
          </cell>
          <cell r="F18">
            <v>139086</v>
          </cell>
          <cell r="G18">
            <v>172801</v>
          </cell>
          <cell r="H18">
            <v>205156</v>
          </cell>
          <cell r="I18"/>
          <cell r="J18">
            <v>0</v>
          </cell>
          <cell r="K18">
            <v>94013</v>
          </cell>
          <cell r="M18" t="str">
            <v>Masterfoods</v>
          </cell>
          <cell r="O18"/>
          <cell r="P18">
            <v>94013</v>
          </cell>
          <cell r="Q18">
            <v>123253</v>
          </cell>
          <cell r="R18">
            <v>146152</v>
          </cell>
          <cell r="S18">
            <v>185433</v>
          </cell>
          <cell r="T18">
            <v>220153</v>
          </cell>
          <cell r="U18"/>
          <cell r="Y18" t="str">
            <v>Masterfoods</v>
          </cell>
          <cell r="AA18"/>
          <cell r="AB18">
            <v>93046.720000000001</v>
          </cell>
          <cell r="AC18">
            <v>121985.76000000001</v>
          </cell>
          <cell r="AD18">
            <v>144649.44</v>
          </cell>
          <cell r="AE18">
            <v>190081.1</v>
          </cell>
          <cell r="AF18">
            <v>235929.4</v>
          </cell>
          <cell r="AG18"/>
          <cell r="AK18" t="str">
            <v>Masterfoods</v>
          </cell>
          <cell r="AM18"/>
          <cell r="AN18">
            <v>94013</v>
          </cell>
          <cell r="AO18">
            <v>123253</v>
          </cell>
          <cell r="AP18">
            <v>146152</v>
          </cell>
          <cell r="AQ18">
            <v>185433</v>
          </cell>
          <cell r="AR18">
            <v>220153</v>
          </cell>
          <cell r="AS18"/>
          <cell r="AW18" t="str">
            <v>Masterfoods</v>
          </cell>
          <cell r="AY18"/>
          <cell r="AZ18">
            <v>93046.720000000001</v>
          </cell>
          <cell r="BA18">
            <v>121985.76000000001</v>
          </cell>
          <cell r="BB18">
            <v>144649.44</v>
          </cell>
          <cell r="BC18">
            <v>190081.1</v>
          </cell>
          <cell r="BD18">
            <v>235929.4</v>
          </cell>
          <cell r="BE18"/>
          <cell r="BI18" t="str">
            <v>Masterfoods</v>
          </cell>
          <cell r="BK18"/>
          <cell r="BL18">
            <v>26592.231839918535</v>
          </cell>
          <cell r="BM18">
            <v>34986.641539082928</v>
          </cell>
          <cell r="BN18">
            <v>41370.442574853994</v>
          </cell>
          <cell r="BO18">
            <v>53113.295012232964</v>
          </cell>
          <cell r="BP18">
            <v>72600.032487438308</v>
          </cell>
          <cell r="BQ18"/>
          <cell r="BU18" t="str">
            <v>Masterfoods</v>
          </cell>
          <cell r="BW18"/>
          <cell r="BX18">
            <v>120605.23183991853</v>
          </cell>
          <cell r="BY18">
            <v>158239.64153908292</v>
          </cell>
          <cell r="BZ18">
            <v>187522.44257485401</v>
          </cell>
          <cell r="CA18">
            <v>238546.29501223296</v>
          </cell>
          <cell r="CB18">
            <v>292753.03248743829</v>
          </cell>
          <cell r="CC18"/>
          <cell r="CG18" t="str">
            <v>Masterfoods</v>
          </cell>
          <cell r="CI18"/>
          <cell r="CJ18">
            <v>119638.95183991853</v>
          </cell>
          <cell r="CK18">
            <v>156972.40153908293</v>
          </cell>
          <cell r="CL18">
            <v>186019.88257485401</v>
          </cell>
          <cell r="CM18">
            <v>243194.39501223297</v>
          </cell>
          <cell r="CN18">
            <v>308529.43248743832</v>
          </cell>
          <cell r="CO18"/>
          <cell r="CS18" t="str">
            <v>Masterfoods</v>
          </cell>
          <cell r="CU18">
            <v>0</v>
          </cell>
          <cell r="CV18">
            <v>9637.2610091288843</v>
          </cell>
          <cell r="CW18">
            <v>16266.164441898063</v>
          </cell>
          <cell r="CX18">
            <v>21457.520793026019</v>
          </cell>
          <cell r="CY18">
            <v>30362.786037301201</v>
          </cell>
          <cell r="CZ18">
            <v>38234.042097005222</v>
          </cell>
          <cell r="DA18">
            <v>0</v>
          </cell>
          <cell r="DE18" t="str">
            <v>Masterfoods</v>
          </cell>
          <cell r="DG18">
            <v>0</v>
          </cell>
          <cell r="DH18">
            <v>9000</v>
          </cell>
          <cell r="DI18">
            <v>9000</v>
          </cell>
          <cell r="DJ18">
            <v>9000</v>
          </cell>
          <cell r="DK18">
            <v>10000</v>
          </cell>
          <cell r="DL18">
            <v>19852.373293112119</v>
          </cell>
          <cell r="DM18">
            <v>0</v>
          </cell>
        </row>
        <row r="19">
          <cell r="A19" t="str">
            <v>Nestle</v>
          </cell>
          <cell r="B19">
            <v>54560.357142857101</v>
          </cell>
          <cell r="C19">
            <v>65926.199999999895</v>
          </cell>
          <cell r="D19">
            <v>71112</v>
          </cell>
          <cell r="E19">
            <v>54560.357142857101</v>
          </cell>
          <cell r="F19">
            <v>65926.199999999895</v>
          </cell>
          <cell r="G19">
            <v>71112</v>
          </cell>
          <cell r="H19">
            <v>107828.399999999</v>
          </cell>
          <cell r="I19">
            <v>145297.33333333299</v>
          </cell>
          <cell r="J19">
            <v>154801.75</v>
          </cell>
          <cell r="K19">
            <v>88814.285714285696</v>
          </cell>
          <cell r="M19" t="str">
            <v>Nestle</v>
          </cell>
          <cell r="Q19">
            <v>66308.357142857101</v>
          </cell>
          <cell r="R19">
            <v>78883.199999999895</v>
          </cell>
          <cell r="S19">
            <v>88814.285714285696</v>
          </cell>
          <cell r="T19">
            <v>134785.59999999902</v>
          </cell>
          <cell r="U19">
            <v>181621.66666666628</v>
          </cell>
          <cell r="V19">
            <v>197430.75</v>
          </cell>
          <cell r="Y19" t="str">
            <v>Nestle</v>
          </cell>
          <cell r="AC19">
            <v>55651.564285714245</v>
          </cell>
          <cell r="AD19">
            <v>70541.033999999898</v>
          </cell>
          <cell r="AE19">
            <v>79645.440000000002</v>
          </cell>
          <cell r="AF19">
            <v>134785.49999999875</v>
          </cell>
          <cell r="AG19">
            <v>181621.66666666625</v>
          </cell>
          <cell r="AH19">
            <v>187310.11749999999</v>
          </cell>
          <cell r="AK19" t="str">
            <v>Nestle</v>
          </cell>
          <cell r="AO19">
            <v>66308.357142857101</v>
          </cell>
          <cell r="AP19">
            <v>78883.199999999895</v>
          </cell>
          <cell r="AQ19">
            <v>88814.285714285696</v>
          </cell>
          <cell r="AR19">
            <v>134785.59999999902</v>
          </cell>
          <cell r="AS19">
            <v>181621.66666666628</v>
          </cell>
          <cell r="AT19">
            <v>197430.75</v>
          </cell>
          <cell r="AW19" t="str">
            <v>Nestle</v>
          </cell>
          <cell r="BA19">
            <v>55651.564285714245</v>
          </cell>
          <cell r="BB19">
            <v>70541.033999999898</v>
          </cell>
          <cell r="BC19">
            <v>79645.440000000002</v>
          </cell>
          <cell r="BD19">
            <v>134785.49999999875</v>
          </cell>
          <cell r="BE19">
            <v>181621.66666666625</v>
          </cell>
          <cell r="BF19">
            <v>187310.11749999999</v>
          </cell>
          <cell r="BI19" t="str">
            <v>Nestle</v>
          </cell>
          <cell r="BM19">
            <v>3872.9817231928737</v>
          </cell>
          <cell r="BN19">
            <v>4394.126929292921</v>
          </cell>
          <cell r="BO19">
            <v>4842.784769330734</v>
          </cell>
          <cell r="BP19">
            <v>7730.7227818279071</v>
          </cell>
          <cell r="BQ19">
            <v>26138.05166115977</v>
          </cell>
          <cell r="BR19">
            <v>26803.360827826462</v>
          </cell>
          <cell r="BU19" t="str">
            <v>Nestle</v>
          </cell>
          <cell r="BY19">
            <v>70181.338866049977</v>
          </cell>
          <cell r="BZ19">
            <v>83277.326929292816</v>
          </cell>
          <cell r="CA19">
            <v>93657.070483616437</v>
          </cell>
          <cell r="CB19">
            <v>142516.32278182692</v>
          </cell>
          <cell r="CC19">
            <v>207759.71832782606</v>
          </cell>
          <cell r="CD19">
            <v>224234.11082782646</v>
          </cell>
          <cell r="CG19" t="str">
            <v>Nestle</v>
          </cell>
          <cell r="CK19">
            <v>59524.54600890712</v>
          </cell>
          <cell r="CL19">
            <v>74935.160929292819</v>
          </cell>
          <cell r="CM19">
            <v>84488.224769330729</v>
          </cell>
          <cell r="CN19">
            <v>142516.22278182665</v>
          </cell>
          <cell r="CO19">
            <v>207759.71832782601</v>
          </cell>
          <cell r="CP19">
            <v>214113.47832782645</v>
          </cell>
          <cell r="CS19" t="str">
            <v>Nestle</v>
          </cell>
          <cell r="CW19">
            <v>1091.2071428571421</v>
          </cell>
          <cell r="CX19">
            <v>1464.8339999999928</v>
          </cell>
          <cell r="CY19">
            <v>1827.8400000000001</v>
          </cell>
          <cell r="CZ19">
            <v>4397.9879999999303</v>
          </cell>
          <cell r="DA19">
            <v>7020.8133333333099</v>
          </cell>
          <cell r="DB19">
            <v>7686.1225000000004</v>
          </cell>
          <cell r="DE19" t="str">
            <v>Nestle</v>
          </cell>
          <cell r="DI19">
            <v>0</v>
          </cell>
          <cell r="DJ19">
            <v>0</v>
          </cell>
          <cell r="DK19">
            <v>0</v>
          </cell>
          <cell r="DL19">
            <v>0</v>
          </cell>
          <cell r="DM19">
            <v>15784.383852894698</v>
          </cell>
          <cell r="DN19">
            <v>15784.383852894698</v>
          </cell>
        </row>
        <row r="20">
          <cell r="A20" t="str">
            <v>Philip Morris</v>
          </cell>
          <cell r="B20">
            <v>70547.626506023997</v>
          </cell>
          <cell r="C20">
            <v>70547.626506023997</v>
          </cell>
          <cell r="D20">
            <v>79930.611111111095</v>
          </cell>
          <cell r="E20">
            <v>100253.11320754699</v>
          </cell>
          <cell r="F20">
            <v>116527.727272727</v>
          </cell>
          <cell r="G20">
            <v>152463.33333333299</v>
          </cell>
          <cell r="H20">
            <v>179550</v>
          </cell>
          <cell r="I20">
            <v>215665.55555555603</v>
          </cell>
          <cell r="J20">
            <v>252165</v>
          </cell>
          <cell r="K20">
            <v>74805.734614132103</v>
          </cell>
          <cell r="M20" t="str">
            <v>Philip Morris</v>
          </cell>
          <cell r="O20">
            <v>74805.734614132103</v>
          </cell>
          <cell r="P20">
            <v>85603.971766848801</v>
          </cell>
          <cell r="Q20">
            <v>109056.88679245266</v>
          </cell>
          <cell r="R20">
            <v>132911.81818181791</v>
          </cell>
          <cell r="S20">
            <v>185004.99999999959</v>
          </cell>
          <cell r="T20">
            <v>230050</v>
          </cell>
          <cell r="U20">
            <v>276323.36984436458</v>
          </cell>
          <cell r="V20">
            <v>339765</v>
          </cell>
          <cell r="Y20" t="str">
            <v>Philip Morris</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K20" t="str">
            <v>Philip Morris</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W20" t="str">
            <v>Philip Morris</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I20" t="str">
            <v>Philip Morris</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U20" t="str">
            <v>Philip Morris</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G20" t="str">
            <v>Philip Morris</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S20" t="str">
            <v>Philip Morris</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E20" t="str">
            <v>Philip Morris</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B21">
            <v>61349.363344051402</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J22" t="str">
            <v>Tchibo</v>
          </cell>
          <cell r="K22">
            <v>43806</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rganization Information"/>
      <sheetName val="RemunerationData"/>
      <sheetName val="Benefits"/>
      <sheetName val="Long Term Incentive Definition"/>
      <sheetName val="Job Coding Instructions"/>
      <sheetName val="Job Family codes"/>
      <sheetName val="Confidentiality"/>
      <sheetName val="Validations"/>
      <sheetName val="Query Form"/>
      <sheetName val="sector code"/>
    </sheetNames>
    <sheetDataSet>
      <sheetData sheetId="0"/>
      <sheetData sheetId="1">
        <row r="70">
          <cell r="B70" t="str">
            <v>AUD</v>
          </cell>
          <cell r="D70" t="str">
            <v>Foreign Owned</v>
          </cell>
          <cell r="I70" t="str">
            <v>January</v>
          </cell>
        </row>
        <row r="71">
          <cell r="B71" t="str">
            <v>EUR</v>
          </cell>
          <cell r="D71" t="str">
            <v>Domestically Owned</v>
          </cell>
          <cell r="I71" t="str">
            <v>February</v>
          </cell>
        </row>
        <row r="72">
          <cell r="B72" t="str">
            <v>GBP</v>
          </cell>
          <cell r="D72" t="str">
            <v>Government Owned</v>
          </cell>
          <cell r="I72" t="str">
            <v>March</v>
          </cell>
        </row>
        <row r="73">
          <cell r="B73" t="str">
            <v>HKD</v>
          </cell>
          <cell r="I73" t="str">
            <v>April</v>
          </cell>
        </row>
        <row r="74">
          <cell r="B74" t="str">
            <v>JYP</v>
          </cell>
          <cell r="I74" t="str">
            <v>May</v>
          </cell>
        </row>
        <row r="75">
          <cell r="B75" t="str">
            <v>KRW</v>
          </cell>
          <cell r="I75" t="str">
            <v>June</v>
          </cell>
        </row>
        <row r="76">
          <cell r="B76" t="str">
            <v>MYR</v>
          </cell>
          <cell r="I76" t="str">
            <v>July</v>
          </cell>
        </row>
        <row r="77">
          <cell r="B77" t="str">
            <v>PHP</v>
          </cell>
          <cell r="I77" t="str">
            <v>August</v>
          </cell>
        </row>
        <row r="78">
          <cell r="B78" t="str">
            <v>SGD</v>
          </cell>
          <cell r="I78" t="str">
            <v>September</v>
          </cell>
        </row>
        <row r="79">
          <cell r="B79" t="str">
            <v>THB</v>
          </cell>
          <cell r="I79" t="str">
            <v>October</v>
          </cell>
        </row>
        <row r="80">
          <cell r="B80" t="str">
            <v>USD</v>
          </cell>
          <cell r="I80" t="str">
            <v>November</v>
          </cell>
        </row>
        <row r="81">
          <cell r="B81" t="str">
            <v>VND</v>
          </cell>
          <cell r="I81" t="str">
            <v>December</v>
          </cell>
        </row>
        <row r="82">
          <cell r="B82" t="str">
            <v>Others</v>
          </cell>
        </row>
      </sheetData>
      <sheetData sheetId="2"/>
      <sheetData sheetId="3"/>
      <sheetData sheetId="4"/>
      <sheetData sheetId="5"/>
      <sheetData sheetId="6"/>
      <sheetData sheetId="7"/>
      <sheetData sheetId="8">
        <row r="2">
          <cell r="A2" t="str">
            <v>1 - Ba Ria - Vung Tau</v>
          </cell>
          <cell r="C2" t="str">
            <v>Male</v>
          </cell>
        </row>
        <row r="3">
          <cell r="A3" t="str">
            <v>2 - Binh Duong</v>
          </cell>
          <cell r="C3" t="str">
            <v>Female</v>
          </cell>
        </row>
        <row r="4">
          <cell r="A4" t="str">
            <v>3 - Binh Thuan</v>
          </cell>
        </row>
        <row r="5">
          <cell r="A5" t="str">
            <v>4 - Ca Mau</v>
          </cell>
        </row>
        <row r="6">
          <cell r="A6" t="str">
            <v>5 - Can Tho</v>
          </cell>
        </row>
        <row r="7">
          <cell r="A7" t="str">
            <v>6 - Da Nang</v>
          </cell>
        </row>
        <row r="8">
          <cell r="A8" t="str">
            <v>7 - Dong Nai</v>
          </cell>
          <cell r="D8" t="str">
            <v>Yes</v>
          </cell>
        </row>
        <row r="9">
          <cell r="A9" t="str">
            <v>8 - Ha Noi</v>
          </cell>
          <cell r="D9" t="str">
            <v>No</v>
          </cell>
        </row>
        <row r="10">
          <cell r="A10" t="str">
            <v>9 - Hai Duong</v>
          </cell>
        </row>
        <row r="11">
          <cell r="A11" t="str">
            <v>10 - Hai Phong</v>
          </cell>
        </row>
        <row r="12">
          <cell r="A12" t="str">
            <v>11 - Ho Chi Minh City (HCMC)</v>
          </cell>
        </row>
        <row r="13">
          <cell r="A13" t="str">
            <v>12 - Khanh Hoa</v>
          </cell>
        </row>
        <row r="14">
          <cell r="A14" t="str">
            <v>13 - Lam Dong</v>
          </cell>
        </row>
        <row r="15">
          <cell r="A15" t="str">
            <v>14 - Nghe An</v>
          </cell>
        </row>
        <row r="16">
          <cell r="A16" t="str">
            <v>15 - Quang Ninh</v>
          </cell>
        </row>
        <row r="17">
          <cell r="A17" t="str">
            <v>16 - Thanh Hoa</v>
          </cell>
        </row>
        <row r="18">
          <cell r="A18" t="str">
            <v>17 - Thua Thien Hue</v>
          </cell>
        </row>
        <row r="19">
          <cell r="A19" t="str">
            <v>18 - Vinh Phuc</v>
          </cell>
        </row>
        <row r="20">
          <cell r="A20" t="str">
            <v>19 - Other Locations</v>
          </cell>
        </row>
        <row r="28">
          <cell r="F28" t="str">
            <v>SO - Stock Options</v>
          </cell>
          <cell r="G28" t="str">
            <v>Quarterly</v>
          </cell>
        </row>
        <row r="29">
          <cell r="F29" t="str">
            <v>RS - Restricted Shares</v>
          </cell>
          <cell r="G29" t="str">
            <v>Semi-annually</v>
          </cell>
        </row>
        <row r="30">
          <cell r="F30" t="str">
            <v>PS - Performance Shares</v>
          </cell>
          <cell r="G30" t="str">
            <v>Annually</v>
          </cell>
        </row>
        <row r="31">
          <cell r="F31" t="str">
            <v>PU - Performance Units</v>
          </cell>
          <cell r="G31" t="str">
            <v>Every 2 Years</v>
          </cell>
        </row>
        <row r="32">
          <cell r="F32" t="str">
            <v>SAR - Stock Appreciation Rights</v>
          </cell>
          <cell r="G32" t="str">
            <v>Every 3 Years</v>
          </cell>
        </row>
        <row r="33">
          <cell r="G33" t="str">
            <v>One-time Grant</v>
          </cell>
        </row>
        <row r="34">
          <cell r="G34" t="str">
            <v>Other</v>
          </cell>
        </row>
        <row r="49">
          <cell r="A49" t="str">
            <v>Banks - Central and/or development banks - 4004</v>
          </cell>
          <cell r="C49" t="str">
            <v>below 10 Billion Dong</v>
          </cell>
        </row>
        <row r="50">
          <cell r="A50" t="str">
            <v>Banks - Investment Banks - 4003</v>
          </cell>
          <cell r="C50" t="str">
            <v>10 - 99 Billion Dong</v>
          </cell>
        </row>
        <row r="51">
          <cell r="A51" t="str">
            <v>Banks - Retail Banks - 4001</v>
          </cell>
          <cell r="C51" t="str">
            <v>100 - 249 Billion Dong</v>
          </cell>
        </row>
        <row r="52">
          <cell r="A52" t="str">
            <v>Banks - Retail/Corporate/Commercial Banks - 4002</v>
          </cell>
          <cell r="C52" t="str">
            <v>250 - 500 Billion Dong</v>
          </cell>
        </row>
        <row r="53">
          <cell r="A53" t="str">
            <v>Banks - Universal Banks - 4000</v>
          </cell>
          <cell r="C53" t="str">
            <v>above 500 Billion Dong</v>
          </cell>
        </row>
        <row r="54">
          <cell r="A54" t="str">
            <v>Construction and Materials - Building Materials - 2501</v>
          </cell>
        </row>
        <row r="55">
          <cell r="A55" t="str">
            <v>Construction and Materials - Construction - 2500</v>
          </cell>
        </row>
        <row r="56">
          <cell r="A56" t="str">
            <v>Consumer Durables - Consumer Electronics - 3012</v>
          </cell>
        </row>
        <row r="57">
          <cell r="A57" t="str">
            <v>Consumer Durables - Durable Household Goods - 3010</v>
          </cell>
        </row>
        <row r="58">
          <cell r="A58" t="str">
            <v>Consumer Durables - Durable Personal Goods - 3011</v>
          </cell>
        </row>
        <row r="59">
          <cell r="A59" t="str">
            <v>Consumer Durables - Leisure Goods - 3013</v>
          </cell>
        </row>
        <row r="60">
          <cell r="A60" t="str">
            <v>Education - Continuous education  - 5513</v>
          </cell>
        </row>
        <row r="61">
          <cell r="A61" t="str">
            <v>Education - Educational services and support - 5514</v>
          </cell>
        </row>
        <row r="62">
          <cell r="A62" t="str">
            <v>Education - Elementary and secondary schools - 5512</v>
          </cell>
        </row>
        <row r="63">
          <cell r="A63" t="str">
            <v>Education - Governing education bodies - 5510</v>
          </cell>
        </row>
        <row r="64">
          <cell r="A64" t="str">
            <v>Education - Higher education - 5511</v>
          </cell>
        </row>
        <row r="65">
          <cell r="A65" t="str">
            <v>Fast Moving Consumer Goods - Food and Drink - 3000</v>
          </cell>
        </row>
        <row r="66">
          <cell r="A66" t="str">
            <v>Fast Moving Consumer Goods - Household and Personal Care - 3002</v>
          </cell>
        </row>
        <row r="67">
          <cell r="A67" t="str">
            <v>Fast Moving Consumer Goods - Tobacco - 3001</v>
          </cell>
        </row>
        <row r="68">
          <cell r="A68" t="str">
            <v>Financial Services - Asset Management - 4022</v>
          </cell>
        </row>
        <row r="69">
          <cell r="A69" t="str">
            <v>Financial Services - Consumer Finance - 4023</v>
          </cell>
        </row>
        <row r="70">
          <cell r="A70" t="str">
            <v>Financial Services - Market and Regulatory - 4025</v>
          </cell>
        </row>
        <row r="71">
          <cell r="A71" t="str">
            <v>Financial Services - Other Financial Services - 4029</v>
          </cell>
        </row>
        <row r="72">
          <cell r="A72" t="str">
            <v>Financial Services - Private Equity - 4024</v>
          </cell>
        </row>
        <row r="73">
          <cell r="A73" t="str">
            <v>Financial Services - Real Estate - 4020</v>
          </cell>
        </row>
        <row r="74">
          <cell r="A74" t="str">
            <v>Healthcare - Governing health bodies - 2014</v>
          </cell>
        </row>
        <row r="75">
          <cell r="A75" t="str">
            <v>Healthcare - Health care providers (excluding hospitals) - 2012</v>
          </cell>
        </row>
        <row r="76">
          <cell r="A76" t="str">
            <v>Healthcare - Hospitals and health systems - 2011</v>
          </cell>
        </row>
        <row r="77">
          <cell r="A77" t="str">
            <v>High Technology - Aerospace and Defense - 2520</v>
          </cell>
        </row>
        <row r="78">
          <cell r="A78" t="str">
            <v>High Technology - Electronic and Electrical Equipment - 2523</v>
          </cell>
        </row>
        <row r="79">
          <cell r="A79" t="str">
            <v>High Technology - Software - 2522</v>
          </cell>
        </row>
        <row r="80">
          <cell r="A80" t="str">
            <v>High Technology - Technology, Hardware and Equipment - 2521</v>
          </cell>
        </row>
        <row r="81">
          <cell r="A81" t="str">
            <v>High Technology - Telecommunications Equipment - 2524</v>
          </cell>
        </row>
        <row r="82">
          <cell r="A82" t="str">
            <v>Chemicals - Basic Chemicals - 1510</v>
          </cell>
        </row>
        <row r="83">
          <cell r="A83" t="str">
            <v>Chemicals - Diversified Chemicals - 1512</v>
          </cell>
        </row>
        <row r="84">
          <cell r="A84" t="str">
            <v>Chemicals - Specialty Chemicals - 1511</v>
          </cell>
        </row>
        <row r="85">
          <cell r="A85" t="str">
            <v>Industrial Goods - Automobile Parts - 2512</v>
          </cell>
        </row>
        <row r="86">
          <cell r="A86" t="str">
            <v>Industrial Goods - Automobiles - 2511</v>
          </cell>
        </row>
        <row r="87">
          <cell r="A87" t="str">
            <v>Industrial Goods - Commercial Vehicles and Trucks - 2510</v>
          </cell>
        </row>
        <row r="88">
          <cell r="A88" t="str">
            <v>Industrial Goods - Containers and Packaging - 2514</v>
          </cell>
        </row>
        <row r="89">
          <cell r="A89" t="str">
            <v>Industrial Goods - Diversified Industrials/Conglomerates - 2515</v>
          </cell>
        </row>
        <row r="90">
          <cell r="A90" t="str">
            <v>Industrial Goods - Industrial Machinery - 2513</v>
          </cell>
        </row>
        <row r="91">
          <cell r="A91" t="str">
            <v>Industrial Goods - Primary Food Manufacturers - 2516</v>
          </cell>
        </row>
        <row r="92">
          <cell r="A92" t="str">
            <v>Insurance - Full Line Insurance - 4010</v>
          </cell>
        </row>
        <row r="93">
          <cell r="A93" t="str">
            <v>Insurance - General Insurance - 4012</v>
          </cell>
        </row>
        <row r="94">
          <cell r="A94" t="str">
            <v>Insurance - Health Insurance - For Profit - 4015</v>
          </cell>
        </row>
        <row r="95">
          <cell r="A95" t="str">
            <v>Insurance - Health Insurance - Not For Profit - 4016</v>
          </cell>
        </row>
        <row r="96">
          <cell r="A96" t="str">
            <v>Insurance - Insurance Brokers - 4011</v>
          </cell>
        </row>
        <row r="97">
          <cell r="A97" t="str">
            <v>Insurance - Life Insurance - 4014</v>
          </cell>
        </row>
        <row r="98">
          <cell r="A98" t="str">
            <v>Insurance - Reinsurance - 4013</v>
          </cell>
        </row>
        <row r="99">
          <cell r="A99" t="str">
            <v>Leisure and Hospitality - Hotels, Resorts and Cruise Lines - 3510</v>
          </cell>
        </row>
        <row r="100">
          <cell r="A100" t="str">
            <v>Leisure and Hospitality - Leisure Facilities - 3512</v>
          </cell>
        </row>
        <row r="101">
          <cell r="A101" t="str">
            <v>Leisure and Hospitality - Restaurants and Bars - 3511</v>
          </cell>
        </row>
        <row r="102">
          <cell r="A102" t="str">
            <v>Leisure and Hospitality - Travel and Tourism - 3513</v>
          </cell>
        </row>
        <row r="103">
          <cell r="A103" t="str">
            <v>Life sciences - Biotechnology - 2001</v>
          </cell>
        </row>
        <row r="104">
          <cell r="A104" t="str">
            <v>Life sciences - Life science services - 2004</v>
          </cell>
        </row>
        <row r="105">
          <cell r="A105" t="str">
            <v>Life sciences - Medical equipment and supplies  - 2002</v>
          </cell>
        </row>
        <row r="106">
          <cell r="A106" t="str">
            <v>Life sciences - Pharmaceuticals - 2000</v>
          </cell>
        </row>
        <row r="107">
          <cell r="A107" t="str">
            <v>Media - Broadcasting and Entertainment - 5010</v>
          </cell>
        </row>
        <row r="108">
          <cell r="A108" t="str">
            <v>Media - Media Agencies - 5011</v>
          </cell>
        </row>
        <row r="109">
          <cell r="A109" t="str">
            <v>Media - Publishing - 5012</v>
          </cell>
        </row>
        <row r="110">
          <cell r="A110" t="str">
            <v>Natural Resources - Farming and Fishing - 1503</v>
          </cell>
        </row>
        <row r="111">
          <cell r="A111" t="str">
            <v>Natural Resources - Forestry and Paper - 1502</v>
          </cell>
        </row>
        <row r="112">
          <cell r="A112" t="str">
            <v>Natural Resources - Industrial Metals - 1500</v>
          </cell>
        </row>
        <row r="113">
          <cell r="A113" t="str">
            <v>Natural Resources - Mining - 1501</v>
          </cell>
        </row>
        <row r="114">
          <cell r="A114" t="str">
            <v>Not-for-Profit - Affordable Housing - 5522</v>
          </cell>
        </row>
        <row r="115">
          <cell r="A115" t="str">
            <v>Not-for-Profit - Charitable and Religious Organizations and NGO's - 5521</v>
          </cell>
        </row>
        <row r="116">
          <cell r="A116" t="str">
            <v>Not-for-Profit - Membership Organizations - 5520</v>
          </cell>
        </row>
        <row r="117">
          <cell r="A117" t="str">
            <v>Oil and Gas - Exploration and Production (Upstream) - 1000</v>
          </cell>
        </row>
        <row r="118">
          <cell r="A118" t="str">
            <v>Oil and Gas - Integrated Oil and Gas - 1001</v>
          </cell>
        </row>
        <row r="119">
          <cell r="A119" t="str">
            <v>Oil and Gas - Oil Field Services - 1003</v>
          </cell>
        </row>
        <row r="120">
          <cell r="A120" t="str">
            <v>Oil and Gas - Refining, Marketing and Distribution (Downstream) - 1002</v>
          </cell>
        </row>
        <row r="121">
          <cell r="A121" t="str">
            <v>Public Sector - Armed Services - 5502</v>
          </cell>
        </row>
        <row r="122">
          <cell r="A122" t="str">
            <v>Public Sector - Cultural Services - 5506</v>
          </cell>
        </row>
        <row r="123">
          <cell r="A123" t="str">
            <v>Public Sector - International Affairs - 5505</v>
          </cell>
        </row>
        <row r="124">
          <cell r="A124" t="str">
            <v>Public Sector - Justice, Public Order and Safety - 5504</v>
          </cell>
        </row>
        <row r="125">
          <cell r="A125" t="str">
            <v>Public Sector - Local/State/Regional Government - 5503</v>
          </cell>
        </row>
        <row r="126">
          <cell r="A126" t="str">
            <v>Public Sector - Local/State/Regional Government Agencies - 5507</v>
          </cell>
        </row>
        <row r="127">
          <cell r="A127" t="str">
            <v>Public Sector - National Government - 5500</v>
          </cell>
        </row>
        <row r="128">
          <cell r="A128" t="str">
            <v>Public Sector - National Government Agencies - 5501</v>
          </cell>
        </row>
        <row r="129">
          <cell r="A129" t="str">
            <v>Retail - Apparel Retailers - 3503</v>
          </cell>
        </row>
        <row r="130">
          <cell r="A130" t="str">
            <v>Retail - Department Store/Broadline Retailers - 3502</v>
          </cell>
        </row>
        <row r="131">
          <cell r="A131" t="str">
            <v>Retail - Drug Retailers - 3500</v>
          </cell>
        </row>
        <row r="132">
          <cell r="A132" t="str">
            <v>Retail - Food Retailers and Wholesalers - 3501</v>
          </cell>
        </row>
        <row r="133">
          <cell r="A133" t="str">
            <v>Retail - Home Improvement Retailers - 3506</v>
          </cell>
        </row>
        <row r="134">
          <cell r="A134" t="str">
            <v>Retail - Luxury Goods Retailers - 3504</v>
          </cell>
        </row>
        <row r="135">
          <cell r="A135" t="str">
            <v>Retail - Specialized Consumer Services - 3507</v>
          </cell>
        </row>
        <row r="136">
          <cell r="A136" t="str">
            <v>Retail - Specialty Retailers - Single Category - 3505</v>
          </cell>
        </row>
        <row r="137">
          <cell r="A137" t="str">
            <v>Services - Accountancy Firms - 2542</v>
          </cell>
        </row>
        <row r="138">
          <cell r="A138" t="str">
            <v>Services - Business Services - 2541</v>
          </cell>
        </row>
        <row r="139">
          <cell r="A139" t="str">
            <v>Services - Law Firms - 2543</v>
          </cell>
        </row>
        <row r="140">
          <cell r="A140" t="str">
            <v>Services - Management Consulting Firms - 2544</v>
          </cell>
        </row>
        <row r="141">
          <cell r="A141" t="str">
            <v>Services - Other Professional Services - 2549</v>
          </cell>
        </row>
        <row r="142">
          <cell r="A142" t="str">
            <v>Telecommunications - Integrated Telecommunications - 5001</v>
          </cell>
        </row>
        <row r="143">
          <cell r="A143" t="str">
            <v>Transportation - Airlines - 2530</v>
          </cell>
        </row>
        <row r="144">
          <cell r="A144" t="str">
            <v>Transportation - Logistics (including air freight) - 2533</v>
          </cell>
        </row>
        <row r="145">
          <cell r="A145" t="str">
            <v>Transportation - Marine - 2531</v>
          </cell>
        </row>
        <row r="146">
          <cell r="A146" t="str">
            <v>Transportation - Road and Rail - 2532</v>
          </cell>
        </row>
        <row r="147">
          <cell r="A147" t="str">
            <v>Transportation - Transportation Infrastructure - 2534</v>
          </cell>
        </row>
        <row r="148">
          <cell r="A148" t="str">
            <v>Utilities - Electricity and Gas - 4500</v>
          </cell>
        </row>
        <row r="149">
          <cell r="A149" t="str">
            <v>Utilities - Multiutilities - 4501</v>
          </cell>
        </row>
        <row r="150">
          <cell r="A150" t="str">
            <v>Utilities - Water - 4502</v>
          </cell>
        </row>
      </sheetData>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IC &amp; LOOKUPS"/>
      <sheetName val="FAMILY FUNCTION DROP DOWNS"/>
      <sheetName val="KNOWLEDGE SKILLS &amp; ABILITIES"/>
      <sheetName val="RESPONSIBILITY CATEGORIES"/>
      <sheetName val="RESPONSIBILITIES"/>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3.bin"/><Relationship Id="rId4" Type="http://schemas.openxmlformats.org/officeDocument/2006/relationships/ctrlProp" Target="../ctrlProps/ctrlProp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32FB3C-4F5D-4DA8-A69C-17B2ACB82BA2}">
  <sheetPr codeName="Sheet21">
    <tabColor rgb="FF006550"/>
  </sheetPr>
  <dimension ref="A1:AH58"/>
  <sheetViews>
    <sheetView tabSelected="1" zoomScale="70" zoomScaleNormal="70" workbookViewId="0">
      <selection activeCell="Z1" sqref="Z1"/>
    </sheetView>
  </sheetViews>
  <sheetFormatPr defaultColWidth="0" defaultRowHeight="14.5" zeroHeight="1"/>
  <cols>
    <col min="1" max="26" width="9.1796875" style="27" customWidth="1"/>
    <col min="27" max="34" width="0" style="27" hidden="1" customWidth="1"/>
    <col min="35" max="16384" width="8.81640625" style="27" hidden="1"/>
  </cols>
  <sheetData>
    <row r="1" spans="1:34">
      <c r="A1" s="54"/>
      <c r="B1" s="54"/>
      <c r="C1" s="54"/>
      <c r="D1" s="54"/>
      <c r="E1" s="54"/>
      <c r="F1" s="54"/>
      <c r="G1" s="54"/>
      <c r="H1" s="54"/>
      <c r="I1" s="54"/>
      <c r="J1" s="54"/>
      <c r="K1" s="54"/>
      <c r="L1" s="54"/>
      <c r="M1" s="54"/>
      <c r="N1" s="54"/>
      <c r="O1" s="54"/>
      <c r="P1" s="54"/>
      <c r="Q1" s="54"/>
      <c r="R1" s="54"/>
      <c r="S1" s="54"/>
      <c r="T1" s="54"/>
      <c r="U1" s="54"/>
      <c r="V1" s="54"/>
      <c r="W1" s="54"/>
      <c r="X1" s="54"/>
      <c r="Y1" s="54"/>
      <c r="Z1" s="54"/>
    </row>
    <row r="2" spans="1:34">
      <c r="A2" s="54"/>
      <c r="B2" s="54"/>
      <c r="C2" s="54"/>
      <c r="D2" s="54"/>
      <c r="E2" s="54"/>
      <c r="F2" s="54"/>
      <c r="G2" s="54"/>
      <c r="H2" s="54"/>
      <c r="I2" s="54"/>
      <c r="J2" s="54"/>
      <c r="K2" s="54"/>
      <c r="L2" s="54"/>
      <c r="M2" s="54"/>
      <c r="N2" s="54"/>
      <c r="O2" s="54"/>
      <c r="P2" s="54"/>
      <c r="Q2" s="54"/>
      <c r="R2" s="54"/>
      <c r="S2" s="54"/>
      <c r="T2" s="54"/>
      <c r="U2" s="54"/>
      <c r="V2" s="54"/>
      <c r="W2" s="54"/>
      <c r="X2" s="54"/>
      <c r="Y2" s="54"/>
      <c r="Z2" s="54"/>
    </row>
    <row r="3" spans="1:34" s="58" customFormat="1" ht="16" thickBot="1">
      <c r="A3" s="67"/>
      <c r="B3" s="68" t="s">
        <v>0</v>
      </c>
      <c r="C3" s="69"/>
      <c r="D3" s="69"/>
      <c r="E3" s="69"/>
      <c r="F3" s="69"/>
      <c r="G3" s="69"/>
      <c r="H3" s="69"/>
      <c r="I3" s="69"/>
      <c r="J3" s="69"/>
      <c r="K3" s="67"/>
      <c r="L3" s="67"/>
      <c r="M3" s="67"/>
      <c r="N3" s="67"/>
      <c r="O3" s="67"/>
      <c r="P3" s="67"/>
      <c r="Q3" s="67"/>
      <c r="R3" s="67"/>
      <c r="S3" s="67"/>
      <c r="T3" s="67"/>
      <c r="U3" s="67"/>
      <c r="V3" s="67"/>
      <c r="W3" s="67"/>
      <c r="X3" s="67"/>
      <c r="Y3" s="67"/>
      <c r="Z3" s="67"/>
      <c r="AA3" s="57"/>
      <c r="AB3" s="57"/>
      <c r="AC3" s="57"/>
      <c r="AD3" s="57"/>
      <c r="AE3" s="57"/>
      <c r="AF3" s="57"/>
      <c r="AG3" s="57"/>
      <c r="AH3" s="57"/>
    </row>
    <row r="4" spans="1:34" ht="15.5">
      <c r="A4" s="55"/>
      <c r="B4" s="56" t="s">
        <v>1</v>
      </c>
      <c r="C4" s="56"/>
      <c r="D4" s="56"/>
      <c r="E4" s="56"/>
      <c r="F4" s="56"/>
      <c r="G4" s="56"/>
      <c r="H4" s="56"/>
      <c r="I4" s="56"/>
      <c r="J4" s="56"/>
      <c r="K4" s="55"/>
      <c r="L4" s="55"/>
      <c r="M4" s="55"/>
      <c r="N4" s="55"/>
      <c r="O4" s="55"/>
      <c r="P4" s="55"/>
      <c r="Q4" s="55"/>
      <c r="R4" s="55"/>
      <c r="S4" s="55"/>
      <c r="T4" s="55"/>
      <c r="U4" s="55"/>
      <c r="V4" s="55"/>
      <c r="W4" s="55"/>
      <c r="X4" s="55"/>
      <c r="Y4" s="55"/>
      <c r="Z4" s="55"/>
    </row>
    <row r="5" spans="1:34" ht="15.5">
      <c r="A5" s="55"/>
      <c r="B5" s="56" t="s">
        <v>2</v>
      </c>
      <c r="C5" s="56"/>
      <c r="D5" s="56"/>
      <c r="E5" s="56"/>
      <c r="F5" s="56"/>
      <c r="G5" s="56"/>
      <c r="H5" s="56"/>
      <c r="I5" s="56"/>
      <c r="J5" s="56"/>
      <c r="K5" s="55"/>
      <c r="L5" s="55"/>
      <c r="M5" s="55"/>
      <c r="N5" s="55"/>
      <c r="O5" s="55"/>
      <c r="P5" s="55"/>
      <c r="Q5" s="55"/>
      <c r="R5" s="55"/>
      <c r="S5" s="55"/>
      <c r="T5" s="55"/>
      <c r="U5" s="55"/>
      <c r="V5" s="55"/>
      <c r="W5" s="55"/>
      <c r="X5" s="55"/>
      <c r="Y5" s="55"/>
      <c r="Z5" s="55"/>
    </row>
    <row r="6" spans="1:34" ht="15.5">
      <c r="A6" s="55"/>
      <c r="B6" s="56"/>
      <c r="C6" s="56"/>
      <c r="D6" s="56"/>
      <c r="E6" s="56"/>
      <c r="F6" s="56"/>
      <c r="G6" s="56"/>
      <c r="H6" s="56"/>
      <c r="I6" s="56"/>
      <c r="J6" s="56"/>
      <c r="K6" s="55"/>
      <c r="L6" s="55"/>
      <c r="M6" s="55"/>
      <c r="N6" s="55"/>
      <c r="O6" s="55"/>
      <c r="P6" s="55"/>
      <c r="Q6" s="55"/>
      <c r="R6" s="55"/>
      <c r="S6" s="55"/>
      <c r="T6" s="55"/>
      <c r="U6" s="55"/>
      <c r="V6" s="55"/>
      <c r="W6" s="55"/>
      <c r="X6" s="55"/>
      <c r="Y6" s="55"/>
      <c r="Z6" s="55"/>
    </row>
    <row r="7" spans="1:34" ht="15.5">
      <c r="A7" s="55"/>
      <c r="B7" s="56" t="s">
        <v>3</v>
      </c>
      <c r="C7" s="56"/>
      <c r="D7" s="56"/>
      <c r="E7" s="56"/>
      <c r="F7" s="56"/>
      <c r="G7" s="56"/>
      <c r="H7" s="56"/>
      <c r="I7" s="56"/>
      <c r="J7" s="56"/>
      <c r="K7" s="55"/>
      <c r="L7" s="55"/>
      <c r="M7" s="55"/>
      <c r="N7" s="55"/>
      <c r="O7" s="55"/>
      <c r="P7" s="55"/>
      <c r="Q7" s="55"/>
      <c r="R7" s="55"/>
      <c r="S7" s="55"/>
      <c r="T7" s="55"/>
      <c r="U7" s="55"/>
      <c r="V7" s="55"/>
      <c r="W7" s="55"/>
      <c r="X7" s="55"/>
      <c r="Y7" s="55"/>
      <c r="Z7" s="55"/>
    </row>
    <row r="8" spans="1:34" ht="15.5">
      <c r="A8" s="55"/>
      <c r="B8" s="56"/>
      <c r="C8" s="56"/>
      <c r="D8" s="56"/>
      <c r="E8" s="56"/>
      <c r="F8" s="56"/>
      <c r="G8" s="56"/>
      <c r="H8" s="56"/>
      <c r="I8" s="56"/>
      <c r="J8" s="56"/>
      <c r="K8" s="55"/>
      <c r="L8" s="55"/>
      <c r="M8" s="55"/>
      <c r="N8" s="55"/>
      <c r="O8" s="55"/>
      <c r="P8" s="55"/>
      <c r="Q8" s="55"/>
      <c r="R8" s="55"/>
      <c r="S8" s="55"/>
      <c r="T8" s="55"/>
      <c r="U8" s="55"/>
      <c r="V8" s="55"/>
      <c r="W8" s="55"/>
      <c r="X8" s="55"/>
      <c r="Y8" s="55"/>
      <c r="Z8" s="55"/>
    </row>
    <row r="9" spans="1:34" ht="15.5">
      <c r="A9" s="55"/>
      <c r="B9" s="56"/>
      <c r="C9" s="56"/>
      <c r="D9" s="56"/>
      <c r="E9" s="56"/>
      <c r="F9" s="56"/>
      <c r="G9" s="56"/>
      <c r="H9" s="56"/>
      <c r="I9" s="56"/>
      <c r="J9" s="56"/>
      <c r="K9" s="55"/>
      <c r="L9" s="55"/>
      <c r="M9" s="55"/>
      <c r="N9" s="55"/>
      <c r="O9" s="55"/>
      <c r="P9" s="55"/>
      <c r="Q9" s="55"/>
      <c r="R9" s="55"/>
      <c r="S9" s="55"/>
      <c r="T9" s="55"/>
      <c r="U9" s="55"/>
      <c r="V9" s="55"/>
      <c r="W9" s="55"/>
      <c r="X9" s="55"/>
      <c r="Y9" s="55"/>
      <c r="Z9" s="55"/>
    </row>
    <row r="10" spans="1:34" ht="16" thickBot="1">
      <c r="A10" s="70"/>
      <c r="B10" s="68" t="s">
        <v>4</v>
      </c>
      <c r="C10" s="70"/>
      <c r="D10" s="70"/>
      <c r="E10" s="70"/>
      <c r="F10" s="70"/>
      <c r="G10" s="70"/>
      <c r="H10" s="70"/>
      <c r="I10" s="70"/>
      <c r="J10" s="70"/>
      <c r="K10" s="70"/>
      <c r="L10" s="70"/>
      <c r="M10" s="70"/>
      <c r="N10" s="70"/>
      <c r="O10" s="70"/>
      <c r="P10" s="70"/>
      <c r="Q10" s="70"/>
      <c r="R10" s="70"/>
      <c r="S10" s="70"/>
      <c r="T10" s="70"/>
      <c r="U10" s="70"/>
      <c r="V10" s="70"/>
      <c r="W10" s="70"/>
      <c r="X10" s="70"/>
      <c r="Y10" s="70"/>
      <c r="Z10" s="70"/>
      <c r="AA10" s="26"/>
      <c r="AB10" s="26"/>
      <c r="AC10" s="26"/>
      <c r="AD10" s="26"/>
      <c r="AE10" s="26"/>
      <c r="AF10" s="26"/>
      <c r="AG10" s="26"/>
      <c r="AH10" s="26"/>
    </row>
    <row r="11" spans="1:34">
      <c r="A11" s="51"/>
      <c r="B11" s="51"/>
      <c r="C11" s="51"/>
      <c r="D11" s="51"/>
      <c r="E11" s="51"/>
      <c r="F11" s="51"/>
      <c r="G11" s="51"/>
      <c r="H11" s="51"/>
      <c r="I11" s="51"/>
      <c r="J11" s="51"/>
      <c r="K11" s="51"/>
      <c r="L11" s="51"/>
      <c r="M11" s="51"/>
      <c r="N11" s="51"/>
      <c r="O11" s="51"/>
      <c r="P11" s="51"/>
      <c r="Q11" s="51"/>
      <c r="R11" s="51"/>
      <c r="S11" s="51"/>
      <c r="T11" s="51"/>
      <c r="U11" s="51"/>
      <c r="V11" s="51"/>
      <c r="W11" s="51"/>
      <c r="X11" s="51"/>
      <c r="Y11" s="51"/>
      <c r="Z11" s="51"/>
    </row>
    <row r="12" spans="1:34" ht="15.5">
      <c r="A12" s="59"/>
      <c r="B12" s="60" t="s">
        <v>5</v>
      </c>
      <c r="C12" s="59"/>
      <c r="D12" s="59"/>
      <c r="E12" s="51"/>
      <c r="F12" s="51"/>
      <c r="G12" s="51"/>
      <c r="H12" s="51"/>
      <c r="I12" s="51"/>
      <c r="J12" s="51"/>
      <c r="K12" s="51"/>
      <c r="L12" s="51"/>
      <c r="M12" s="51"/>
      <c r="N12" s="51"/>
      <c r="O12" s="51"/>
      <c r="P12" s="51"/>
      <c r="Q12" s="51"/>
      <c r="R12" s="51"/>
      <c r="S12" s="51"/>
      <c r="T12" s="51"/>
      <c r="U12" s="51"/>
      <c r="V12" s="51"/>
      <c r="W12" s="51"/>
      <c r="X12" s="51"/>
      <c r="Y12" s="51"/>
      <c r="Z12" s="51"/>
    </row>
    <row r="13" spans="1:34" ht="15.5">
      <c r="A13" s="51"/>
      <c r="B13" s="258" t="s">
        <v>6</v>
      </c>
      <c r="C13" s="51"/>
      <c r="D13" s="51"/>
      <c r="E13" s="51"/>
      <c r="F13" s="51"/>
      <c r="G13" s="51"/>
      <c r="H13" s="51"/>
      <c r="I13" s="51"/>
      <c r="J13" s="51"/>
      <c r="K13" s="51"/>
      <c r="L13" s="51"/>
      <c r="M13" s="51"/>
      <c r="N13" s="51"/>
      <c r="O13" s="51"/>
      <c r="P13" s="51"/>
      <c r="Q13" s="51"/>
      <c r="R13" s="51"/>
      <c r="S13" s="51"/>
      <c r="T13" s="51"/>
      <c r="U13" s="51"/>
      <c r="V13" s="51"/>
      <c r="W13" s="51"/>
      <c r="X13" s="51"/>
      <c r="Y13" s="51"/>
      <c r="Z13" s="51"/>
    </row>
    <row r="14" spans="1:34" ht="15.5">
      <c r="A14" s="51"/>
      <c r="B14" s="52"/>
      <c r="C14" s="51"/>
      <c r="D14" s="51"/>
      <c r="E14" s="51"/>
      <c r="F14" s="51"/>
      <c r="G14" s="51"/>
      <c r="H14" s="51"/>
      <c r="I14" s="51"/>
      <c r="J14" s="51"/>
      <c r="K14" s="51"/>
      <c r="L14" s="51"/>
      <c r="M14" s="51"/>
      <c r="N14" s="51"/>
      <c r="O14" s="51"/>
      <c r="P14" s="51"/>
      <c r="Q14" s="51"/>
      <c r="R14" s="51"/>
      <c r="S14" s="51"/>
      <c r="T14" s="51"/>
      <c r="U14" s="51"/>
      <c r="V14" s="51"/>
      <c r="W14" s="51"/>
      <c r="X14" s="51"/>
      <c r="Y14" s="51"/>
      <c r="Z14" s="51"/>
    </row>
    <row r="15" spans="1:34" ht="15.5">
      <c r="A15" s="51"/>
      <c r="B15" s="60" t="s">
        <v>7</v>
      </c>
      <c r="C15" s="51"/>
      <c r="D15" s="51"/>
      <c r="E15" s="51"/>
      <c r="F15" s="53"/>
      <c r="G15" s="51"/>
      <c r="H15" s="51"/>
      <c r="I15" s="51"/>
      <c r="J15" s="51"/>
      <c r="K15" s="51"/>
      <c r="L15" s="51"/>
      <c r="M15" s="51"/>
      <c r="N15" s="51"/>
      <c r="O15" s="51"/>
      <c r="P15" s="51"/>
      <c r="Q15" s="51"/>
      <c r="R15" s="51"/>
      <c r="S15" s="51"/>
      <c r="T15" s="51"/>
      <c r="U15" s="51"/>
      <c r="V15" s="51"/>
      <c r="W15" s="51"/>
      <c r="X15" s="51"/>
      <c r="Y15" s="51"/>
      <c r="Z15" s="51"/>
    </row>
    <row r="16" spans="1:34" ht="15.5">
      <c r="A16" s="51"/>
      <c r="B16" s="52" t="s">
        <v>83992</v>
      </c>
      <c r="C16" s="51"/>
      <c r="D16" s="51"/>
      <c r="E16" s="51"/>
      <c r="F16" s="51"/>
      <c r="G16" s="51"/>
      <c r="H16" s="51"/>
      <c r="I16" s="51"/>
      <c r="J16" s="51"/>
      <c r="K16" s="51"/>
      <c r="L16" s="51"/>
      <c r="M16" s="51"/>
      <c r="N16" s="51"/>
      <c r="O16" s="51"/>
      <c r="P16" s="51"/>
      <c r="Q16" s="51"/>
      <c r="R16" s="51"/>
      <c r="S16" s="51"/>
      <c r="T16" s="51"/>
      <c r="U16" s="51"/>
      <c r="V16" s="51"/>
      <c r="W16" s="51"/>
      <c r="X16" s="51"/>
      <c r="Y16" s="51"/>
      <c r="Z16" s="51"/>
    </row>
    <row r="17" spans="1:26">
      <c r="A17" s="51"/>
      <c r="B17" s="51"/>
      <c r="C17" s="51"/>
      <c r="D17" s="51"/>
      <c r="E17" s="51"/>
      <c r="F17" s="53"/>
      <c r="G17" s="51"/>
      <c r="H17" s="51"/>
      <c r="I17" s="51"/>
      <c r="J17" s="51"/>
      <c r="K17" s="51"/>
      <c r="L17" s="51"/>
      <c r="M17" s="51"/>
      <c r="N17" s="51"/>
      <c r="O17" s="51"/>
      <c r="P17" s="51"/>
      <c r="Q17" s="51"/>
      <c r="R17" s="51"/>
      <c r="S17" s="51"/>
      <c r="T17" s="51"/>
      <c r="U17" s="51"/>
      <c r="V17" s="51"/>
      <c r="W17" s="51"/>
      <c r="X17" s="51"/>
      <c r="Y17" s="51"/>
      <c r="Z17" s="51"/>
    </row>
    <row r="18" spans="1:26" ht="15.5">
      <c r="A18" s="51"/>
      <c r="B18" s="60" t="s">
        <v>83994</v>
      </c>
      <c r="C18" s="51"/>
      <c r="D18" s="51"/>
      <c r="E18" s="51"/>
      <c r="F18" s="53"/>
      <c r="G18" s="51"/>
      <c r="H18" s="51"/>
      <c r="I18" s="51"/>
      <c r="J18" s="51"/>
      <c r="K18" s="51"/>
      <c r="L18" s="51"/>
      <c r="M18" s="51"/>
      <c r="N18" s="51"/>
      <c r="O18" s="51"/>
      <c r="P18" s="51"/>
      <c r="Q18" s="51"/>
      <c r="R18" s="51"/>
      <c r="S18" s="51"/>
      <c r="T18" s="51"/>
      <c r="U18" s="51"/>
      <c r="V18" s="51"/>
      <c r="W18" s="51"/>
      <c r="X18" s="51"/>
      <c r="Y18" s="51"/>
      <c r="Z18" s="51"/>
    </row>
    <row r="19" spans="1:26" ht="15.5">
      <c r="A19" s="51"/>
      <c r="B19" s="52" t="s">
        <v>83993</v>
      </c>
      <c r="C19" s="51"/>
      <c r="D19" s="51"/>
      <c r="E19" s="51"/>
      <c r="F19" s="51"/>
      <c r="G19" s="51"/>
      <c r="H19" s="51"/>
      <c r="I19" s="51"/>
      <c r="J19" s="51"/>
      <c r="K19" s="51"/>
      <c r="L19" s="51"/>
      <c r="M19" s="51"/>
      <c r="N19" s="51"/>
      <c r="O19" s="51"/>
      <c r="P19" s="51"/>
      <c r="Q19" s="51"/>
      <c r="R19" s="51"/>
      <c r="S19" s="51"/>
      <c r="T19" s="51"/>
      <c r="U19" s="51"/>
      <c r="V19" s="51"/>
      <c r="W19" s="51"/>
      <c r="X19" s="51"/>
      <c r="Y19" s="51"/>
      <c r="Z19" s="51"/>
    </row>
    <row r="20" spans="1:26">
      <c r="A20" s="51"/>
      <c r="B20" s="51"/>
      <c r="C20" s="51"/>
      <c r="D20" s="51"/>
      <c r="E20" s="51"/>
      <c r="F20" s="53"/>
      <c r="G20" s="51"/>
      <c r="H20" s="51"/>
      <c r="I20" s="51"/>
      <c r="J20" s="51"/>
      <c r="K20" s="51"/>
      <c r="L20" s="51"/>
      <c r="M20" s="51"/>
      <c r="N20" s="51"/>
      <c r="O20" s="51"/>
      <c r="P20" s="51"/>
      <c r="Q20" s="51"/>
      <c r="R20" s="51"/>
      <c r="S20" s="51"/>
      <c r="T20" s="51"/>
      <c r="U20" s="51"/>
      <c r="V20" s="51"/>
      <c r="W20" s="51"/>
      <c r="X20" s="51"/>
      <c r="Y20" s="51"/>
      <c r="Z20" s="51"/>
    </row>
    <row r="21" spans="1:26" ht="15.5">
      <c r="A21" s="59"/>
      <c r="B21" s="60" t="s">
        <v>8</v>
      </c>
      <c r="C21" s="59"/>
      <c r="D21" s="59"/>
      <c r="E21" s="59"/>
      <c r="F21" s="51"/>
      <c r="G21" s="51"/>
      <c r="H21" s="51"/>
      <c r="I21" s="51"/>
      <c r="J21" s="51"/>
      <c r="K21" s="51"/>
      <c r="L21" s="51"/>
      <c r="M21" s="51"/>
      <c r="N21" s="51"/>
      <c r="O21" s="51"/>
      <c r="P21" s="51"/>
      <c r="Q21" s="51"/>
      <c r="R21" s="51"/>
      <c r="S21" s="51"/>
      <c r="T21" s="51"/>
      <c r="U21" s="51"/>
      <c r="V21" s="51"/>
      <c r="W21" s="51"/>
      <c r="X21" s="51"/>
      <c r="Y21" s="51"/>
      <c r="Z21" s="51"/>
    </row>
    <row r="22" spans="1:26" ht="15.5">
      <c r="A22" s="51"/>
      <c r="B22" s="52" t="s">
        <v>9</v>
      </c>
      <c r="C22" s="51"/>
      <c r="D22" s="51"/>
      <c r="E22" s="51"/>
      <c r="F22" s="51"/>
      <c r="G22" s="51"/>
      <c r="H22" s="51"/>
      <c r="I22" s="51"/>
      <c r="J22" s="51"/>
      <c r="K22" s="51"/>
      <c r="L22" s="51"/>
      <c r="M22" s="51"/>
      <c r="N22" s="51"/>
      <c r="O22" s="51"/>
      <c r="P22" s="51"/>
      <c r="Q22" s="51"/>
      <c r="R22" s="51"/>
      <c r="S22" s="51"/>
      <c r="T22" s="51"/>
      <c r="U22" s="51"/>
      <c r="V22" s="51"/>
      <c r="W22" s="51"/>
      <c r="X22" s="51"/>
      <c r="Y22" s="51"/>
      <c r="Z22" s="51"/>
    </row>
    <row r="23" spans="1:26">
      <c r="A23" s="51"/>
      <c r="B23" s="51"/>
      <c r="C23" s="51"/>
      <c r="D23" s="51"/>
      <c r="E23" s="51"/>
      <c r="F23" s="51"/>
      <c r="G23" s="51"/>
      <c r="H23" s="51"/>
      <c r="I23" s="51"/>
      <c r="J23" s="51"/>
      <c r="K23" s="51"/>
      <c r="L23" s="51"/>
      <c r="M23" s="51"/>
      <c r="N23" s="51"/>
      <c r="O23" s="51"/>
      <c r="P23" s="51"/>
      <c r="Q23" s="51"/>
      <c r="R23" s="51"/>
      <c r="S23" s="51"/>
      <c r="T23" s="51"/>
      <c r="U23" s="51"/>
      <c r="V23" s="51"/>
      <c r="W23" s="51"/>
      <c r="X23" s="51"/>
      <c r="Y23" s="51"/>
      <c r="Z23" s="51"/>
    </row>
    <row r="24" spans="1:26" ht="15.5">
      <c r="A24" s="59"/>
      <c r="B24" s="60" t="s">
        <v>10</v>
      </c>
      <c r="C24" s="59"/>
      <c r="D24" s="59"/>
      <c r="E24" s="59"/>
      <c r="F24" s="51"/>
      <c r="G24" s="51"/>
      <c r="H24" s="51"/>
      <c r="I24" s="51"/>
      <c r="J24" s="51"/>
      <c r="K24" s="51"/>
      <c r="L24" s="51"/>
      <c r="M24" s="51"/>
      <c r="N24" s="51"/>
      <c r="O24" s="51"/>
      <c r="P24" s="51"/>
      <c r="Q24" s="51"/>
      <c r="R24" s="51"/>
      <c r="S24" s="51"/>
      <c r="T24" s="51"/>
      <c r="U24" s="51"/>
      <c r="V24" s="51"/>
      <c r="W24" s="51"/>
      <c r="X24" s="51"/>
      <c r="Y24" s="51"/>
      <c r="Z24" s="51"/>
    </row>
    <row r="25" spans="1:26">
      <c r="A25" s="51"/>
      <c r="B25" s="259" t="s">
        <v>11</v>
      </c>
      <c r="C25" s="51"/>
      <c r="D25" s="51"/>
      <c r="E25" s="51"/>
      <c r="F25" s="51"/>
      <c r="G25" s="51"/>
      <c r="H25" s="51"/>
      <c r="I25" s="51"/>
      <c r="J25" s="51"/>
      <c r="K25" s="51"/>
      <c r="L25" s="51"/>
      <c r="M25" s="51"/>
      <c r="N25" s="51"/>
      <c r="O25" s="51"/>
      <c r="P25" s="51"/>
      <c r="Q25" s="51"/>
      <c r="R25" s="51"/>
      <c r="S25" s="51"/>
      <c r="T25" s="51"/>
      <c r="U25" s="51"/>
      <c r="V25" s="51"/>
      <c r="W25" s="51"/>
      <c r="X25" s="51"/>
      <c r="Y25" s="51"/>
      <c r="Z25" s="51"/>
    </row>
    <row r="26" spans="1:26">
      <c r="A26" s="51"/>
      <c r="B26" s="51"/>
      <c r="C26" s="51"/>
      <c r="D26" s="51"/>
      <c r="E26" s="51"/>
      <c r="F26" s="51"/>
      <c r="G26" s="51"/>
      <c r="H26" s="51"/>
      <c r="I26" s="51"/>
      <c r="J26" s="51"/>
      <c r="K26" s="51"/>
      <c r="L26" s="51"/>
      <c r="M26" s="51"/>
      <c r="N26" s="51"/>
      <c r="O26" s="51"/>
      <c r="P26" s="51"/>
      <c r="Q26" s="51"/>
      <c r="R26" s="51"/>
      <c r="S26" s="51"/>
      <c r="T26" s="51"/>
      <c r="U26" s="51"/>
      <c r="V26" s="51"/>
      <c r="W26" s="51"/>
      <c r="X26" s="51"/>
      <c r="Y26" s="51"/>
      <c r="Z26" s="51"/>
    </row>
    <row r="27" spans="1:26" ht="15.5">
      <c r="A27" s="59"/>
      <c r="B27" s="60" t="s">
        <v>12</v>
      </c>
      <c r="C27" s="59"/>
      <c r="D27" s="59"/>
      <c r="E27" s="59"/>
      <c r="F27" s="59"/>
      <c r="G27" s="51"/>
      <c r="H27" s="51"/>
      <c r="I27" s="51"/>
      <c r="J27" s="51"/>
      <c r="K27" s="51"/>
      <c r="L27" s="51"/>
      <c r="M27" s="51"/>
      <c r="N27" s="51"/>
      <c r="O27" s="51"/>
      <c r="P27" s="51"/>
      <c r="Q27" s="51"/>
      <c r="R27" s="51"/>
      <c r="S27" s="51"/>
      <c r="T27" s="51"/>
      <c r="U27" s="51"/>
      <c r="V27" s="51"/>
      <c r="W27" s="51"/>
      <c r="X27" s="51"/>
      <c r="Y27" s="51"/>
      <c r="Z27" s="51"/>
    </row>
    <row r="28" spans="1:26">
      <c r="A28" s="51"/>
      <c r="B28" s="259" t="s">
        <v>13</v>
      </c>
      <c r="C28" s="51"/>
      <c r="D28" s="51"/>
      <c r="E28" s="51"/>
      <c r="F28" s="51"/>
      <c r="G28" s="51"/>
      <c r="H28" s="51"/>
      <c r="I28" s="51"/>
      <c r="J28" s="51"/>
      <c r="K28" s="51"/>
      <c r="L28" s="51"/>
      <c r="M28" s="51"/>
      <c r="N28" s="51"/>
      <c r="O28" s="51"/>
      <c r="P28" s="51"/>
      <c r="Q28" s="51"/>
      <c r="R28" s="51"/>
      <c r="S28" s="51"/>
      <c r="T28" s="51"/>
      <c r="U28" s="51"/>
      <c r="V28" s="51"/>
      <c r="W28" s="51"/>
      <c r="X28" s="51"/>
      <c r="Y28" s="51"/>
      <c r="Z28" s="51"/>
    </row>
    <row r="29" spans="1:26">
      <c r="A29" s="51"/>
      <c r="B29" s="51"/>
      <c r="C29" s="51"/>
      <c r="D29" s="51"/>
      <c r="E29" s="51"/>
      <c r="F29" s="51"/>
      <c r="G29" s="51"/>
      <c r="H29" s="51"/>
      <c r="I29" s="51"/>
      <c r="J29" s="51"/>
      <c r="K29" s="51"/>
      <c r="L29" s="51"/>
      <c r="M29" s="51"/>
      <c r="N29" s="51"/>
      <c r="O29" s="51"/>
      <c r="P29" s="51"/>
      <c r="Q29" s="51"/>
      <c r="R29" s="51"/>
      <c r="S29" s="51"/>
      <c r="T29" s="51"/>
      <c r="U29" s="51"/>
      <c r="V29" s="51"/>
      <c r="W29" s="51"/>
      <c r="X29" s="51"/>
      <c r="Y29" s="51"/>
      <c r="Z29" s="51"/>
    </row>
    <row r="30" spans="1:26" ht="15.5">
      <c r="A30" s="59"/>
      <c r="B30" s="60" t="s">
        <v>14</v>
      </c>
      <c r="C30" s="59"/>
      <c r="D30" s="59"/>
      <c r="E30" s="59"/>
      <c r="F30" s="51"/>
      <c r="G30" s="51"/>
      <c r="H30" s="51"/>
      <c r="I30" s="51"/>
      <c r="J30" s="51"/>
      <c r="K30" s="51"/>
      <c r="L30" s="51"/>
      <c r="M30" s="51"/>
      <c r="N30" s="51"/>
      <c r="O30" s="51"/>
      <c r="P30" s="51"/>
      <c r="Q30" s="51"/>
      <c r="R30" s="51"/>
      <c r="S30" s="51"/>
      <c r="T30" s="51"/>
      <c r="U30" s="51"/>
      <c r="V30" s="51"/>
      <c r="W30" s="51"/>
      <c r="X30" s="51"/>
      <c r="Y30" s="51"/>
      <c r="Z30" s="51"/>
    </row>
    <row r="31" spans="1:26">
      <c r="A31" s="51"/>
      <c r="B31" s="259" t="s">
        <v>15</v>
      </c>
      <c r="C31" s="51"/>
      <c r="D31" s="51"/>
      <c r="E31" s="51"/>
      <c r="F31" s="51"/>
      <c r="G31" s="51"/>
      <c r="H31" s="51"/>
      <c r="I31" s="51"/>
      <c r="J31" s="51"/>
      <c r="K31" s="51"/>
      <c r="L31" s="51"/>
      <c r="M31" s="51"/>
      <c r="N31" s="51"/>
      <c r="O31" s="51"/>
      <c r="P31" s="51"/>
      <c r="Q31" s="51"/>
      <c r="R31" s="51"/>
      <c r="S31" s="51"/>
      <c r="T31" s="51"/>
      <c r="U31" s="51"/>
      <c r="V31" s="51"/>
      <c r="W31" s="51"/>
      <c r="X31" s="51"/>
      <c r="Y31" s="51"/>
      <c r="Z31" s="51"/>
    </row>
    <row r="32" spans="1:26">
      <c r="A32" s="51"/>
      <c r="B32" s="51"/>
      <c r="C32" s="51"/>
      <c r="D32" s="51"/>
      <c r="E32" s="51"/>
      <c r="F32" s="51"/>
      <c r="G32" s="51"/>
      <c r="H32" s="51"/>
      <c r="I32" s="51"/>
      <c r="J32" s="51"/>
      <c r="K32" s="51"/>
      <c r="L32" s="51"/>
      <c r="M32" s="51"/>
      <c r="N32" s="51"/>
      <c r="O32" s="51"/>
      <c r="P32" s="51"/>
      <c r="Q32" s="51"/>
      <c r="R32" s="51"/>
      <c r="S32" s="51"/>
      <c r="T32" s="51"/>
      <c r="U32" s="51"/>
      <c r="V32" s="51"/>
      <c r="W32" s="51"/>
      <c r="X32" s="51"/>
      <c r="Y32" s="51"/>
      <c r="Z32" s="51"/>
    </row>
    <row r="33" spans="1:26" ht="15.5">
      <c r="A33" s="59"/>
      <c r="B33" s="60" t="s">
        <v>16</v>
      </c>
      <c r="C33" s="59"/>
      <c r="D33" s="59"/>
      <c r="E33" s="51"/>
      <c r="F33" s="51"/>
      <c r="G33" s="51"/>
      <c r="H33" s="51"/>
      <c r="I33" s="51"/>
      <c r="J33" s="51"/>
      <c r="K33" s="51"/>
      <c r="L33" s="51"/>
      <c r="M33" s="51"/>
      <c r="N33" s="51"/>
      <c r="O33" s="51"/>
      <c r="P33" s="51"/>
      <c r="Q33" s="51"/>
      <c r="R33" s="51"/>
      <c r="S33" s="51"/>
      <c r="T33" s="51"/>
      <c r="U33" s="51"/>
      <c r="V33" s="51"/>
      <c r="W33" s="51"/>
      <c r="X33" s="51"/>
      <c r="Y33" s="51"/>
      <c r="Z33" s="51"/>
    </row>
    <row r="34" spans="1:26">
      <c r="A34" s="51"/>
      <c r="B34" s="259" t="s">
        <v>17</v>
      </c>
      <c r="C34" s="51"/>
      <c r="D34" s="51"/>
      <c r="E34" s="51"/>
      <c r="F34" s="51"/>
      <c r="G34" s="51"/>
      <c r="H34" s="51"/>
      <c r="I34" s="51"/>
      <c r="J34" s="51"/>
      <c r="K34" s="51"/>
      <c r="L34" s="51"/>
      <c r="M34" s="51"/>
      <c r="N34" s="51"/>
      <c r="O34" s="51"/>
      <c r="P34" s="51"/>
      <c r="Q34" s="51"/>
      <c r="R34" s="51"/>
      <c r="S34" s="51"/>
      <c r="T34" s="51"/>
      <c r="U34" s="51"/>
      <c r="V34" s="51"/>
      <c r="W34" s="51"/>
      <c r="X34" s="51"/>
      <c r="Y34" s="51"/>
      <c r="Z34" s="51"/>
    </row>
    <row r="35" spans="1:26">
      <c r="A35" s="51"/>
      <c r="B35" s="51"/>
      <c r="C35" s="51"/>
      <c r="D35" s="51"/>
      <c r="E35" s="51"/>
      <c r="F35" s="51"/>
      <c r="G35" s="51"/>
      <c r="H35" s="51"/>
      <c r="I35" s="51"/>
      <c r="J35" s="51"/>
      <c r="K35" s="51"/>
      <c r="L35" s="51"/>
      <c r="M35" s="51"/>
      <c r="N35" s="51"/>
      <c r="O35" s="51"/>
      <c r="P35" s="51"/>
      <c r="Q35" s="51"/>
      <c r="R35" s="51"/>
      <c r="S35" s="51"/>
      <c r="T35" s="51"/>
      <c r="U35" s="51"/>
      <c r="V35" s="51"/>
      <c r="W35" s="51"/>
      <c r="X35" s="51"/>
      <c r="Y35" s="51"/>
      <c r="Z35" s="51"/>
    </row>
    <row r="36" spans="1:26" ht="15.5">
      <c r="A36" s="59"/>
      <c r="B36" s="60" t="s">
        <v>18</v>
      </c>
      <c r="C36" s="59"/>
      <c r="D36" s="59"/>
      <c r="E36" s="51"/>
      <c r="F36" s="51"/>
      <c r="G36" s="51"/>
      <c r="H36" s="51"/>
      <c r="I36" s="51"/>
      <c r="J36" s="51"/>
      <c r="K36" s="51"/>
      <c r="L36" s="51"/>
      <c r="M36" s="51"/>
      <c r="N36" s="51"/>
      <c r="O36" s="51"/>
      <c r="P36" s="51"/>
      <c r="Q36" s="51"/>
      <c r="R36" s="51"/>
      <c r="S36" s="51"/>
      <c r="T36" s="51"/>
      <c r="U36" s="51"/>
      <c r="V36" s="51"/>
      <c r="W36" s="51"/>
      <c r="X36" s="51"/>
      <c r="Y36" s="51"/>
      <c r="Z36" s="51"/>
    </row>
    <row r="37" spans="1:26">
      <c r="A37" s="51"/>
      <c r="B37" s="259" t="s">
        <v>19</v>
      </c>
      <c r="C37" s="51"/>
      <c r="D37" s="51"/>
      <c r="E37" s="51"/>
      <c r="F37" s="51"/>
      <c r="G37" s="51"/>
      <c r="H37" s="51"/>
      <c r="I37" s="51"/>
      <c r="J37" s="51"/>
      <c r="K37" s="51"/>
      <c r="L37" s="51"/>
      <c r="M37" s="51"/>
      <c r="N37" s="51"/>
      <c r="O37" s="51"/>
      <c r="P37" s="51"/>
      <c r="Q37" s="51"/>
      <c r="R37" s="51"/>
      <c r="S37" s="51"/>
      <c r="T37" s="51"/>
      <c r="U37" s="51"/>
      <c r="V37" s="51"/>
      <c r="W37" s="51"/>
      <c r="X37" s="51"/>
      <c r="Y37" s="51"/>
      <c r="Z37" s="51"/>
    </row>
    <row r="38" spans="1:26">
      <c r="A38" s="51"/>
      <c r="B38" s="51"/>
      <c r="C38" s="51"/>
      <c r="D38" s="51"/>
      <c r="E38" s="51"/>
      <c r="F38" s="51"/>
      <c r="G38" s="51"/>
      <c r="H38" s="51"/>
      <c r="I38" s="51"/>
      <c r="J38" s="51"/>
      <c r="K38" s="51"/>
      <c r="L38" s="51"/>
      <c r="M38" s="51"/>
      <c r="N38" s="51"/>
      <c r="O38" s="51"/>
      <c r="P38" s="51"/>
      <c r="Q38" s="51"/>
      <c r="R38" s="51"/>
      <c r="S38" s="51"/>
      <c r="T38" s="51"/>
      <c r="U38" s="51"/>
      <c r="V38" s="51"/>
      <c r="W38" s="51"/>
      <c r="X38" s="51"/>
      <c r="Y38" s="51"/>
      <c r="Z38" s="51"/>
    </row>
    <row r="39" spans="1:26" ht="15.5">
      <c r="A39" s="59"/>
      <c r="B39" s="60" t="s">
        <v>20</v>
      </c>
      <c r="C39" s="59"/>
      <c r="D39" s="59"/>
      <c r="E39" s="51"/>
      <c r="F39" s="51"/>
      <c r="G39" s="51"/>
      <c r="H39" s="51"/>
      <c r="I39" s="51"/>
      <c r="J39" s="51"/>
      <c r="K39" s="51"/>
      <c r="L39" s="51"/>
      <c r="M39" s="51"/>
      <c r="N39" s="51"/>
      <c r="O39" s="51"/>
      <c r="P39" s="51"/>
      <c r="Q39" s="51"/>
      <c r="R39" s="51"/>
      <c r="S39" s="51"/>
      <c r="T39" s="51"/>
      <c r="U39" s="51"/>
      <c r="V39" s="51"/>
      <c r="W39" s="51"/>
      <c r="X39" s="51"/>
      <c r="Y39" s="51"/>
      <c r="Z39" s="51"/>
    </row>
    <row r="40" spans="1:26">
      <c r="A40" s="51"/>
      <c r="B40" s="259" t="s">
        <v>21</v>
      </c>
      <c r="C40" s="51"/>
      <c r="D40" s="51"/>
      <c r="E40" s="51"/>
      <c r="F40" s="51"/>
      <c r="G40" s="51"/>
      <c r="H40" s="51"/>
      <c r="I40" s="51"/>
      <c r="J40" s="51"/>
      <c r="K40" s="51"/>
      <c r="L40" s="51"/>
      <c r="M40" s="51"/>
      <c r="N40" s="51"/>
      <c r="O40" s="51"/>
      <c r="P40" s="51"/>
      <c r="Q40" s="51"/>
      <c r="R40" s="51"/>
      <c r="S40" s="51"/>
      <c r="T40" s="51"/>
      <c r="U40" s="51"/>
      <c r="V40" s="51"/>
      <c r="W40" s="51"/>
      <c r="X40" s="51"/>
      <c r="Y40" s="51"/>
      <c r="Z40" s="51"/>
    </row>
    <row r="41" spans="1:26">
      <c r="A41" s="51"/>
      <c r="B41" s="51"/>
      <c r="C41" s="51"/>
      <c r="D41" s="51"/>
      <c r="E41" s="51"/>
      <c r="F41" s="51"/>
      <c r="G41" s="51"/>
      <c r="H41" s="51"/>
      <c r="I41" s="51"/>
      <c r="J41" s="51"/>
      <c r="K41" s="51"/>
      <c r="L41" s="51"/>
      <c r="M41" s="51"/>
      <c r="N41" s="51"/>
      <c r="O41" s="51"/>
      <c r="P41" s="51"/>
      <c r="Q41" s="51"/>
      <c r="R41" s="51"/>
      <c r="S41" s="51"/>
      <c r="T41" s="51"/>
      <c r="U41" s="51"/>
      <c r="V41" s="51"/>
      <c r="W41" s="51"/>
      <c r="X41" s="51"/>
      <c r="Y41" s="51"/>
      <c r="Z41" s="51"/>
    </row>
    <row r="42" spans="1:26" ht="15.5">
      <c r="A42" s="59"/>
      <c r="B42" s="60" t="s">
        <v>22</v>
      </c>
      <c r="C42" s="59"/>
      <c r="D42" s="59"/>
      <c r="E42" s="51"/>
      <c r="F42" s="51"/>
      <c r="G42" s="51"/>
      <c r="H42" s="51"/>
      <c r="I42" s="51"/>
      <c r="J42" s="51"/>
      <c r="K42" s="51"/>
      <c r="L42" s="51"/>
      <c r="M42" s="51"/>
      <c r="N42" s="51"/>
      <c r="O42" s="51"/>
      <c r="P42" s="51"/>
      <c r="Q42" s="51"/>
      <c r="R42" s="51"/>
      <c r="S42" s="51"/>
      <c r="T42" s="51"/>
      <c r="U42" s="51"/>
      <c r="V42" s="51"/>
      <c r="W42" s="51"/>
      <c r="X42" s="51"/>
      <c r="Y42" s="51"/>
      <c r="Z42" s="51"/>
    </row>
    <row r="43" spans="1:26">
      <c r="A43" s="51"/>
      <c r="B43" s="259" t="s">
        <v>23</v>
      </c>
      <c r="C43" s="51"/>
      <c r="D43" s="51"/>
      <c r="E43" s="51"/>
      <c r="F43" s="51"/>
      <c r="G43" s="51"/>
      <c r="H43" s="51"/>
      <c r="I43" s="51"/>
      <c r="J43" s="51"/>
      <c r="K43" s="51"/>
      <c r="L43" s="51"/>
      <c r="M43" s="51"/>
      <c r="N43" s="51"/>
      <c r="O43" s="51"/>
      <c r="P43" s="51"/>
      <c r="Q43" s="51"/>
      <c r="R43" s="51"/>
      <c r="S43" s="51"/>
      <c r="T43" s="51"/>
      <c r="U43" s="51"/>
      <c r="V43" s="51"/>
      <c r="W43" s="51"/>
      <c r="X43" s="51"/>
      <c r="Y43" s="51"/>
      <c r="Z43" s="51"/>
    </row>
    <row r="44" spans="1:26">
      <c r="A44" s="51"/>
      <c r="B44" s="51"/>
      <c r="C44" s="51"/>
      <c r="D44" s="51"/>
      <c r="E44" s="51"/>
      <c r="F44" s="51"/>
      <c r="G44" s="51"/>
      <c r="H44" s="51"/>
      <c r="I44" s="51"/>
      <c r="J44" s="51"/>
      <c r="K44" s="51"/>
      <c r="L44" s="51"/>
      <c r="M44" s="51"/>
      <c r="N44" s="51"/>
      <c r="O44" s="51"/>
      <c r="P44" s="51"/>
      <c r="Q44" s="51"/>
      <c r="R44" s="51"/>
      <c r="S44" s="51"/>
      <c r="T44" s="51"/>
      <c r="U44" s="51"/>
      <c r="V44" s="51"/>
      <c r="W44" s="51"/>
      <c r="X44" s="51"/>
      <c r="Y44" s="51"/>
      <c r="Z44" s="51"/>
    </row>
    <row r="45" spans="1:26" ht="15.5">
      <c r="A45" s="59"/>
      <c r="B45" s="60" t="s">
        <v>24</v>
      </c>
      <c r="C45" s="59"/>
      <c r="D45" s="59"/>
      <c r="E45" s="59"/>
      <c r="F45" s="59"/>
      <c r="G45" s="51"/>
      <c r="H45" s="51"/>
      <c r="I45" s="51"/>
      <c r="J45" s="51"/>
      <c r="K45" s="51"/>
      <c r="L45" s="51"/>
      <c r="M45" s="51"/>
      <c r="N45" s="51"/>
      <c r="O45" s="51"/>
      <c r="P45" s="51"/>
      <c r="Q45" s="51"/>
      <c r="R45" s="51"/>
      <c r="S45" s="51"/>
      <c r="T45" s="51"/>
      <c r="U45" s="51"/>
      <c r="V45" s="51"/>
      <c r="W45" s="51"/>
      <c r="X45" s="51"/>
      <c r="Y45" s="51"/>
      <c r="Z45" s="51"/>
    </row>
    <row r="46" spans="1:26">
      <c r="A46" s="51"/>
      <c r="B46" s="259" t="s">
        <v>25</v>
      </c>
      <c r="C46" s="51"/>
      <c r="D46" s="51"/>
      <c r="E46" s="51"/>
      <c r="F46" s="51"/>
      <c r="G46" s="51"/>
      <c r="H46" s="51"/>
      <c r="I46" s="51"/>
      <c r="J46" s="51"/>
      <c r="K46" s="51"/>
      <c r="L46" s="51"/>
      <c r="M46" s="51"/>
      <c r="N46" s="51"/>
      <c r="O46" s="51"/>
      <c r="P46" s="51"/>
      <c r="Q46" s="51"/>
      <c r="R46" s="51"/>
      <c r="S46" s="51"/>
      <c r="T46" s="51"/>
      <c r="U46" s="51"/>
      <c r="V46" s="51"/>
      <c r="W46" s="51"/>
      <c r="X46" s="51"/>
      <c r="Y46" s="51"/>
      <c r="Z46" s="51"/>
    </row>
    <row r="47" spans="1:26">
      <c r="A47" s="51"/>
      <c r="B47" s="51"/>
      <c r="C47" s="51"/>
      <c r="D47" s="51"/>
      <c r="E47" s="51"/>
      <c r="F47" s="51"/>
      <c r="G47" s="51"/>
      <c r="H47" s="51"/>
      <c r="I47" s="51"/>
      <c r="J47" s="51"/>
      <c r="K47" s="51"/>
      <c r="L47" s="51"/>
      <c r="M47" s="51"/>
      <c r="N47" s="51"/>
      <c r="O47" s="51"/>
      <c r="P47" s="51"/>
      <c r="Q47" s="51"/>
      <c r="R47" s="51"/>
      <c r="S47" s="51"/>
      <c r="T47" s="51"/>
      <c r="U47" s="51"/>
      <c r="V47" s="51"/>
      <c r="W47" s="51"/>
      <c r="X47" s="51"/>
      <c r="Y47" s="51"/>
      <c r="Z47" s="51"/>
    </row>
    <row r="48" spans="1:26" ht="15.5">
      <c r="A48" s="59"/>
      <c r="B48" s="60" t="s">
        <v>26</v>
      </c>
      <c r="C48" s="59"/>
      <c r="D48" s="59"/>
      <c r="E48" s="59"/>
      <c r="F48" s="51"/>
      <c r="G48" s="51"/>
      <c r="H48" s="51"/>
      <c r="I48" s="51"/>
      <c r="J48" s="51"/>
      <c r="K48" s="51"/>
      <c r="L48" s="51"/>
      <c r="M48" s="51"/>
      <c r="N48" s="51"/>
      <c r="O48" s="51"/>
      <c r="P48" s="51"/>
      <c r="Q48" s="51"/>
      <c r="R48" s="51"/>
      <c r="S48" s="51"/>
      <c r="T48" s="51"/>
      <c r="U48" s="51"/>
      <c r="V48" s="51"/>
      <c r="W48" s="51"/>
      <c r="X48" s="51"/>
      <c r="Y48" s="51"/>
      <c r="Z48" s="51"/>
    </row>
    <row r="49" spans="1:26">
      <c r="A49" s="51"/>
      <c r="B49" s="259" t="s">
        <v>27</v>
      </c>
      <c r="C49" s="51"/>
      <c r="D49" s="51"/>
      <c r="E49" s="51"/>
      <c r="F49" s="51"/>
      <c r="G49" s="51"/>
      <c r="H49" s="51"/>
      <c r="I49" s="51"/>
      <c r="J49" s="51"/>
      <c r="K49" s="51"/>
      <c r="L49" s="51"/>
      <c r="M49" s="51"/>
      <c r="N49" s="51"/>
      <c r="O49" s="51"/>
      <c r="P49" s="51"/>
      <c r="Q49" s="51"/>
      <c r="R49" s="51"/>
      <c r="S49" s="51"/>
      <c r="T49" s="51"/>
      <c r="U49" s="51"/>
      <c r="V49" s="51"/>
      <c r="W49" s="51"/>
      <c r="X49" s="51"/>
      <c r="Y49" s="51"/>
      <c r="Z49" s="51"/>
    </row>
    <row r="50" spans="1:26">
      <c r="A50" s="51"/>
      <c r="B50" s="51"/>
      <c r="C50" s="51"/>
      <c r="D50" s="51"/>
      <c r="E50" s="51"/>
      <c r="F50" s="51"/>
      <c r="G50" s="51"/>
      <c r="H50" s="51"/>
      <c r="I50" s="51"/>
      <c r="J50" s="51"/>
      <c r="K50" s="51"/>
      <c r="L50" s="51"/>
      <c r="M50" s="51"/>
      <c r="N50" s="51"/>
      <c r="O50" s="51"/>
      <c r="P50" s="51"/>
      <c r="Q50" s="51"/>
      <c r="R50" s="51"/>
      <c r="S50" s="51"/>
      <c r="T50" s="51"/>
      <c r="U50" s="51"/>
      <c r="V50" s="51"/>
      <c r="W50" s="51"/>
      <c r="X50" s="51"/>
      <c r="Y50" s="51"/>
      <c r="Z50" s="51"/>
    </row>
    <row r="51" spans="1:26" ht="15.5">
      <c r="A51" s="59"/>
      <c r="B51" s="60" t="s">
        <v>28</v>
      </c>
      <c r="C51" s="59"/>
      <c r="D51" s="59"/>
      <c r="E51" s="59"/>
      <c r="F51" s="51"/>
      <c r="G51" s="51"/>
      <c r="H51" s="51"/>
      <c r="I51" s="51"/>
      <c r="J51" s="51"/>
      <c r="K51" s="51"/>
      <c r="L51" s="51"/>
      <c r="M51" s="51"/>
      <c r="N51" s="51"/>
      <c r="O51" s="51"/>
      <c r="P51" s="51"/>
      <c r="Q51" s="51"/>
      <c r="R51" s="51"/>
      <c r="S51" s="51"/>
      <c r="T51" s="51"/>
      <c r="U51" s="51"/>
      <c r="V51" s="51"/>
      <c r="W51" s="51"/>
      <c r="X51" s="51"/>
      <c r="Y51" s="51"/>
      <c r="Z51" s="51"/>
    </row>
    <row r="52" spans="1:26">
      <c r="A52" s="51"/>
      <c r="B52" s="259" t="s">
        <v>29</v>
      </c>
      <c r="C52" s="51"/>
      <c r="D52" s="51"/>
      <c r="E52" s="51"/>
      <c r="F52" s="51"/>
      <c r="G52" s="51"/>
      <c r="H52" s="51"/>
      <c r="I52" s="51"/>
      <c r="J52" s="51"/>
      <c r="K52" s="51"/>
      <c r="L52" s="51"/>
      <c r="M52" s="51"/>
      <c r="N52" s="51"/>
      <c r="O52" s="51"/>
      <c r="P52" s="51"/>
      <c r="Q52" s="51"/>
      <c r="R52" s="51"/>
      <c r="S52" s="51"/>
      <c r="T52" s="51"/>
      <c r="U52" s="51"/>
      <c r="V52" s="51"/>
      <c r="W52" s="51"/>
      <c r="X52" s="51"/>
      <c r="Y52" s="51"/>
      <c r="Z52" s="51"/>
    </row>
    <row r="53" spans="1:26">
      <c r="A53" s="51"/>
      <c r="B53" s="51"/>
      <c r="C53" s="51"/>
      <c r="D53" s="51"/>
      <c r="E53" s="51"/>
      <c r="F53" s="51"/>
      <c r="G53" s="51"/>
      <c r="H53" s="51"/>
      <c r="I53" s="51"/>
      <c r="J53" s="51"/>
      <c r="K53" s="51"/>
      <c r="L53" s="51"/>
      <c r="M53" s="51"/>
      <c r="N53" s="51"/>
      <c r="O53" s="51"/>
      <c r="P53" s="51"/>
      <c r="Q53" s="51"/>
      <c r="R53" s="51"/>
      <c r="S53" s="51"/>
      <c r="T53" s="51"/>
      <c r="U53" s="51"/>
      <c r="V53" s="51"/>
      <c r="W53" s="51"/>
      <c r="X53" s="51"/>
      <c r="Y53" s="51"/>
      <c r="Z53" s="51"/>
    </row>
    <row r="54" spans="1:26" ht="15.5">
      <c r="A54" s="59"/>
      <c r="B54" s="60" t="s">
        <v>30</v>
      </c>
      <c r="C54" s="59"/>
      <c r="D54" s="59"/>
      <c r="E54" s="59"/>
      <c r="F54" s="51"/>
      <c r="G54" s="51"/>
      <c r="H54" s="51"/>
      <c r="I54" s="51"/>
      <c r="J54" s="51"/>
      <c r="K54" s="51"/>
      <c r="L54" s="51"/>
      <c r="M54" s="51"/>
      <c r="N54" s="51"/>
      <c r="O54" s="51"/>
      <c r="P54" s="51"/>
      <c r="Q54" s="51"/>
      <c r="R54" s="51"/>
      <c r="S54" s="51"/>
      <c r="T54" s="51"/>
      <c r="U54" s="51"/>
      <c r="V54" s="51"/>
      <c r="W54" s="51"/>
      <c r="X54" s="51"/>
      <c r="Y54" s="51"/>
      <c r="Z54" s="51"/>
    </row>
    <row r="55" spans="1:26">
      <c r="A55" s="51"/>
      <c r="B55" s="259" t="s">
        <v>31</v>
      </c>
      <c r="C55" s="51"/>
      <c r="D55" s="51"/>
      <c r="E55" s="51"/>
      <c r="F55" s="51"/>
      <c r="G55" s="51"/>
      <c r="H55" s="51"/>
      <c r="I55" s="51"/>
      <c r="J55" s="51"/>
      <c r="K55" s="51"/>
      <c r="L55" s="51"/>
      <c r="M55" s="51"/>
      <c r="N55" s="51"/>
      <c r="O55" s="51"/>
      <c r="P55" s="51"/>
      <c r="Q55" s="51"/>
      <c r="R55" s="51"/>
      <c r="S55" s="51"/>
      <c r="T55" s="51"/>
      <c r="U55" s="51"/>
      <c r="V55" s="51"/>
      <c r="W55" s="51"/>
      <c r="X55" s="51"/>
      <c r="Y55" s="51"/>
      <c r="Z55" s="51"/>
    </row>
    <row r="56" spans="1:26">
      <c r="A56" s="51"/>
      <c r="B56" s="51"/>
      <c r="C56" s="51"/>
      <c r="D56" s="51"/>
      <c r="E56" s="51"/>
      <c r="F56" s="51"/>
      <c r="G56" s="51"/>
      <c r="H56" s="51"/>
      <c r="I56" s="51"/>
      <c r="J56" s="51"/>
      <c r="K56" s="51"/>
      <c r="L56" s="51"/>
      <c r="M56" s="51"/>
      <c r="N56" s="51"/>
      <c r="O56" s="51"/>
      <c r="P56" s="51"/>
      <c r="Q56" s="51"/>
      <c r="R56" s="51"/>
      <c r="S56" s="51"/>
      <c r="T56" s="51"/>
      <c r="U56" s="51"/>
      <c r="V56" s="51"/>
      <c r="W56" s="51"/>
      <c r="X56" s="51"/>
      <c r="Y56" s="51"/>
      <c r="Z56" s="51"/>
    </row>
    <row r="57" spans="1:26">
      <c r="A57" s="51"/>
      <c r="B57" s="51"/>
      <c r="C57" s="51"/>
      <c r="D57" s="51"/>
      <c r="E57" s="51"/>
      <c r="F57" s="51"/>
      <c r="G57" s="51"/>
      <c r="H57" s="51"/>
      <c r="I57" s="51"/>
      <c r="J57" s="51"/>
      <c r="K57" s="51"/>
      <c r="L57" s="51"/>
      <c r="M57" s="51"/>
      <c r="N57" s="51"/>
      <c r="O57" s="51"/>
      <c r="P57" s="51"/>
      <c r="Q57" s="51"/>
      <c r="R57" s="51"/>
      <c r="S57" s="51"/>
      <c r="T57" s="51"/>
      <c r="U57" s="51"/>
      <c r="V57" s="51"/>
      <c r="W57" s="51"/>
      <c r="X57" s="51"/>
      <c r="Y57" s="51"/>
      <c r="Z57" s="51"/>
    </row>
    <row r="58" spans="1:26">
      <c r="A58" s="51"/>
      <c r="B58" s="51"/>
      <c r="C58" s="51"/>
      <c r="D58" s="51"/>
      <c r="E58" s="51"/>
      <c r="F58" s="51"/>
      <c r="G58" s="51"/>
      <c r="H58" s="51"/>
      <c r="I58" s="51"/>
      <c r="J58" s="51"/>
      <c r="K58" s="51"/>
      <c r="L58" s="51"/>
      <c r="M58" s="51"/>
      <c r="N58" s="51"/>
      <c r="O58" s="51"/>
      <c r="P58" s="51"/>
      <c r="Q58" s="51"/>
      <c r="R58" s="51"/>
      <c r="S58" s="51"/>
      <c r="T58" s="51"/>
      <c r="U58" s="51"/>
      <c r="V58" s="51"/>
      <c r="W58" s="51"/>
      <c r="X58" s="51"/>
      <c r="Y58" s="51"/>
      <c r="Z58" s="51"/>
    </row>
  </sheetData>
  <hyperlinks>
    <hyperlink ref="B12" location="'Job Architecture'!A1" display="Job Architecture" xr:uid="{80F761D2-289D-46BF-8A91-56D2012765B6}"/>
    <hyperlink ref="B15" location="Jobs!A1" display="Jobs" xr:uid="{C9719B68-598B-4892-914C-DEF61DBF9988}"/>
    <hyperlink ref="B21" location="'Point Ranges &amp; Employee Groups'!A1" display="Point Ranges &amp; Employee Groups" xr:uid="{3880FA03-D91F-46AB-9E64-7ABB7DFE0FF9}"/>
    <hyperlink ref="B24" location="'Level Descriptors - how to use'!A1" display="Level Descriptors - How to use guide" xr:uid="{BCEEDA13-64C4-4F52-AE5B-A847AF1DDC76}"/>
    <hyperlink ref="B27" location="'Matrix - grade labels'!A1" display="Matrix - grade labels" xr:uid="{688F6877-FEF5-4942-A73A-FCB3EAD9413D}"/>
    <hyperlink ref="B30" location="'Matrix - bullet descriptions'!A1" display="Matrix - bullet descriptions" xr:uid="{EC9BE59B-D0A2-4005-B24B-3623D7174EAE}"/>
    <hyperlink ref="B33" location="'Support Ladder - short'!A1" display="Support Ladder - short" xr:uid="{76600F55-2DDB-4AEA-A0DA-C03D7468F605}"/>
    <hyperlink ref="B36" location="'Support Ladder - full'!A1" display="Support Ladder - full" xr:uid="{956F9F71-C407-42A3-B1B1-A19DAEE22AFF}"/>
    <hyperlink ref="B39" location="'Professional Ladder - short'!A1" display="Professional Ladder - short" xr:uid="{DA4FA679-CCDA-4E83-A078-42E5B571DD1A}"/>
    <hyperlink ref="B42" location="'Professional Ladder - full'!A1" display="Professional Ladder - full" xr:uid="{D3785DBB-EC43-4644-A81B-D7D95302DDC2}"/>
    <hyperlink ref="B45" location="'Solution Leader Ladder - short'!A1" display="Solution Leader Ladder - short" xr:uid="{2D9455A0-9D95-479B-8AF0-3CC7D12C8365}"/>
    <hyperlink ref="B48" location="'Solution Leader Ladder - full'!A1" display="Solution Leader Ladder - full" xr:uid="{A1000002-0D81-49C9-8CCA-CA985B3CB74B}"/>
    <hyperlink ref="B51" location="'People Leader Ladder - short'!A1" display="People Leader Ladder - short" xr:uid="{A5B2639E-B520-47F1-913A-4CAA5AAD0AEB}"/>
    <hyperlink ref="B54" location="'People Leader Ladder - full'!A1" display="People Leader Ladder - full" xr:uid="{A406B9B4-9A21-4582-9371-602965AD0CD5}"/>
    <hyperlink ref="B18" location="'Jobs search'!A1" display="Jobs search" xr:uid="{37616577-292A-473B-B8DF-EE958FAAFED7}"/>
  </hyperlink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3DA9AE-0D7E-4CFA-9895-CA7D79D2DFEA}">
  <sheetPr codeName="Sheet6">
    <tabColor rgb="FF009B77"/>
  </sheetPr>
  <dimension ref="A1:U25"/>
  <sheetViews>
    <sheetView zoomScale="60" zoomScaleNormal="60" workbookViewId="0">
      <pane xSplit="5" ySplit="3" topLeftCell="F4" activePane="bottomRight" state="frozen"/>
      <selection pane="topRight" activeCell="I7" sqref="I7"/>
      <selection pane="bottomLeft" activeCell="I7" sqref="I7"/>
      <selection pane="bottomRight" activeCell="I16" sqref="I16"/>
    </sheetView>
  </sheetViews>
  <sheetFormatPr defaultColWidth="0" defaultRowHeight="12.75" customHeight="1" zeroHeight="1"/>
  <cols>
    <col min="1" max="1" width="3.81640625" style="33" customWidth="1"/>
    <col min="2" max="2" width="12.1796875" style="33" customWidth="1"/>
    <col min="3" max="3" width="10.81640625" style="34" customWidth="1"/>
    <col min="4" max="4" width="23.1796875" style="34" customWidth="1"/>
    <col min="5" max="5" width="17.81640625" style="34" hidden="1" customWidth="1"/>
    <col min="6" max="6" width="46.453125" style="33" customWidth="1"/>
    <col min="7" max="7" width="46.453125" style="35" customWidth="1"/>
    <col min="8" max="8" width="50" style="33" customWidth="1"/>
    <col min="9" max="9" width="48.453125" style="33" customWidth="1"/>
    <col min="10" max="10" width="44.81640625" style="33" customWidth="1"/>
    <col min="11" max="21" width="0" style="33" hidden="1" customWidth="1"/>
    <col min="22" max="16384" width="12.1796875" style="33" hidden="1"/>
  </cols>
  <sheetData>
    <row r="1" spans="1:21" ht="39" customHeight="1" thickBot="1">
      <c r="A1" s="117" t="s">
        <v>83464</v>
      </c>
      <c r="B1" s="30"/>
      <c r="C1" s="29"/>
      <c r="D1" s="208"/>
      <c r="E1" s="208"/>
      <c r="F1" s="304" t="s">
        <v>2644</v>
      </c>
      <c r="G1" s="304"/>
      <c r="H1" s="91"/>
      <c r="I1" s="305" t="s">
        <v>83534</v>
      </c>
      <c r="J1" s="305"/>
      <c r="K1" s="30"/>
      <c r="L1" s="30"/>
      <c r="M1" s="30"/>
      <c r="N1" s="30"/>
      <c r="O1" s="30"/>
      <c r="P1" s="30"/>
      <c r="Q1" s="30"/>
      <c r="R1" s="30"/>
      <c r="S1" s="30"/>
      <c r="T1" s="30"/>
      <c r="U1" s="30"/>
    </row>
    <row r="2" spans="1:21" ht="30" customHeight="1" thickBot="1">
      <c r="A2" s="30"/>
      <c r="B2" s="30"/>
      <c r="C2" s="306" t="s">
        <v>83537</v>
      </c>
      <c r="D2" s="308" t="s">
        <v>83535</v>
      </c>
      <c r="E2" s="309" t="s">
        <v>83536</v>
      </c>
      <c r="F2" s="310" t="s">
        <v>83538</v>
      </c>
      <c r="G2" s="311" t="s">
        <v>83539</v>
      </c>
      <c r="H2" s="293" t="s">
        <v>83592</v>
      </c>
      <c r="I2" s="313" t="s">
        <v>83541</v>
      </c>
      <c r="J2" s="296" t="s">
        <v>224</v>
      </c>
      <c r="K2" s="209"/>
      <c r="L2" s="210"/>
      <c r="M2" s="210"/>
      <c r="N2" s="210"/>
      <c r="O2" s="210"/>
      <c r="P2" s="210"/>
      <c r="Q2" s="210"/>
      <c r="R2" s="210"/>
      <c r="S2" s="210"/>
      <c r="T2" s="210"/>
      <c r="U2" s="210"/>
    </row>
    <row r="3" spans="1:21" ht="40.25" customHeight="1" thickBot="1">
      <c r="A3" s="30"/>
      <c r="B3" s="30"/>
      <c r="C3" s="307"/>
      <c r="D3" s="308"/>
      <c r="E3" s="309"/>
      <c r="F3" s="310"/>
      <c r="G3" s="312"/>
      <c r="H3" s="293"/>
      <c r="I3" s="313"/>
      <c r="J3" s="297"/>
      <c r="K3" s="209"/>
      <c r="L3" s="210"/>
      <c r="M3" s="210"/>
      <c r="N3" s="210"/>
      <c r="O3" s="210"/>
      <c r="P3" s="210"/>
      <c r="Q3" s="210"/>
      <c r="R3" s="210"/>
      <c r="S3" s="210"/>
      <c r="T3" s="210"/>
      <c r="U3" s="210"/>
    </row>
    <row r="4" spans="1:21" ht="51.75" customHeight="1" thickBot="1">
      <c r="A4" s="30"/>
      <c r="B4" s="315" t="s">
        <v>83593</v>
      </c>
      <c r="C4" s="92" t="s">
        <v>83544</v>
      </c>
      <c r="D4" s="316" t="s">
        <v>83594</v>
      </c>
      <c r="E4" s="211" t="s">
        <v>83543</v>
      </c>
      <c r="F4" s="88"/>
      <c r="G4" s="87"/>
      <c r="H4" s="99"/>
      <c r="I4" s="212"/>
      <c r="J4" s="284" t="s">
        <v>83545</v>
      </c>
      <c r="K4" s="209"/>
      <c r="L4" s="210"/>
      <c r="M4" s="210"/>
      <c r="N4" s="210"/>
      <c r="O4" s="210"/>
      <c r="P4" s="210"/>
      <c r="Q4" s="210"/>
      <c r="R4" s="210"/>
      <c r="S4" s="210"/>
      <c r="T4" s="210"/>
      <c r="U4" s="210"/>
    </row>
    <row r="5" spans="1:21" ht="46.5" customHeight="1" thickBot="1">
      <c r="A5" s="30"/>
      <c r="B5" s="315"/>
      <c r="C5" s="92" t="s">
        <v>83595</v>
      </c>
      <c r="D5" s="316"/>
      <c r="E5" s="317" t="s">
        <v>83546</v>
      </c>
      <c r="F5" s="88"/>
      <c r="G5" s="87"/>
      <c r="H5" s="99"/>
      <c r="I5" s="212"/>
      <c r="J5" s="284"/>
      <c r="K5" s="209"/>
      <c r="L5" s="210"/>
      <c r="M5" s="210"/>
      <c r="N5" s="210"/>
      <c r="O5" s="210"/>
      <c r="P5" s="210"/>
      <c r="Q5" s="210"/>
      <c r="R5" s="210"/>
      <c r="S5" s="210"/>
      <c r="T5" s="210"/>
      <c r="U5" s="210"/>
    </row>
    <row r="6" spans="1:21" ht="124.5" customHeight="1" thickBot="1">
      <c r="A6" s="30"/>
      <c r="B6" s="315"/>
      <c r="C6" s="109">
        <v>22</v>
      </c>
      <c r="D6" s="302" t="s">
        <v>83596</v>
      </c>
      <c r="E6" s="318"/>
      <c r="F6" s="88"/>
      <c r="G6" s="93" t="s">
        <v>83597</v>
      </c>
      <c r="H6" s="100" t="s">
        <v>83598</v>
      </c>
      <c r="I6" s="82" t="s">
        <v>83599</v>
      </c>
      <c r="J6" s="284"/>
      <c r="K6" s="209"/>
      <c r="L6" s="210"/>
      <c r="M6" s="210"/>
      <c r="N6" s="210"/>
      <c r="O6" s="210"/>
      <c r="P6" s="210"/>
      <c r="Q6" s="210"/>
      <c r="R6" s="210"/>
      <c r="S6" s="210"/>
      <c r="T6" s="210"/>
      <c r="U6" s="210"/>
    </row>
    <row r="7" spans="1:21" ht="99.75" customHeight="1" thickBot="1">
      <c r="A7" s="30"/>
      <c r="B7" s="315"/>
      <c r="C7" s="109">
        <v>21</v>
      </c>
      <c r="D7" s="302"/>
      <c r="E7" s="318"/>
      <c r="F7" s="88"/>
      <c r="G7" s="93" t="s">
        <v>83600</v>
      </c>
      <c r="H7" s="101" t="s">
        <v>83601</v>
      </c>
      <c r="I7" s="82" t="s">
        <v>83602</v>
      </c>
      <c r="J7" s="88"/>
      <c r="K7" s="209"/>
      <c r="L7" s="210"/>
      <c r="M7" s="210"/>
      <c r="N7" s="210"/>
      <c r="O7" s="210"/>
      <c r="P7" s="210"/>
      <c r="Q7" s="210"/>
      <c r="R7" s="210"/>
      <c r="S7" s="210"/>
      <c r="T7" s="210"/>
      <c r="U7" s="210"/>
    </row>
    <row r="8" spans="1:21" ht="97.5" customHeight="1" thickBot="1">
      <c r="A8" s="30"/>
      <c r="B8" s="30"/>
      <c r="C8" s="109">
        <v>20</v>
      </c>
      <c r="D8" s="302"/>
      <c r="E8" s="318"/>
      <c r="F8" s="88"/>
      <c r="G8" s="93" t="s">
        <v>83603</v>
      </c>
      <c r="H8" s="101" t="s">
        <v>83604</v>
      </c>
      <c r="I8" s="82" t="s">
        <v>83605</v>
      </c>
      <c r="J8" s="88"/>
      <c r="K8" s="209"/>
      <c r="L8" s="210"/>
      <c r="M8" s="210"/>
      <c r="N8" s="210"/>
      <c r="O8" s="210"/>
      <c r="P8" s="210"/>
      <c r="Q8" s="210"/>
      <c r="R8" s="210"/>
      <c r="S8" s="210"/>
      <c r="T8" s="210"/>
      <c r="U8" s="210"/>
    </row>
    <row r="9" spans="1:21" ht="94.5" customHeight="1" thickBot="1">
      <c r="A9" s="30"/>
      <c r="B9" s="30"/>
      <c r="C9" s="109">
        <v>19</v>
      </c>
      <c r="D9" s="302"/>
      <c r="E9" s="319" t="s">
        <v>83558</v>
      </c>
      <c r="F9" s="88"/>
      <c r="G9" s="94" t="s">
        <v>83606</v>
      </c>
      <c r="H9" s="101" t="s">
        <v>83607</v>
      </c>
      <c r="I9" s="82" t="s">
        <v>83608</v>
      </c>
      <c r="J9" s="88"/>
      <c r="K9" s="209"/>
      <c r="L9" s="210"/>
      <c r="M9" s="210"/>
      <c r="N9" s="210"/>
      <c r="O9" s="210"/>
      <c r="P9" s="210"/>
      <c r="Q9" s="210"/>
      <c r="R9" s="210"/>
      <c r="S9" s="210"/>
      <c r="T9" s="210"/>
      <c r="U9" s="210"/>
    </row>
    <row r="10" spans="1:21" ht="87.65" customHeight="1" thickBot="1">
      <c r="A10" s="30"/>
      <c r="B10" s="30"/>
      <c r="C10" s="109">
        <v>18</v>
      </c>
      <c r="D10" s="302"/>
      <c r="E10" s="314"/>
      <c r="F10" s="88"/>
      <c r="G10" s="95" t="s">
        <v>83609</v>
      </c>
      <c r="H10" s="101" t="s">
        <v>83610</v>
      </c>
      <c r="I10" s="82" t="s">
        <v>83611</v>
      </c>
      <c r="J10" s="88"/>
      <c r="K10" s="209"/>
      <c r="L10" s="210"/>
      <c r="M10" s="210"/>
      <c r="N10" s="210"/>
      <c r="O10" s="210"/>
      <c r="P10" s="210"/>
      <c r="Q10" s="210"/>
      <c r="R10" s="210"/>
      <c r="S10" s="210"/>
      <c r="T10" s="210"/>
      <c r="U10" s="210"/>
    </row>
    <row r="11" spans="1:21" ht="88.25" customHeight="1" thickBot="1">
      <c r="A11" s="30"/>
      <c r="B11" s="30"/>
      <c r="C11" s="109">
        <v>17</v>
      </c>
      <c r="D11" s="302"/>
      <c r="E11" s="314"/>
      <c r="F11" s="88"/>
      <c r="G11" s="95" t="s">
        <v>83612</v>
      </c>
      <c r="H11" s="101" t="s">
        <v>83613</v>
      </c>
      <c r="I11" s="82" t="s">
        <v>83614</v>
      </c>
      <c r="J11" s="88"/>
      <c r="K11" s="209"/>
      <c r="L11" s="210"/>
      <c r="M11" s="210"/>
      <c r="N11" s="210"/>
      <c r="O11" s="210"/>
      <c r="P11" s="210"/>
      <c r="Q11" s="210"/>
      <c r="R11" s="210"/>
      <c r="S11" s="210"/>
      <c r="T11" s="210"/>
      <c r="U11" s="210"/>
    </row>
    <row r="12" spans="1:21" ht="91.5" customHeight="1" thickBot="1">
      <c r="A12" s="30"/>
      <c r="B12" s="30"/>
      <c r="C12" s="109">
        <v>16</v>
      </c>
      <c r="D12" s="298" t="s">
        <v>83615</v>
      </c>
      <c r="E12" s="314"/>
      <c r="F12" s="88"/>
      <c r="G12" s="96" t="s">
        <v>83616</v>
      </c>
      <c r="H12" s="101" t="s">
        <v>83617</v>
      </c>
      <c r="I12" s="82" t="s">
        <v>83618</v>
      </c>
      <c r="J12" s="88"/>
      <c r="K12" s="209"/>
      <c r="L12" s="210"/>
      <c r="M12" s="210"/>
      <c r="N12" s="210"/>
      <c r="O12" s="210"/>
      <c r="P12" s="210"/>
      <c r="Q12" s="210"/>
      <c r="R12" s="210"/>
      <c r="S12" s="210"/>
      <c r="T12" s="210"/>
      <c r="U12" s="210"/>
    </row>
    <row r="13" spans="1:21" ht="81" customHeight="1" thickBot="1">
      <c r="A13" s="30"/>
      <c r="B13" s="30"/>
      <c r="C13" s="109">
        <v>15</v>
      </c>
      <c r="D13" s="298"/>
      <c r="E13" s="314"/>
      <c r="F13" s="88"/>
      <c r="G13" s="96" t="s">
        <v>83619</v>
      </c>
      <c r="H13" s="101" t="s">
        <v>83620</v>
      </c>
      <c r="I13" s="82" t="s">
        <v>83621</v>
      </c>
      <c r="J13" s="88"/>
      <c r="K13" s="209"/>
      <c r="L13" s="210"/>
      <c r="M13" s="210"/>
      <c r="N13" s="210"/>
      <c r="O13" s="210"/>
      <c r="P13" s="210"/>
      <c r="Q13" s="210"/>
      <c r="R13" s="210"/>
      <c r="S13" s="210"/>
      <c r="T13" s="210"/>
      <c r="U13" s="210"/>
    </row>
    <row r="14" spans="1:21" ht="85.25" customHeight="1" thickBot="1">
      <c r="A14" s="30"/>
      <c r="B14" s="30"/>
      <c r="C14" s="109">
        <v>14</v>
      </c>
      <c r="D14" s="298"/>
      <c r="E14" s="314"/>
      <c r="F14" s="86"/>
      <c r="G14" s="95" t="s">
        <v>83622</v>
      </c>
      <c r="H14" s="101" t="s">
        <v>83927</v>
      </c>
      <c r="I14" s="82" t="s">
        <v>83623</v>
      </c>
      <c r="J14" s="88"/>
      <c r="K14" s="209"/>
      <c r="L14" s="210"/>
      <c r="M14" s="210"/>
      <c r="N14" s="210"/>
      <c r="O14" s="210"/>
      <c r="P14" s="210"/>
      <c r="Q14" s="210"/>
      <c r="R14" s="210"/>
      <c r="S14" s="210"/>
      <c r="T14" s="210"/>
      <c r="U14" s="210"/>
    </row>
    <row r="15" spans="1:21" ht="91.25" customHeight="1" thickBot="1">
      <c r="A15" s="30"/>
      <c r="B15" s="30"/>
      <c r="C15" s="109">
        <v>13</v>
      </c>
      <c r="D15" s="298"/>
      <c r="E15" s="317" t="s">
        <v>83576</v>
      </c>
      <c r="F15" s="97" t="s">
        <v>83624</v>
      </c>
      <c r="G15" s="94" t="s">
        <v>83625</v>
      </c>
      <c r="H15" s="101" t="s">
        <v>83935</v>
      </c>
      <c r="I15" s="82" t="s">
        <v>83626</v>
      </c>
      <c r="J15" s="88"/>
      <c r="K15" s="209"/>
      <c r="L15" s="210"/>
      <c r="M15" s="210"/>
      <c r="N15" s="210"/>
      <c r="O15" s="210"/>
      <c r="P15" s="210"/>
      <c r="Q15" s="210"/>
      <c r="R15" s="210"/>
      <c r="S15" s="210"/>
      <c r="T15" s="210"/>
      <c r="U15" s="210"/>
    </row>
    <row r="16" spans="1:21" ht="78.650000000000006" customHeight="1" thickBot="1">
      <c r="A16" s="30"/>
      <c r="B16" s="30"/>
      <c r="C16" s="109">
        <v>12</v>
      </c>
      <c r="D16" s="302" t="s">
        <v>83627</v>
      </c>
      <c r="E16" s="318"/>
      <c r="F16" s="97" t="s">
        <v>83628</v>
      </c>
      <c r="G16" s="87"/>
      <c r="H16" s="88"/>
      <c r="I16" s="82" t="s">
        <v>83928</v>
      </c>
      <c r="J16" s="88"/>
      <c r="K16" s="209"/>
      <c r="L16" s="210"/>
      <c r="M16" s="210"/>
      <c r="N16" s="210"/>
      <c r="O16" s="210"/>
      <c r="P16" s="210"/>
      <c r="Q16" s="210"/>
      <c r="R16" s="210"/>
      <c r="S16" s="210"/>
      <c r="T16" s="210"/>
      <c r="U16" s="210"/>
    </row>
    <row r="17" spans="3:21" ht="80.150000000000006" customHeight="1" thickBot="1">
      <c r="C17" s="109">
        <v>11</v>
      </c>
      <c r="D17" s="302"/>
      <c r="E17" s="318"/>
      <c r="F17" s="97" t="s">
        <v>83629</v>
      </c>
      <c r="G17" s="87"/>
      <c r="H17" s="88"/>
      <c r="I17" s="212"/>
      <c r="J17" s="88"/>
      <c r="K17" s="209"/>
      <c r="L17" s="210"/>
      <c r="M17" s="210"/>
      <c r="N17" s="210"/>
      <c r="O17" s="210"/>
      <c r="P17" s="210"/>
      <c r="Q17" s="210"/>
      <c r="R17" s="210"/>
      <c r="S17" s="210"/>
      <c r="T17" s="210"/>
      <c r="U17" s="210"/>
    </row>
    <row r="18" spans="3:21" ht="66" customHeight="1" thickBot="1">
      <c r="C18" s="109">
        <v>10</v>
      </c>
      <c r="D18" s="302"/>
      <c r="E18" s="318"/>
      <c r="F18" s="98" t="s">
        <v>83630</v>
      </c>
      <c r="G18" s="87"/>
      <c r="H18" s="88"/>
      <c r="I18" s="212"/>
      <c r="J18" s="88"/>
      <c r="K18" s="209"/>
      <c r="L18" s="210"/>
      <c r="M18" s="210"/>
      <c r="N18" s="210"/>
      <c r="O18" s="210"/>
      <c r="P18" s="210"/>
      <c r="Q18" s="210"/>
      <c r="R18" s="210"/>
      <c r="S18" s="210"/>
      <c r="T18" s="210"/>
      <c r="U18" s="210"/>
    </row>
    <row r="19" spans="3:21" ht="67.25" customHeight="1" thickBot="1">
      <c r="C19" s="109">
        <v>9</v>
      </c>
      <c r="D19" s="302"/>
      <c r="E19" s="318"/>
      <c r="F19" s="98" t="s">
        <v>83631</v>
      </c>
      <c r="G19" s="87"/>
      <c r="H19" s="88"/>
      <c r="I19" s="212"/>
      <c r="J19" s="88"/>
      <c r="K19" s="209"/>
      <c r="L19" s="210"/>
      <c r="M19" s="210"/>
      <c r="N19" s="210"/>
      <c r="O19" s="210"/>
      <c r="P19" s="210"/>
      <c r="Q19" s="210"/>
      <c r="R19" s="210"/>
      <c r="S19" s="210"/>
      <c r="T19" s="210"/>
      <c r="U19" s="210"/>
    </row>
    <row r="20" spans="3:21" ht="44.75" customHeight="1" thickBot="1">
      <c r="C20" s="109">
        <v>8</v>
      </c>
      <c r="D20" s="298" t="s">
        <v>83632</v>
      </c>
      <c r="E20" s="314" t="s">
        <v>83586</v>
      </c>
      <c r="F20" s="97" t="s">
        <v>83633</v>
      </c>
      <c r="G20" s="87"/>
      <c r="H20" s="88"/>
      <c r="I20" s="212"/>
      <c r="J20" s="88"/>
      <c r="K20" s="209"/>
      <c r="L20" s="210"/>
      <c r="M20" s="210"/>
      <c r="N20" s="210"/>
      <c r="O20" s="210"/>
      <c r="P20" s="210"/>
      <c r="Q20" s="210"/>
      <c r="R20" s="210"/>
      <c r="S20" s="210"/>
      <c r="T20" s="210"/>
      <c r="U20" s="210"/>
    </row>
    <row r="21" spans="3:21" ht="61.25" customHeight="1" thickBot="1">
      <c r="C21" s="109">
        <v>7</v>
      </c>
      <c r="D21" s="298"/>
      <c r="E21" s="314"/>
      <c r="F21" s="98" t="s">
        <v>83634</v>
      </c>
      <c r="G21" s="87"/>
      <c r="H21" s="88"/>
      <c r="I21" s="212"/>
      <c r="J21" s="88"/>
      <c r="K21" s="209"/>
      <c r="L21" s="210"/>
      <c r="M21" s="210"/>
      <c r="N21" s="210"/>
      <c r="O21" s="210"/>
      <c r="P21" s="210"/>
      <c r="Q21" s="210"/>
      <c r="R21" s="210"/>
      <c r="S21" s="210"/>
      <c r="T21" s="210"/>
      <c r="U21" s="210"/>
    </row>
    <row r="22" spans="3:21" ht="50.75" customHeight="1" thickBot="1">
      <c r="C22" s="109">
        <v>6</v>
      </c>
      <c r="D22" s="298"/>
      <c r="E22" s="314"/>
      <c r="F22" s="97" t="s">
        <v>83635</v>
      </c>
      <c r="G22" s="87"/>
      <c r="H22" s="88"/>
      <c r="I22" s="212"/>
      <c r="J22" s="88"/>
      <c r="K22" s="209"/>
      <c r="L22" s="210"/>
      <c r="M22" s="210"/>
      <c r="N22" s="210"/>
      <c r="O22" s="210"/>
      <c r="P22" s="210"/>
      <c r="Q22" s="210"/>
      <c r="R22" s="210"/>
      <c r="S22" s="210"/>
      <c r="T22" s="210"/>
      <c r="U22" s="210"/>
    </row>
    <row r="23" spans="3:21" ht="44.15" customHeight="1" thickBot="1">
      <c r="C23" s="109">
        <v>5</v>
      </c>
      <c r="D23" s="298"/>
      <c r="E23" s="314"/>
      <c r="F23" s="97" t="s">
        <v>83636</v>
      </c>
      <c r="G23" s="87"/>
      <c r="H23" s="88"/>
      <c r="I23" s="212"/>
      <c r="J23" s="88"/>
      <c r="K23" s="209"/>
      <c r="L23" s="210"/>
      <c r="M23" s="210"/>
      <c r="N23" s="210"/>
      <c r="O23" s="210"/>
      <c r="P23" s="210"/>
      <c r="Q23" s="210"/>
      <c r="R23" s="210"/>
      <c r="S23" s="210"/>
      <c r="T23" s="210"/>
      <c r="U23" s="210"/>
    </row>
    <row r="24" spans="3:21" ht="49.25" customHeight="1" thickBot="1">
      <c r="C24" s="109">
        <v>4</v>
      </c>
      <c r="D24" s="298"/>
      <c r="E24" s="314"/>
      <c r="F24" s="97" t="s">
        <v>83637</v>
      </c>
      <c r="G24" s="87"/>
      <c r="H24" s="88"/>
      <c r="I24" s="212"/>
      <c r="J24" s="88"/>
      <c r="K24" s="209"/>
      <c r="L24" s="210"/>
      <c r="M24" s="210"/>
      <c r="N24" s="210"/>
      <c r="O24" s="210"/>
      <c r="P24" s="210"/>
      <c r="Q24" s="210"/>
      <c r="R24" s="210"/>
      <c r="S24" s="210"/>
      <c r="T24" s="210"/>
      <c r="U24" s="210"/>
    </row>
    <row r="25" spans="3:21" ht="13" hidden="1">
      <c r="C25" s="29"/>
      <c r="D25" s="29"/>
      <c r="E25" s="29"/>
      <c r="F25" s="30"/>
      <c r="G25" s="32"/>
      <c r="H25" s="30"/>
      <c r="I25" s="30"/>
      <c r="J25" s="30"/>
      <c r="K25" s="30"/>
      <c r="L25" s="30"/>
      <c r="M25" s="30"/>
      <c r="N25" s="30"/>
      <c r="O25" s="30"/>
      <c r="P25" s="30"/>
      <c r="Q25" s="30"/>
      <c r="R25" s="30"/>
      <c r="S25" s="30"/>
      <c r="T25" s="30"/>
      <c r="U25" s="30"/>
    </row>
  </sheetData>
  <mergeCells count="21">
    <mergeCell ref="J4:J6"/>
    <mergeCell ref="D20:D24"/>
    <mergeCell ref="E20:E24"/>
    <mergeCell ref="B4:B7"/>
    <mergeCell ref="D4:D5"/>
    <mergeCell ref="E5:E8"/>
    <mergeCell ref="D6:D11"/>
    <mergeCell ref="E9:E14"/>
    <mergeCell ref="D12:D15"/>
    <mergeCell ref="E15:E19"/>
    <mergeCell ref="D16:D19"/>
    <mergeCell ref="F1:G1"/>
    <mergeCell ref="I1:J1"/>
    <mergeCell ref="C2:C3"/>
    <mergeCell ref="D2:D3"/>
    <mergeCell ref="E2:E3"/>
    <mergeCell ref="F2:F3"/>
    <mergeCell ref="G2:G3"/>
    <mergeCell ref="H2:H3"/>
    <mergeCell ref="I2:I3"/>
    <mergeCell ref="J2:J3"/>
  </mergeCells>
  <hyperlinks>
    <hyperlink ref="A1" location="Overview!A1" display="Back to Sheet Overview" xr:uid="{99A50026-0B76-4381-88AB-DC03E87600BB}"/>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638BE-6336-4734-9D32-4A96F8924DEA}">
  <sheetPr codeName="Sheet7">
    <tabColor rgb="FF00ADBB"/>
  </sheetPr>
  <dimension ref="A1:L6"/>
  <sheetViews>
    <sheetView zoomScale="80" zoomScaleNormal="80" workbookViewId="0">
      <pane xSplit="1" ySplit="3" topLeftCell="B4" activePane="bottomRight" state="frozen"/>
      <selection pane="topRight" activeCell="I7" sqref="I7"/>
      <selection pane="bottomLeft" activeCell="I7" sqref="I7"/>
      <selection pane="bottomRight" activeCell="B4" sqref="B4"/>
    </sheetView>
  </sheetViews>
  <sheetFormatPr defaultColWidth="9.81640625" defaultRowHeight="15.75" customHeight="1"/>
  <cols>
    <col min="1" max="1" width="26.1796875" style="39" customWidth="1"/>
    <col min="2" max="2" width="13" style="39" customWidth="1"/>
    <col min="3" max="3" width="14.453125" style="39" customWidth="1"/>
    <col min="4" max="4" width="12.81640625" style="39" customWidth="1"/>
    <col min="5" max="6" width="22.81640625" style="39" customWidth="1"/>
    <col min="7" max="7" width="22.54296875" style="39" customWidth="1"/>
    <col min="8" max="8" width="21.54296875" style="39" customWidth="1"/>
    <col min="9" max="9" width="21.81640625" style="39" customWidth="1"/>
    <col min="10" max="10" width="25.54296875" style="39" customWidth="1"/>
    <col min="11" max="11" width="24.54296875" style="39" customWidth="1"/>
    <col min="12" max="16384" width="9.81640625" style="39"/>
  </cols>
  <sheetData>
    <row r="1" spans="1:12" ht="25.5" customHeight="1">
      <c r="A1" s="118" t="s">
        <v>83464</v>
      </c>
      <c r="B1" s="320" t="s">
        <v>83538</v>
      </c>
      <c r="C1" s="320"/>
      <c r="D1" s="320"/>
      <c r="E1" s="320"/>
      <c r="F1" s="320"/>
      <c r="G1" s="320"/>
      <c r="H1" s="320"/>
      <c r="I1" s="320"/>
      <c r="J1" s="320"/>
      <c r="K1" s="320"/>
    </row>
    <row r="2" spans="1:12" ht="15.5">
      <c r="A2" s="132" t="s">
        <v>83638</v>
      </c>
      <c r="B2" s="115">
        <v>4</v>
      </c>
      <c r="C2" s="115">
        <v>5</v>
      </c>
      <c r="D2" s="115">
        <v>6</v>
      </c>
      <c r="E2" s="115">
        <v>7</v>
      </c>
      <c r="F2" s="115">
        <v>8</v>
      </c>
      <c r="G2" s="115">
        <v>9</v>
      </c>
      <c r="H2" s="115">
        <v>10</v>
      </c>
      <c r="I2" s="115">
        <v>11</v>
      </c>
      <c r="J2" s="115">
        <v>12</v>
      </c>
      <c r="K2" s="190">
        <v>13</v>
      </c>
    </row>
    <row r="3" spans="1:12" ht="28">
      <c r="A3" s="116" t="s">
        <v>83639</v>
      </c>
      <c r="B3" s="110" t="s">
        <v>83591</v>
      </c>
      <c r="C3" s="110" t="s">
        <v>83590</v>
      </c>
      <c r="D3" s="110" t="s">
        <v>83589</v>
      </c>
      <c r="E3" s="110" t="s">
        <v>83588</v>
      </c>
      <c r="F3" s="110" t="s">
        <v>83587</v>
      </c>
      <c r="G3" s="110" t="s">
        <v>83584</v>
      </c>
      <c r="H3" s="110" t="s">
        <v>83583</v>
      </c>
      <c r="I3" s="110" t="s">
        <v>83582</v>
      </c>
      <c r="J3" s="110" t="s">
        <v>83581</v>
      </c>
      <c r="K3" s="181" t="s">
        <v>83577</v>
      </c>
      <c r="L3" s="185"/>
    </row>
    <row r="4" spans="1:12" ht="42">
      <c r="A4" s="116" t="s">
        <v>83640</v>
      </c>
      <c r="B4" s="114" t="s">
        <v>83641</v>
      </c>
      <c r="C4" s="114" t="s">
        <v>83642</v>
      </c>
      <c r="D4" s="114" t="s">
        <v>83643</v>
      </c>
      <c r="E4" s="114" t="s">
        <v>83644</v>
      </c>
      <c r="F4" s="114" t="s">
        <v>83645</v>
      </c>
      <c r="G4" s="114" t="s">
        <v>83646</v>
      </c>
      <c r="H4" s="114" t="s">
        <v>83647</v>
      </c>
      <c r="I4" s="114" t="s">
        <v>83648</v>
      </c>
      <c r="J4" s="114" t="s">
        <v>83649</v>
      </c>
      <c r="K4" s="203" t="s">
        <v>83650</v>
      </c>
      <c r="L4" s="185"/>
    </row>
    <row r="5" spans="1:12" ht="63">
      <c r="A5" s="116" t="s">
        <v>83651</v>
      </c>
      <c r="B5" s="111" t="s">
        <v>83652</v>
      </c>
      <c r="C5" s="121" t="s">
        <v>83653</v>
      </c>
      <c r="D5" s="121" t="s">
        <v>83654</v>
      </c>
      <c r="E5" s="121" t="s">
        <v>83655</v>
      </c>
      <c r="F5" s="121" t="s">
        <v>83656</v>
      </c>
      <c r="G5" s="121" t="s">
        <v>83657</v>
      </c>
      <c r="H5" s="111" t="s">
        <v>83658</v>
      </c>
      <c r="I5" s="111" t="s">
        <v>83659</v>
      </c>
      <c r="J5" s="111" t="s">
        <v>83660</v>
      </c>
      <c r="K5" s="204" t="s">
        <v>83661</v>
      </c>
    </row>
    <row r="6" spans="1:12" ht="147.75" customHeight="1">
      <c r="A6" s="201" t="s">
        <v>83662</v>
      </c>
      <c r="B6" s="202" t="s">
        <v>83663</v>
      </c>
      <c r="C6" s="202" t="s">
        <v>83664</v>
      </c>
      <c r="D6" s="202" t="s">
        <v>83665</v>
      </c>
      <c r="E6" s="202" t="s">
        <v>83666</v>
      </c>
      <c r="F6" s="202" t="s">
        <v>83667</v>
      </c>
      <c r="G6" s="202" t="s">
        <v>83668</v>
      </c>
      <c r="H6" s="202" t="s">
        <v>83669</v>
      </c>
      <c r="I6" s="202" t="s">
        <v>83670</v>
      </c>
      <c r="J6" s="202" t="s">
        <v>83671</v>
      </c>
      <c r="K6" s="205" t="s">
        <v>83672</v>
      </c>
    </row>
  </sheetData>
  <mergeCells count="1">
    <mergeCell ref="B1:K1"/>
  </mergeCells>
  <hyperlinks>
    <hyperlink ref="A1" location="Overview!A1" display="Back to Sheet Overview" xr:uid="{D9295679-C966-4163-8F6D-C4FD36E0EA47}"/>
  </hyperlink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7706CB-186B-42E2-827C-8A335F0CAF82}">
  <sheetPr codeName="Sheet8">
    <tabColor rgb="FF00ADBB"/>
  </sheetPr>
  <dimension ref="A1:L647"/>
  <sheetViews>
    <sheetView zoomScale="80" zoomScaleNormal="80" workbookViewId="0">
      <pane xSplit="1" ySplit="3" topLeftCell="B4" activePane="bottomRight" state="frozen"/>
      <selection pane="topRight"/>
      <selection pane="bottomLeft"/>
      <selection pane="bottomRight" activeCell="B4" sqref="B4"/>
    </sheetView>
  </sheetViews>
  <sheetFormatPr defaultColWidth="9.81640625" defaultRowHeight="15.5"/>
  <cols>
    <col min="1" max="1" width="26.1796875" style="39" customWidth="1"/>
    <col min="2" max="6" width="22.81640625" style="39" customWidth="1"/>
    <col min="7" max="7" width="22.54296875" style="39" customWidth="1"/>
    <col min="8" max="8" width="21.54296875" style="39" customWidth="1"/>
    <col min="9" max="9" width="21.81640625" style="39" customWidth="1"/>
    <col min="10" max="11" width="22.1796875" style="39" customWidth="1"/>
    <col min="12" max="16384" width="9.81640625" style="39"/>
  </cols>
  <sheetData>
    <row r="1" spans="1:12" ht="25.5" customHeight="1">
      <c r="A1" s="118" t="s">
        <v>83464</v>
      </c>
      <c r="B1" s="320" t="s">
        <v>83538</v>
      </c>
      <c r="C1" s="320"/>
      <c r="D1" s="320"/>
      <c r="E1" s="320"/>
      <c r="F1" s="320"/>
      <c r="G1" s="320"/>
      <c r="H1" s="320"/>
      <c r="I1" s="320"/>
      <c r="J1" s="320"/>
      <c r="K1" s="320"/>
    </row>
    <row r="2" spans="1:12">
      <c r="A2" s="131" t="s">
        <v>83638</v>
      </c>
      <c r="B2" s="120">
        <v>4</v>
      </c>
      <c r="C2" s="120">
        <v>5</v>
      </c>
      <c r="D2" s="120">
        <v>6</v>
      </c>
      <c r="E2" s="120">
        <v>7</v>
      </c>
      <c r="F2" s="120">
        <v>8</v>
      </c>
      <c r="G2" s="120">
        <v>9</v>
      </c>
      <c r="H2" s="120">
        <v>10</v>
      </c>
      <c r="I2" s="120">
        <v>11</v>
      </c>
      <c r="J2" s="120">
        <v>12</v>
      </c>
      <c r="K2" s="180">
        <v>13</v>
      </c>
    </row>
    <row r="3" spans="1:12" ht="28">
      <c r="A3" s="116" t="s">
        <v>83639</v>
      </c>
      <c r="B3" s="110" t="s">
        <v>83591</v>
      </c>
      <c r="C3" s="110" t="s">
        <v>83590</v>
      </c>
      <c r="D3" s="110" t="s">
        <v>83589</v>
      </c>
      <c r="E3" s="110" t="s">
        <v>83588</v>
      </c>
      <c r="F3" s="110" t="s">
        <v>83587</v>
      </c>
      <c r="G3" s="110" t="s">
        <v>83584</v>
      </c>
      <c r="H3" s="110" t="s">
        <v>83583</v>
      </c>
      <c r="I3" s="110" t="s">
        <v>83582</v>
      </c>
      <c r="J3" s="110" t="s">
        <v>83581</v>
      </c>
      <c r="K3" s="181" t="s">
        <v>83577</v>
      </c>
      <c r="L3" s="185"/>
    </row>
    <row r="4" spans="1:12" ht="52.5">
      <c r="A4" s="116" t="s">
        <v>83640</v>
      </c>
      <c r="B4" s="114" t="s">
        <v>83641</v>
      </c>
      <c r="C4" s="114" t="s">
        <v>83642</v>
      </c>
      <c r="D4" s="114" t="s">
        <v>83643</v>
      </c>
      <c r="E4" s="114" t="s">
        <v>83644</v>
      </c>
      <c r="F4" s="114" t="s">
        <v>83645</v>
      </c>
      <c r="G4" s="114" t="s">
        <v>83646</v>
      </c>
      <c r="H4" s="114" t="s">
        <v>83647</v>
      </c>
      <c r="I4" s="114" t="s">
        <v>83648</v>
      </c>
      <c r="J4" s="114" t="s">
        <v>83649</v>
      </c>
      <c r="K4" s="203" t="s">
        <v>83650</v>
      </c>
      <c r="L4" s="185"/>
    </row>
    <row r="5" spans="1:12" ht="73.5">
      <c r="A5" s="116" t="s">
        <v>83651</v>
      </c>
      <c r="B5" s="121" t="s">
        <v>83652</v>
      </c>
      <c r="C5" s="121" t="s">
        <v>83653</v>
      </c>
      <c r="D5" s="121" t="s">
        <v>83654</v>
      </c>
      <c r="E5" s="121" t="s">
        <v>83655</v>
      </c>
      <c r="F5" s="121" t="s">
        <v>83656</v>
      </c>
      <c r="G5" s="121" t="s">
        <v>83657</v>
      </c>
      <c r="H5" s="121" t="s">
        <v>83658</v>
      </c>
      <c r="I5" s="121" t="s">
        <v>83659</v>
      </c>
      <c r="J5" s="121" t="s">
        <v>83673</v>
      </c>
      <c r="K5" s="182" t="s">
        <v>83661</v>
      </c>
    </row>
    <row r="6" spans="1:12" ht="120">
      <c r="A6" s="116" t="s">
        <v>83662</v>
      </c>
      <c r="B6" s="122" t="s">
        <v>83663</v>
      </c>
      <c r="C6" s="122" t="s">
        <v>83664</v>
      </c>
      <c r="D6" s="122" t="s">
        <v>83665</v>
      </c>
      <c r="E6" s="122" t="s">
        <v>83666</v>
      </c>
      <c r="F6" s="122" t="s">
        <v>83667</v>
      </c>
      <c r="G6" s="122" t="s">
        <v>83668</v>
      </c>
      <c r="H6" s="122" t="s">
        <v>83669</v>
      </c>
      <c r="I6" s="122" t="s">
        <v>83670</v>
      </c>
      <c r="J6" s="122" t="s">
        <v>83671</v>
      </c>
      <c r="K6" s="183" t="s">
        <v>83672</v>
      </c>
    </row>
    <row r="7" spans="1:12" ht="70">
      <c r="A7" s="123" t="s">
        <v>83674</v>
      </c>
      <c r="B7" s="124" t="s">
        <v>83675</v>
      </c>
      <c r="C7" s="124" t="s">
        <v>83675</v>
      </c>
      <c r="D7" s="124" t="s">
        <v>83675</v>
      </c>
      <c r="E7" s="124" t="s">
        <v>83676</v>
      </c>
      <c r="F7" s="124" t="s">
        <v>83677</v>
      </c>
      <c r="G7" s="124" t="s">
        <v>83678</v>
      </c>
      <c r="H7" s="124" t="s">
        <v>83679</v>
      </c>
      <c r="I7" s="124" t="s">
        <v>83680</v>
      </c>
      <c r="J7" s="124" t="s">
        <v>83681</v>
      </c>
      <c r="K7" s="184" t="s">
        <v>83682</v>
      </c>
    </row>
    <row r="8" spans="1:12" ht="56.75" customHeight="1">
      <c r="A8" s="125" t="s">
        <v>83683</v>
      </c>
      <c r="B8" s="122" t="s">
        <v>83675</v>
      </c>
      <c r="C8" s="122" t="s">
        <v>83675</v>
      </c>
      <c r="D8" s="122" t="s">
        <v>83675</v>
      </c>
      <c r="E8" s="122" t="s">
        <v>83684</v>
      </c>
      <c r="F8" s="122" t="s">
        <v>83684</v>
      </c>
      <c r="G8" s="122" t="s">
        <v>83685</v>
      </c>
      <c r="H8" s="122" t="s">
        <v>83686</v>
      </c>
      <c r="I8" s="122" t="s">
        <v>83687</v>
      </c>
      <c r="J8" s="122" t="s">
        <v>83688</v>
      </c>
      <c r="K8" s="183" t="s">
        <v>83689</v>
      </c>
    </row>
    <row r="9" spans="1:12" ht="63" customHeight="1">
      <c r="A9" s="123" t="s">
        <v>83690</v>
      </c>
      <c r="B9" s="124" t="s">
        <v>83675</v>
      </c>
      <c r="C9" s="124" t="s">
        <v>83675</v>
      </c>
      <c r="D9" s="124" t="s">
        <v>83675</v>
      </c>
      <c r="E9" s="124" t="s">
        <v>83691</v>
      </c>
      <c r="F9" s="124" t="s">
        <v>83692</v>
      </c>
      <c r="G9" s="124" t="s">
        <v>83693</v>
      </c>
      <c r="H9" s="124" t="s">
        <v>83694</v>
      </c>
      <c r="I9" s="124" t="s">
        <v>83695</v>
      </c>
      <c r="J9" s="124" t="s">
        <v>83696</v>
      </c>
      <c r="K9" s="184" t="s">
        <v>83697</v>
      </c>
    </row>
    <row r="10" spans="1:12" ht="84.75" customHeight="1">
      <c r="A10" s="186" t="s">
        <v>83698</v>
      </c>
      <c r="B10" s="187" t="s">
        <v>83675</v>
      </c>
      <c r="C10" s="187" t="s">
        <v>83675</v>
      </c>
      <c r="D10" s="187" t="s">
        <v>83675</v>
      </c>
      <c r="E10" s="187" t="s">
        <v>83699</v>
      </c>
      <c r="F10" s="187" t="s">
        <v>83699</v>
      </c>
      <c r="G10" s="187" t="s">
        <v>83699</v>
      </c>
      <c r="H10" s="187" t="s">
        <v>83699</v>
      </c>
      <c r="I10" s="187" t="s">
        <v>83699</v>
      </c>
      <c r="J10" s="187" t="s">
        <v>83700</v>
      </c>
      <c r="K10" s="188" t="s">
        <v>83700</v>
      </c>
    </row>
    <row r="11" spans="1:12" ht="15.75" customHeight="1"/>
    <row r="12" spans="1:12" ht="15.75" customHeight="1"/>
    <row r="13" spans="1:12" ht="15.75" customHeight="1"/>
    <row r="14" spans="1:12" ht="15.75" customHeight="1"/>
    <row r="15" spans="1:12" ht="15.75" customHeight="1"/>
    <row r="16" spans="1:12" ht="15.75" customHeight="1"/>
    <row r="17" ht="15.75" customHeight="1"/>
    <row r="18" ht="15.75" customHeight="1"/>
    <row r="19" ht="15.75" customHeight="1"/>
    <row r="20" ht="15.75" customHeight="1"/>
    <row r="21" ht="15.75" customHeight="1"/>
    <row r="22" ht="15.75" customHeight="1"/>
    <row r="23" ht="15.75" customHeight="1"/>
    <row r="24" ht="15.75" customHeight="1"/>
    <row r="25" ht="15.75" customHeight="1"/>
    <row r="26" ht="15.75" customHeight="1"/>
    <row r="27" ht="15.75" customHeight="1"/>
    <row r="28" ht="15.75" customHeight="1"/>
    <row r="29" ht="15.75" customHeight="1"/>
    <row r="30" ht="15.75" customHeight="1"/>
    <row r="31" ht="15.75" customHeight="1"/>
    <row r="32" ht="15.75" customHeight="1"/>
    <row r="33" ht="15.75" customHeight="1"/>
    <row r="34" ht="15.75" customHeight="1"/>
    <row r="35" ht="15.75" customHeight="1"/>
    <row r="36" ht="15.75" customHeight="1"/>
    <row r="37" ht="15.75" customHeight="1"/>
    <row r="38" ht="15.75" customHeight="1"/>
    <row r="39" ht="15.75" customHeight="1"/>
    <row r="40" ht="15.75" customHeight="1"/>
    <row r="41" ht="15.75" customHeight="1"/>
    <row r="42" ht="15.75" customHeight="1"/>
    <row r="43" ht="15.75" customHeight="1"/>
    <row r="44" ht="15.75" customHeight="1"/>
    <row r="45" ht="15.75" customHeight="1"/>
    <row r="46" ht="15.75" customHeight="1"/>
    <row r="47" ht="15.75" customHeight="1"/>
    <row r="48" ht="15.75" customHeight="1"/>
    <row r="49" ht="15.75" customHeight="1"/>
    <row r="50" ht="15.75" customHeight="1"/>
    <row r="51" ht="15.75" customHeight="1"/>
    <row r="52" ht="15.75" customHeight="1"/>
    <row r="53" ht="15.75" customHeight="1"/>
    <row r="54" ht="15.75" customHeight="1"/>
    <row r="55" ht="15.75" customHeight="1"/>
    <row r="56" ht="15.75" customHeight="1"/>
    <row r="57" ht="15.75" customHeight="1"/>
    <row r="58" ht="15.75" customHeight="1"/>
    <row r="59" ht="15.75" customHeight="1"/>
    <row r="60" ht="15.75" customHeight="1"/>
    <row r="61" ht="15.75" customHeight="1"/>
    <row r="62" ht="15.75" customHeight="1"/>
    <row r="63" ht="15.75" customHeight="1"/>
    <row r="64" ht="15.75" customHeight="1"/>
    <row r="65" ht="15.75" customHeight="1"/>
    <row r="66" ht="15.75" customHeight="1"/>
    <row r="67" ht="15.75" customHeight="1"/>
    <row r="68" ht="15.75" customHeight="1"/>
    <row r="69" ht="15.75" customHeight="1"/>
    <row r="70" ht="15.75" customHeight="1"/>
    <row r="71" ht="15.75" customHeight="1"/>
    <row r="72" ht="15.75" customHeight="1"/>
    <row r="73" ht="15.75" customHeight="1"/>
    <row r="74" ht="15.75" customHeight="1"/>
    <row r="75" ht="15.75" customHeight="1"/>
    <row r="76" ht="15.75" customHeight="1"/>
    <row r="77" ht="15.75" customHeight="1"/>
    <row r="78" ht="15.75" customHeight="1"/>
    <row r="79" ht="15.75" customHeight="1"/>
    <row r="80" ht="15.75" customHeight="1"/>
    <row r="81" ht="15.75" customHeight="1"/>
    <row r="82" ht="15.75" customHeight="1"/>
    <row r="83" ht="15.75" customHeight="1"/>
    <row r="84" ht="15.75" customHeight="1"/>
    <row r="85" ht="15.75" customHeight="1"/>
    <row r="86" ht="15.75" customHeight="1"/>
    <row r="87" ht="15.75" customHeight="1"/>
    <row r="88" ht="15.75" customHeight="1"/>
    <row r="89" ht="15.75" customHeight="1"/>
    <row r="90" ht="15.75" customHeight="1"/>
    <row r="91" ht="15.75" customHeight="1"/>
    <row r="92" ht="15.75" customHeight="1"/>
    <row r="93" ht="15.75" customHeight="1"/>
    <row r="94" ht="15.75" customHeight="1"/>
    <row r="95" ht="15.75" customHeight="1"/>
    <row r="96" ht="15.75" customHeight="1"/>
    <row r="97" ht="15.75" customHeight="1"/>
    <row r="98" ht="15.75" customHeight="1"/>
    <row r="99" ht="15.75" customHeight="1"/>
    <row r="100" ht="15.75" customHeight="1"/>
    <row r="101" ht="15.75" customHeight="1"/>
    <row r="102" ht="15.75" customHeight="1"/>
    <row r="103" ht="15.75" customHeight="1"/>
    <row r="104" ht="15.75" customHeight="1"/>
    <row r="105" ht="15.75" customHeight="1"/>
    <row r="106" ht="15.75" customHeight="1"/>
    <row r="107" ht="15.75" customHeight="1"/>
    <row r="108" ht="15.75" customHeight="1"/>
    <row r="109" ht="15.75" customHeight="1"/>
    <row r="110" ht="15.75" customHeight="1"/>
    <row r="111" ht="15.75" customHeight="1"/>
    <row r="112" ht="15.75" customHeight="1"/>
    <row r="113" ht="15.75" customHeight="1"/>
    <row r="114" ht="15.75" customHeight="1"/>
    <row r="115" ht="15.75" customHeight="1"/>
    <row r="116" ht="15.75" customHeight="1"/>
    <row r="117" ht="15.75" customHeight="1"/>
    <row r="118" ht="15.75" customHeight="1"/>
    <row r="119" ht="15.75" customHeight="1"/>
    <row r="120" ht="15.75" customHeight="1"/>
    <row r="121" ht="15.75" customHeight="1"/>
    <row r="122" ht="15.75" customHeight="1"/>
    <row r="123" ht="15.75" customHeight="1"/>
    <row r="124" ht="15.75" customHeight="1"/>
    <row r="125" ht="15.75" customHeight="1"/>
    <row r="126" ht="15.75" customHeight="1"/>
    <row r="127" ht="15.75" customHeight="1"/>
    <row r="128" ht="15.75" customHeight="1"/>
    <row r="129" ht="15.75" customHeight="1"/>
    <row r="130" ht="15.75" customHeight="1"/>
    <row r="131" ht="15.75" customHeight="1"/>
    <row r="132" ht="15.75" customHeight="1"/>
    <row r="133" ht="15.75" customHeight="1"/>
    <row r="134" ht="15.75" customHeight="1"/>
    <row r="135" ht="15.75" customHeight="1"/>
    <row r="136" ht="15.75" customHeight="1"/>
    <row r="137" ht="15.75" customHeight="1"/>
    <row r="138" ht="15.75" customHeight="1"/>
    <row r="139" ht="15.75" customHeight="1"/>
    <row r="140" ht="15.75" customHeight="1"/>
    <row r="141" ht="15.75" customHeight="1"/>
    <row r="142" ht="15.75" customHeight="1"/>
    <row r="143" ht="15.75" customHeight="1"/>
    <row r="144" ht="15.75" customHeight="1"/>
    <row r="145" ht="15.75" customHeight="1"/>
    <row r="146" ht="15.75" customHeight="1"/>
    <row r="147" ht="15.75" customHeight="1"/>
    <row r="148" ht="15.75" customHeight="1"/>
    <row r="149" ht="15.75" customHeight="1"/>
    <row r="150" ht="15.75" customHeight="1"/>
    <row r="151" ht="15.75" customHeight="1"/>
    <row r="152" ht="15.75" customHeight="1"/>
    <row r="153" ht="15.75" customHeight="1"/>
    <row r="154" ht="15.75" customHeight="1"/>
    <row r="155" ht="15.75" customHeight="1"/>
    <row r="156" ht="15.75" customHeight="1"/>
    <row r="157" ht="15.75" customHeight="1"/>
    <row r="158" ht="15.75" customHeight="1"/>
    <row r="159" ht="15.75" customHeight="1"/>
    <row r="160" ht="15.75" customHeight="1"/>
    <row r="161" ht="15.75" customHeight="1"/>
    <row r="162" ht="15.75" customHeight="1"/>
    <row r="163" ht="15.75" customHeight="1"/>
    <row r="164" ht="15.75" customHeight="1"/>
    <row r="165" ht="15.75" customHeight="1"/>
    <row r="166" ht="15.75" customHeight="1"/>
    <row r="167" ht="15.75" customHeight="1"/>
    <row r="168" ht="15.75" customHeight="1"/>
    <row r="169" ht="15.75" customHeight="1"/>
    <row r="170" ht="15.75" customHeight="1"/>
    <row r="171" ht="15.75" customHeight="1"/>
    <row r="172" ht="15.75" customHeight="1"/>
    <row r="173" ht="15.75" customHeight="1"/>
    <row r="174" ht="15.75" customHeight="1"/>
    <row r="175" ht="15.75" customHeight="1"/>
    <row r="176" ht="15.75" customHeight="1"/>
    <row r="177" ht="15.75" customHeight="1"/>
    <row r="178" ht="15.75" customHeight="1"/>
    <row r="179" ht="15.75" customHeight="1"/>
    <row r="180" ht="15.75" customHeight="1"/>
    <row r="181" ht="15.75" customHeight="1"/>
    <row r="182" ht="15.75" customHeight="1"/>
    <row r="183" ht="15.75" customHeight="1"/>
    <row r="184" ht="15.75" customHeight="1"/>
    <row r="185" ht="15.75" customHeight="1"/>
    <row r="186" ht="15.75" customHeight="1"/>
    <row r="187" ht="15.75" customHeight="1"/>
    <row r="188" ht="15.75" customHeight="1"/>
    <row r="189" ht="15.75" customHeight="1"/>
    <row r="190" ht="15.75" customHeight="1"/>
    <row r="191" ht="15.75" customHeight="1"/>
    <row r="192" ht="15.75" customHeight="1"/>
    <row r="193" ht="15.75" customHeight="1"/>
    <row r="194" ht="15.75" customHeight="1"/>
    <row r="195" ht="15.75" customHeight="1"/>
    <row r="196" ht="15.75" customHeight="1"/>
    <row r="197" ht="15.75" customHeight="1"/>
    <row r="198" ht="15.75" customHeight="1"/>
    <row r="199" ht="15.75" customHeight="1"/>
    <row r="200" ht="15.75" customHeight="1"/>
    <row r="201" ht="15.75" customHeight="1"/>
    <row r="202" ht="15.75" customHeight="1"/>
    <row r="203" ht="15.75" customHeight="1"/>
    <row r="204" ht="15.75" customHeight="1"/>
    <row r="205" ht="15.75" customHeight="1"/>
    <row r="206" ht="15.75" customHeight="1"/>
    <row r="207" ht="15.75" customHeight="1"/>
    <row r="208" ht="15.75" customHeight="1"/>
    <row r="209" ht="15.75" customHeight="1"/>
    <row r="210" ht="15.75" customHeight="1"/>
    <row r="211" ht="15.75" customHeight="1"/>
    <row r="212" ht="15.75" customHeight="1"/>
    <row r="213" ht="15.75" customHeight="1"/>
    <row r="214" ht="15.75" customHeight="1"/>
    <row r="215" ht="15.75" customHeight="1"/>
    <row r="216" ht="15.75" customHeight="1"/>
    <row r="217" ht="15.75" customHeight="1"/>
    <row r="218" ht="15.75" customHeight="1"/>
    <row r="219" ht="15.75" customHeight="1"/>
    <row r="220" ht="15.75" customHeight="1"/>
    <row r="221" ht="15.75" customHeight="1"/>
    <row r="222" ht="15.75" customHeight="1"/>
    <row r="223" ht="15.75" customHeight="1"/>
    <row r="224"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sheetData>
  <mergeCells count="1">
    <mergeCell ref="B1:K1"/>
  </mergeCells>
  <hyperlinks>
    <hyperlink ref="A1" location="Overview!A1" display="Back to Sheet Overview" xr:uid="{889156BA-D135-444A-AC0D-D84A7E6B04B4}"/>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FB239-D1C0-42EA-91B6-79990764F0E1}">
  <sheetPr codeName="Sheet9">
    <tabColor rgb="FF008B96"/>
  </sheetPr>
  <dimension ref="A1:AD6"/>
  <sheetViews>
    <sheetView zoomScale="80" zoomScaleNormal="80" workbookViewId="0">
      <pane xSplit="1" ySplit="4" topLeftCell="B5" activePane="bottomRight" state="frozen"/>
      <selection pane="topRight"/>
      <selection pane="bottomLeft"/>
      <selection pane="bottomRight" activeCell="B4" sqref="B4"/>
    </sheetView>
  </sheetViews>
  <sheetFormatPr defaultColWidth="9.1796875" defaultRowHeight="15.5"/>
  <cols>
    <col min="1" max="1" width="26.1796875" style="39" customWidth="1"/>
    <col min="2" max="2" width="25.54296875" style="39" customWidth="1"/>
    <col min="3" max="3" width="25.81640625" style="39" customWidth="1"/>
    <col min="4" max="4" width="26.1796875" style="39" customWidth="1"/>
    <col min="5" max="5" width="25.1796875" style="39" customWidth="1"/>
    <col min="6" max="6" width="24.453125" style="39" customWidth="1"/>
    <col min="7" max="7" width="25" style="39" customWidth="1"/>
    <col min="8" max="8" width="20.1796875" style="39" customWidth="1"/>
    <col min="9" max="10" width="20.81640625" style="39" customWidth="1"/>
    <col min="11" max="11" width="22.81640625" style="39" customWidth="1"/>
    <col min="12" max="16384" width="9.1796875" style="39"/>
  </cols>
  <sheetData>
    <row r="1" spans="1:30" ht="21" customHeight="1">
      <c r="A1" s="118" t="s">
        <v>83464</v>
      </c>
      <c r="B1" s="321" t="s">
        <v>83539</v>
      </c>
      <c r="C1" s="321"/>
      <c r="D1" s="321"/>
      <c r="E1" s="321"/>
      <c r="F1" s="321"/>
      <c r="G1" s="321"/>
      <c r="H1" s="321"/>
      <c r="I1" s="321"/>
      <c r="J1" s="321"/>
      <c r="K1" s="321"/>
    </row>
    <row r="2" spans="1:30">
      <c r="A2" s="127" t="s">
        <v>83701</v>
      </c>
      <c r="B2" s="128">
        <v>13</v>
      </c>
      <c r="C2" s="128">
        <v>14</v>
      </c>
      <c r="D2" s="128">
        <v>15</v>
      </c>
      <c r="E2" s="128">
        <v>16</v>
      </c>
      <c r="F2" s="128">
        <v>17</v>
      </c>
      <c r="G2" s="128">
        <v>18</v>
      </c>
      <c r="H2" s="128">
        <v>19</v>
      </c>
      <c r="I2" s="128">
        <v>20</v>
      </c>
      <c r="J2" s="128">
        <v>21</v>
      </c>
      <c r="K2" s="128">
        <v>22</v>
      </c>
      <c r="L2" s="199"/>
      <c r="M2" s="199"/>
      <c r="N2" s="199"/>
      <c r="O2" s="199"/>
      <c r="P2" s="199"/>
      <c r="Q2" s="199"/>
      <c r="R2" s="199"/>
      <c r="S2" s="199"/>
      <c r="T2" s="199"/>
      <c r="U2" s="199"/>
      <c r="V2" s="199"/>
      <c r="W2" s="199"/>
      <c r="X2" s="199"/>
      <c r="Y2" s="199"/>
      <c r="Z2" s="199"/>
      <c r="AA2" s="199"/>
      <c r="AB2" s="199"/>
      <c r="AC2" s="199"/>
      <c r="AD2" s="199"/>
    </row>
    <row r="3" spans="1:30">
      <c r="A3" s="129" t="s">
        <v>83639</v>
      </c>
      <c r="B3" s="119" t="s">
        <v>83578</v>
      </c>
      <c r="C3" s="119" t="s">
        <v>83574</v>
      </c>
      <c r="D3" s="119" t="s">
        <v>83571</v>
      </c>
      <c r="E3" s="119" t="s">
        <v>83568</v>
      </c>
      <c r="F3" s="119" t="s">
        <v>83565</v>
      </c>
      <c r="G3" s="119" t="s">
        <v>83562</v>
      </c>
      <c r="H3" s="119" t="s">
        <v>83559</v>
      </c>
      <c r="I3" s="119" t="s">
        <v>83702</v>
      </c>
      <c r="J3" s="119" t="s">
        <v>83552</v>
      </c>
      <c r="K3" s="119" t="s">
        <v>83549</v>
      </c>
      <c r="L3" s="199"/>
      <c r="M3" s="199"/>
      <c r="N3" s="199"/>
      <c r="O3" s="199"/>
      <c r="P3" s="199"/>
      <c r="Q3" s="199"/>
      <c r="R3" s="199"/>
      <c r="S3" s="199"/>
      <c r="T3" s="199"/>
      <c r="U3" s="199"/>
      <c r="V3" s="199"/>
      <c r="W3" s="199"/>
      <c r="X3" s="199"/>
      <c r="Y3" s="199"/>
      <c r="Z3" s="199"/>
      <c r="AA3" s="199"/>
      <c r="AB3" s="199"/>
      <c r="AC3" s="199"/>
      <c r="AD3" s="199"/>
    </row>
    <row r="4" spans="1:30" ht="42">
      <c r="A4" s="129" t="s">
        <v>83640</v>
      </c>
      <c r="B4" s="114" t="s">
        <v>83703</v>
      </c>
      <c r="C4" s="114" t="s">
        <v>83704</v>
      </c>
      <c r="D4" s="114" t="s">
        <v>83705</v>
      </c>
      <c r="E4" s="114" t="s">
        <v>83706</v>
      </c>
      <c r="F4" s="114" t="s">
        <v>83707</v>
      </c>
      <c r="G4" s="114" t="s">
        <v>83708</v>
      </c>
      <c r="H4" s="114" t="s">
        <v>83709</v>
      </c>
      <c r="I4" s="114" t="s">
        <v>83710</v>
      </c>
      <c r="J4" s="114" t="s">
        <v>83711</v>
      </c>
      <c r="K4" s="114" t="s">
        <v>71118</v>
      </c>
      <c r="L4" s="199"/>
      <c r="M4" s="199"/>
      <c r="N4" s="199"/>
      <c r="O4" s="199"/>
      <c r="P4" s="199"/>
      <c r="Q4" s="199"/>
      <c r="R4" s="199"/>
      <c r="S4" s="199"/>
      <c r="T4" s="199"/>
      <c r="U4" s="199"/>
      <c r="V4" s="199"/>
      <c r="W4" s="199"/>
      <c r="X4" s="199"/>
      <c r="Y4" s="199"/>
      <c r="Z4" s="199"/>
      <c r="AA4" s="199"/>
      <c r="AB4" s="199"/>
      <c r="AC4" s="199"/>
      <c r="AD4" s="199"/>
    </row>
    <row r="5" spans="1:30" ht="87.75" customHeight="1">
      <c r="A5" s="129" t="s">
        <v>83651</v>
      </c>
      <c r="B5" s="111" t="s">
        <v>83712</v>
      </c>
      <c r="C5" s="111" t="s">
        <v>83713</v>
      </c>
      <c r="D5" s="111" t="s">
        <v>83714</v>
      </c>
      <c r="E5" s="111" t="s">
        <v>83715</v>
      </c>
      <c r="F5" s="111" t="s">
        <v>83716</v>
      </c>
      <c r="G5" s="111" t="s">
        <v>83717</v>
      </c>
      <c r="H5" s="111" t="s">
        <v>83718</v>
      </c>
      <c r="I5" s="111" t="s">
        <v>83719</v>
      </c>
      <c r="J5" s="111" t="s">
        <v>83720</v>
      </c>
      <c r="K5" s="111" t="s">
        <v>83721</v>
      </c>
      <c r="L5" s="200" t="s">
        <v>83722</v>
      </c>
      <c r="M5" s="199"/>
      <c r="N5" s="199" t="s">
        <v>83484</v>
      </c>
      <c r="O5" s="199"/>
      <c r="P5" s="199"/>
      <c r="Q5" s="199"/>
      <c r="R5" s="199"/>
      <c r="S5" s="199"/>
      <c r="T5" s="199"/>
      <c r="U5" s="199"/>
      <c r="V5" s="199"/>
      <c r="W5" s="199"/>
      <c r="X5" s="199"/>
      <c r="Y5" s="199"/>
      <c r="Z5" s="199"/>
      <c r="AA5" s="199"/>
      <c r="AB5" s="199"/>
      <c r="AC5" s="199"/>
      <c r="AD5" s="199"/>
    </row>
    <row r="6" spans="1:30" ht="60">
      <c r="A6" s="129" t="s">
        <v>83662</v>
      </c>
      <c r="B6" s="130" t="s">
        <v>83723</v>
      </c>
      <c r="C6" s="130" t="s">
        <v>83724</v>
      </c>
      <c r="D6" s="130" t="s">
        <v>83725</v>
      </c>
      <c r="E6" s="130" t="s">
        <v>83726</v>
      </c>
      <c r="F6" s="130" t="s">
        <v>83727</v>
      </c>
      <c r="G6" s="130" t="s">
        <v>83728</v>
      </c>
      <c r="H6" s="130" t="s">
        <v>83729</v>
      </c>
      <c r="I6" s="130" t="s">
        <v>83730</v>
      </c>
      <c r="J6" s="130" t="s">
        <v>83731</v>
      </c>
      <c r="K6" s="130" t="s">
        <v>83732</v>
      </c>
      <c r="L6" s="199"/>
      <c r="M6" s="199"/>
      <c r="N6" s="199"/>
      <c r="O6" s="199"/>
      <c r="P6" s="199"/>
      <c r="Q6" s="199"/>
      <c r="R6" s="199"/>
      <c r="S6" s="199"/>
      <c r="T6" s="199"/>
      <c r="U6" s="199"/>
      <c r="V6" s="199"/>
      <c r="W6" s="199"/>
      <c r="X6" s="199"/>
      <c r="Y6" s="199"/>
      <c r="Z6" s="199"/>
      <c r="AA6" s="199"/>
      <c r="AB6" s="199"/>
      <c r="AC6" s="199"/>
      <c r="AD6" s="199"/>
    </row>
  </sheetData>
  <mergeCells count="1">
    <mergeCell ref="B1:K1"/>
  </mergeCells>
  <hyperlinks>
    <hyperlink ref="A1" location="Overview!A1" display="Back to Sheet Overview" xr:uid="{76DBA77D-0C75-49C9-9567-3B309A835A9E}"/>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C8569-FDD0-4DAE-80F3-426F74D5BF35}">
  <sheetPr codeName="Sheet10">
    <tabColor rgb="FF008B96"/>
  </sheetPr>
  <dimension ref="A1:XFD10"/>
  <sheetViews>
    <sheetView zoomScale="80" zoomScaleNormal="80" workbookViewId="0">
      <pane xSplit="1" ySplit="3" topLeftCell="B4" activePane="bottomRight" state="frozen"/>
      <selection pane="topRight"/>
      <selection pane="bottomLeft"/>
      <selection pane="bottomRight" activeCell="B4" sqref="B4"/>
    </sheetView>
  </sheetViews>
  <sheetFormatPr defaultColWidth="9.1796875" defaultRowHeight="15.5"/>
  <cols>
    <col min="1" max="1" width="26.1796875" style="39" customWidth="1"/>
    <col min="2" max="2" width="25.54296875" style="39" customWidth="1"/>
    <col min="3" max="3" width="25.81640625" style="39" customWidth="1"/>
    <col min="4" max="4" width="26.1796875" style="39" customWidth="1"/>
    <col min="5" max="5" width="25.1796875" style="39" customWidth="1"/>
    <col min="6" max="6" width="24.453125" style="39" customWidth="1"/>
    <col min="7" max="7" width="25" style="39" customWidth="1"/>
    <col min="8" max="8" width="20.1796875" style="39" customWidth="1"/>
    <col min="9" max="10" width="20.81640625" style="39" customWidth="1"/>
    <col min="11" max="11" width="22.81640625" style="39" customWidth="1"/>
    <col min="12" max="16384" width="9.1796875" style="39"/>
  </cols>
  <sheetData>
    <row r="1" spans="1:30 16346:16384" ht="21" customHeight="1">
      <c r="A1" s="118" t="s">
        <v>83464</v>
      </c>
      <c r="B1" s="321" t="s">
        <v>83539</v>
      </c>
      <c r="C1" s="321"/>
      <c r="D1" s="321"/>
      <c r="E1" s="321"/>
      <c r="F1" s="321"/>
      <c r="G1" s="321"/>
      <c r="H1" s="321"/>
      <c r="I1" s="321"/>
      <c r="J1" s="321"/>
      <c r="K1" s="321"/>
    </row>
    <row r="2" spans="1:30 16346:16384">
      <c r="A2" s="127" t="s">
        <v>83701</v>
      </c>
      <c r="B2" s="128">
        <v>13</v>
      </c>
      <c r="C2" s="128">
        <v>14</v>
      </c>
      <c r="D2" s="128">
        <v>15</v>
      </c>
      <c r="E2" s="128">
        <v>16</v>
      </c>
      <c r="F2" s="128">
        <v>17</v>
      </c>
      <c r="G2" s="128">
        <v>18</v>
      </c>
      <c r="H2" s="128">
        <v>19</v>
      </c>
      <c r="I2" s="128">
        <v>20</v>
      </c>
      <c r="J2" s="128">
        <v>21</v>
      </c>
      <c r="K2" s="128">
        <v>22</v>
      </c>
      <c r="L2" s="199"/>
      <c r="M2" s="199"/>
      <c r="N2" s="199"/>
      <c r="O2" s="199"/>
      <c r="P2" s="199"/>
      <c r="Q2" s="199"/>
      <c r="R2" s="199"/>
      <c r="S2" s="199"/>
      <c r="T2" s="199"/>
      <c r="U2" s="199"/>
      <c r="V2" s="199"/>
      <c r="W2" s="199"/>
      <c r="X2" s="199"/>
      <c r="Y2" s="199"/>
      <c r="Z2" s="199"/>
      <c r="AA2" s="199"/>
      <c r="AB2" s="199"/>
      <c r="AC2" s="199"/>
      <c r="AD2" s="199"/>
    </row>
    <row r="3" spans="1:30 16346:16384">
      <c r="A3" s="129" t="s">
        <v>83639</v>
      </c>
      <c r="B3" s="126" t="s">
        <v>83578</v>
      </c>
      <c r="C3" s="126" t="s">
        <v>83574</v>
      </c>
      <c r="D3" s="126" t="s">
        <v>83571</v>
      </c>
      <c r="E3" s="126" t="s">
        <v>83568</v>
      </c>
      <c r="F3" s="126" t="s">
        <v>83565</v>
      </c>
      <c r="G3" s="126" t="s">
        <v>83562</v>
      </c>
      <c r="H3" s="126" t="s">
        <v>83559</v>
      </c>
      <c r="I3" s="126" t="s">
        <v>83702</v>
      </c>
      <c r="J3" s="126" t="s">
        <v>83552</v>
      </c>
      <c r="K3" s="126" t="s">
        <v>83549</v>
      </c>
      <c r="L3" s="199"/>
      <c r="M3" s="199"/>
      <c r="N3" s="199"/>
      <c r="O3" s="199"/>
      <c r="P3" s="199"/>
      <c r="Q3" s="199"/>
      <c r="R3" s="199"/>
      <c r="S3" s="199"/>
      <c r="T3" s="199"/>
      <c r="U3" s="199"/>
      <c r="V3" s="199"/>
      <c r="W3" s="199"/>
      <c r="X3" s="199"/>
      <c r="Y3" s="199"/>
      <c r="Z3" s="199"/>
      <c r="AA3" s="199"/>
      <c r="AB3" s="199"/>
      <c r="AC3" s="199"/>
      <c r="AD3" s="199"/>
    </row>
    <row r="4" spans="1:30 16346:16384" ht="42">
      <c r="A4" s="129" t="s">
        <v>83640</v>
      </c>
      <c r="B4" s="114" t="s">
        <v>83703</v>
      </c>
      <c r="C4" s="114" t="s">
        <v>83704</v>
      </c>
      <c r="D4" s="114" t="s">
        <v>83705</v>
      </c>
      <c r="E4" s="114" t="s">
        <v>83706</v>
      </c>
      <c r="F4" s="114" t="s">
        <v>83707</v>
      </c>
      <c r="G4" s="114" t="s">
        <v>83708</v>
      </c>
      <c r="H4" s="114" t="s">
        <v>83709</v>
      </c>
      <c r="I4" s="114" t="s">
        <v>83710</v>
      </c>
      <c r="J4" s="114" t="s">
        <v>83711</v>
      </c>
      <c r="K4" s="114" t="s">
        <v>71118</v>
      </c>
      <c r="L4" s="199"/>
      <c r="M4" s="199"/>
      <c r="N4" s="199"/>
      <c r="O4" s="199"/>
      <c r="P4" s="199"/>
      <c r="Q4" s="199"/>
      <c r="R4" s="199"/>
      <c r="S4" s="199"/>
      <c r="T4" s="199"/>
      <c r="U4" s="199"/>
      <c r="V4" s="199"/>
      <c r="W4" s="199"/>
      <c r="X4" s="199"/>
      <c r="Y4" s="199"/>
      <c r="Z4" s="199"/>
      <c r="AA4" s="199"/>
      <c r="AB4" s="199"/>
      <c r="AC4" s="199"/>
      <c r="AD4" s="199"/>
    </row>
    <row r="5" spans="1:30 16346:16384" ht="110.25" customHeight="1">
      <c r="A5" s="129" t="s">
        <v>83651</v>
      </c>
      <c r="B5" s="111" t="s">
        <v>83712</v>
      </c>
      <c r="C5" s="111" t="s">
        <v>83713</v>
      </c>
      <c r="D5" s="111" t="s">
        <v>83714</v>
      </c>
      <c r="E5" s="111" t="s">
        <v>83715</v>
      </c>
      <c r="F5" s="111" t="s">
        <v>83716</v>
      </c>
      <c r="G5" s="111" t="s">
        <v>83717</v>
      </c>
      <c r="H5" s="111" t="s">
        <v>83718</v>
      </c>
      <c r="I5" s="111" t="s">
        <v>83719</v>
      </c>
      <c r="J5" s="111" t="s">
        <v>83720</v>
      </c>
      <c r="K5" s="111" t="s">
        <v>83721</v>
      </c>
      <c r="L5" s="200" t="s">
        <v>83722</v>
      </c>
      <c r="M5" s="199"/>
      <c r="N5" s="199" t="s">
        <v>83484</v>
      </c>
      <c r="O5" s="199"/>
      <c r="P5" s="199"/>
      <c r="Q5" s="199"/>
      <c r="R5" s="199"/>
      <c r="S5" s="199"/>
      <c r="T5" s="199"/>
      <c r="U5" s="199"/>
      <c r="V5" s="199"/>
      <c r="W5" s="199"/>
      <c r="X5" s="199"/>
      <c r="Y5" s="199"/>
      <c r="Z5" s="199"/>
      <c r="AA5" s="199"/>
      <c r="AB5" s="199"/>
      <c r="AC5" s="199"/>
      <c r="AD5" s="199"/>
    </row>
    <row r="6" spans="1:30 16346:16384" s="28" customFormat="1" ht="78.75" customHeight="1">
      <c r="A6" s="129" t="s">
        <v>83662</v>
      </c>
      <c r="B6" s="130" t="s">
        <v>83723</v>
      </c>
      <c r="C6" s="130" t="s">
        <v>83724</v>
      </c>
      <c r="D6" s="130" t="s">
        <v>83725</v>
      </c>
      <c r="E6" s="130" t="s">
        <v>83726</v>
      </c>
      <c r="F6" s="130" t="s">
        <v>83727</v>
      </c>
      <c r="G6" s="130" t="s">
        <v>83728</v>
      </c>
      <c r="H6" s="130" t="s">
        <v>83729</v>
      </c>
      <c r="I6" s="130" t="s">
        <v>83733</v>
      </c>
      <c r="J6" s="130" t="s">
        <v>83731</v>
      </c>
      <c r="K6" s="130" t="s">
        <v>83734</v>
      </c>
      <c r="L6" s="36"/>
      <c r="M6" s="36"/>
      <c r="N6" s="36"/>
      <c r="O6" s="36"/>
      <c r="P6" s="36"/>
      <c r="Q6" s="36"/>
      <c r="R6" s="36"/>
      <c r="S6" s="36"/>
      <c r="T6" s="36"/>
      <c r="U6" s="36"/>
      <c r="V6" s="36"/>
      <c r="W6" s="36"/>
      <c r="X6" s="36"/>
      <c r="Y6" s="36"/>
      <c r="Z6" s="36"/>
      <c r="AA6" s="36"/>
      <c r="AB6" s="36"/>
      <c r="AC6" s="36"/>
      <c r="AD6" s="36"/>
      <c r="XDR6" s="39"/>
      <c r="XDS6" s="39"/>
      <c r="XDT6" s="39"/>
      <c r="XDU6" s="39"/>
      <c r="XDV6" s="39"/>
      <c r="XDW6" s="39"/>
      <c r="XDX6" s="39"/>
      <c r="XDY6" s="39"/>
      <c r="XDZ6" s="39"/>
      <c r="XEA6" s="39"/>
      <c r="XEB6" s="39"/>
      <c r="XEC6" s="39"/>
      <c r="XED6" s="39"/>
      <c r="XEE6" s="39"/>
      <c r="XEF6" s="39"/>
      <c r="XEG6" s="39"/>
      <c r="XEH6" s="39"/>
      <c r="XEI6" s="39"/>
      <c r="XEJ6" s="39"/>
      <c r="XEK6" s="39"/>
      <c r="XEL6" s="39"/>
      <c r="XEM6" s="39"/>
      <c r="XEN6" s="39"/>
      <c r="XEO6" s="39"/>
      <c r="XEP6" s="39"/>
      <c r="XEQ6" s="39"/>
      <c r="XER6" s="39"/>
      <c r="XES6" s="39"/>
      <c r="XET6" s="39"/>
      <c r="XEU6" s="39"/>
      <c r="XEV6" s="39"/>
      <c r="XEW6" s="39"/>
      <c r="XEX6" s="39"/>
      <c r="XEY6" s="39"/>
      <c r="XEZ6" s="39"/>
      <c r="XFA6" s="39"/>
      <c r="XFB6" s="39"/>
      <c r="XFC6" s="39"/>
      <c r="XFD6" s="39"/>
    </row>
    <row r="7" spans="1:30 16346:16384" s="28" customFormat="1" ht="110.15" customHeight="1">
      <c r="A7" s="133" t="s">
        <v>83735</v>
      </c>
      <c r="B7" s="112" t="s">
        <v>83736</v>
      </c>
      <c r="C7" s="112" t="s">
        <v>83737</v>
      </c>
      <c r="D7" s="112" t="s">
        <v>83738</v>
      </c>
      <c r="E7" s="112" t="s">
        <v>83739</v>
      </c>
      <c r="F7" s="112" t="s">
        <v>83740</v>
      </c>
      <c r="G7" s="112" t="s">
        <v>83741</v>
      </c>
      <c r="H7" s="112" t="s">
        <v>83742</v>
      </c>
      <c r="I7" s="112" t="s">
        <v>83743</v>
      </c>
      <c r="J7" s="124" t="s">
        <v>83744</v>
      </c>
      <c r="K7" s="124" t="s">
        <v>83745</v>
      </c>
      <c r="L7" s="36"/>
      <c r="M7" s="36"/>
      <c r="N7" s="36"/>
      <c r="O7" s="36"/>
      <c r="P7" s="36"/>
      <c r="Q7" s="36"/>
      <c r="R7" s="36"/>
      <c r="S7" s="36"/>
      <c r="T7" s="36"/>
      <c r="U7" s="36"/>
      <c r="V7" s="36"/>
      <c r="W7" s="36"/>
      <c r="X7" s="36"/>
      <c r="Y7" s="36"/>
      <c r="Z7" s="36"/>
      <c r="AA7" s="36"/>
      <c r="AB7" s="36"/>
      <c r="AC7" s="36"/>
      <c r="AD7" s="36"/>
      <c r="XDR7" s="39"/>
      <c r="XDS7" s="39"/>
      <c r="XDT7" s="39"/>
      <c r="XDU7" s="39"/>
      <c r="XDV7" s="39"/>
      <c r="XDW7" s="39"/>
      <c r="XDX7" s="39"/>
      <c r="XDY7" s="39"/>
      <c r="XDZ7" s="39"/>
      <c r="XEA7" s="39"/>
      <c r="XEB7" s="39"/>
      <c r="XEC7" s="39"/>
      <c r="XED7" s="39"/>
      <c r="XEE7" s="39"/>
      <c r="XEF7" s="39"/>
      <c r="XEG7" s="39"/>
      <c r="XEH7" s="39"/>
      <c r="XEI7" s="39"/>
      <c r="XEJ7" s="39"/>
      <c r="XEK7" s="39"/>
      <c r="XEL7" s="39"/>
      <c r="XEM7" s="39"/>
      <c r="XEN7" s="39"/>
      <c r="XEO7" s="39"/>
      <c r="XEP7" s="39"/>
      <c r="XEQ7" s="39"/>
      <c r="XER7" s="39"/>
      <c r="XES7" s="39"/>
      <c r="XET7" s="39"/>
      <c r="XEU7" s="39"/>
      <c r="XEV7" s="39"/>
      <c r="XEW7" s="39"/>
      <c r="XEX7" s="39"/>
      <c r="XEY7" s="39"/>
      <c r="XEZ7" s="39"/>
      <c r="XFA7" s="39"/>
      <c r="XFB7" s="39"/>
      <c r="XFC7" s="39"/>
      <c r="XFD7" s="39"/>
    </row>
    <row r="8" spans="1:30 16346:16384" s="38" customFormat="1" ht="85.5">
      <c r="A8" s="133" t="s">
        <v>83746</v>
      </c>
      <c r="B8" s="113" t="s">
        <v>83747</v>
      </c>
      <c r="C8" s="113" t="s">
        <v>83748</v>
      </c>
      <c r="D8" s="113" t="s">
        <v>83749</v>
      </c>
      <c r="E8" s="113" t="s">
        <v>83750</v>
      </c>
      <c r="F8" s="113" t="s">
        <v>83751</v>
      </c>
      <c r="G8" s="113" t="s">
        <v>83752</v>
      </c>
      <c r="H8" s="113" t="s">
        <v>83753</v>
      </c>
      <c r="I8" s="113" t="s">
        <v>83754</v>
      </c>
      <c r="J8" s="122" t="s">
        <v>83755</v>
      </c>
      <c r="K8" s="122" t="s">
        <v>83756</v>
      </c>
      <c r="L8" s="37"/>
      <c r="M8" s="37"/>
      <c r="N8" s="37"/>
      <c r="O8" s="37"/>
      <c r="P8" s="37"/>
      <c r="Q8" s="37"/>
      <c r="R8" s="37"/>
      <c r="S8" s="37"/>
      <c r="T8" s="37"/>
      <c r="U8" s="37"/>
      <c r="V8" s="37"/>
      <c r="W8" s="37"/>
      <c r="X8" s="37"/>
      <c r="Y8" s="37"/>
      <c r="Z8" s="37"/>
      <c r="AA8" s="37"/>
      <c r="AB8" s="37"/>
      <c r="AC8" s="37"/>
      <c r="AD8" s="37"/>
      <c r="XDR8" s="189"/>
      <c r="XDS8" s="189"/>
      <c r="XDT8" s="189"/>
      <c r="XDU8" s="189"/>
      <c r="XDV8" s="189"/>
      <c r="XDW8" s="189"/>
      <c r="XDX8" s="189"/>
      <c r="XDY8" s="189"/>
      <c r="XDZ8" s="189"/>
      <c r="XEA8" s="189"/>
      <c r="XEB8" s="189"/>
      <c r="XEC8" s="189"/>
      <c r="XED8" s="189"/>
      <c r="XEE8" s="189"/>
      <c r="XEF8" s="189"/>
      <c r="XEG8" s="189"/>
      <c r="XEH8" s="189"/>
      <c r="XEI8" s="189"/>
      <c r="XEJ8" s="189"/>
      <c r="XEK8" s="189"/>
      <c r="XEL8" s="189"/>
      <c r="XEM8" s="189"/>
      <c r="XEN8" s="189"/>
      <c r="XEO8" s="189"/>
      <c r="XEP8" s="189"/>
      <c r="XEQ8" s="189"/>
      <c r="XER8" s="189"/>
      <c r="XES8" s="189"/>
      <c r="XET8" s="189"/>
      <c r="XEU8" s="189"/>
      <c r="XEV8" s="189"/>
      <c r="XEW8" s="189"/>
      <c r="XEX8" s="189"/>
      <c r="XEY8" s="189"/>
      <c r="XEZ8" s="189"/>
      <c r="XFA8" s="189"/>
      <c r="XFB8" s="189"/>
      <c r="XFC8" s="189"/>
      <c r="XFD8" s="189"/>
    </row>
    <row r="9" spans="1:30 16346:16384" s="38" customFormat="1" ht="135" customHeight="1">
      <c r="A9" s="133" t="s">
        <v>83757</v>
      </c>
      <c r="B9" s="134" t="s">
        <v>83758</v>
      </c>
      <c r="C9" s="134" t="s">
        <v>83759</v>
      </c>
      <c r="D9" s="134" t="s">
        <v>83760</v>
      </c>
      <c r="E9" s="134" t="s">
        <v>83761</v>
      </c>
      <c r="F9" s="134" t="s">
        <v>83762</v>
      </c>
      <c r="G9" s="134" t="s">
        <v>83763</v>
      </c>
      <c r="H9" s="134" t="s">
        <v>83764</v>
      </c>
      <c r="I9" s="134" t="s">
        <v>83765</v>
      </c>
      <c r="J9" s="124" t="s">
        <v>83766</v>
      </c>
      <c r="K9" s="124" t="s">
        <v>83767</v>
      </c>
      <c r="L9" s="37"/>
      <c r="M9" s="37"/>
      <c r="N9" s="37"/>
      <c r="O9" s="37"/>
      <c r="P9" s="37"/>
      <c r="Q9" s="37"/>
      <c r="R9" s="37"/>
      <c r="S9" s="37"/>
      <c r="T9" s="37"/>
      <c r="U9" s="37"/>
      <c r="V9" s="37"/>
      <c r="W9" s="37"/>
      <c r="X9" s="37"/>
      <c r="Y9" s="37"/>
      <c r="Z9" s="37"/>
      <c r="AA9" s="37"/>
      <c r="AB9" s="37"/>
      <c r="AC9" s="37"/>
      <c r="AD9" s="37"/>
      <c r="XDR9" s="189"/>
      <c r="XDS9" s="189"/>
      <c r="XDT9" s="189"/>
      <c r="XDU9" s="189"/>
      <c r="XDV9" s="189"/>
      <c r="XDW9" s="189"/>
      <c r="XDX9" s="189"/>
      <c r="XDY9" s="189"/>
      <c r="XDZ9" s="189"/>
      <c r="XEA9" s="189"/>
      <c r="XEB9" s="189"/>
      <c r="XEC9" s="189"/>
      <c r="XED9" s="189"/>
      <c r="XEE9" s="189"/>
      <c r="XEF9" s="189"/>
      <c r="XEG9" s="189"/>
      <c r="XEH9" s="189"/>
      <c r="XEI9" s="189"/>
      <c r="XEJ9" s="189"/>
      <c r="XEK9" s="189"/>
      <c r="XEL9" s="189"/>
      <c r="XEM9" s="189"/>
      <c r="XEN9" s="189"/>
      <c r="XEO9" s="189"/>
      <c r="XEP9" s="189"/>
      <c r="XEQ9" s="189"/>
      <c r="XER9" s="189"/>
      <c r="XES9" s="189"/>
      <c r="XET9" s="189"/>
      <c r="XEU9" s="189"/>
      <c r="XEV9" s="189"/>
      <c r="XEW9" s="189"/>
      <c r="XEX9" s="189"/>
      <c r="XEY9" s="189"/>
      <c r="XEZ9" s="189"/>
      <c r="XFA9" s="189"/>
      <c r="XFB9" s="189"/>
      <c r="XFC9" s="189"/>
      <c r="XFD9" s="189"/>
    </row>
    <row r="10" spans="1:30 16346:16384" s="28" customFormat="1" ht="150">
      <c r="A10" s="90" t="s">
        <v>83768</v>
      </c>
      <c r="B10" s="113" t="s">
        <v>83769</v>
      </c>
      <c r="C10" s="113" t="s">
        <v>83770</v>
      </c>
      <c r="D10" s="113" t="s">
        <v>83771</v>
      </c>
      <c r="E10" s="113" t="s">
        <v>83772</v>
      </c>
      <c r="F10" s="113" t="s">
        <v>83773</v>
      </c>
      <c r="G10" s="113" t="s">
        <v>83774</v>
      </c>
      <c r="H10" s="113" t="s">
        <v>83775</v>
      </c>
      <c r="I10" s="113" t="s">
        <v>83776</v>
      </c>
      <c r="J10" s="122" t="s">
        <v>83777</v>
      </c>
      <c r="K10" s="122" t="s">
        <v>83778</v>
      </c>
      <c r="L10" s="36"/>
      <c r="M10" s="36"/>
      <c r="N10" s="36"/>
      <c r="O10" s="36"/>
      <c r="P10" s="36"/>
      <c r="Q10" s="36"/>
      <c r="R10" s="36"/>
      <c r="S10" s="36"/>
      <c r="T10" s="36"/>
      <c r="U10" s="36"/>
      <c r="V10" s="36"/>
      <c r="W10" s="36"/>
      <c r="X10" s="36"/>
      <c r="Y10" s="36"/>
      <c r="Z10" s="36"/>
      <c r="AA10" s="36"/>
      <c r="AB10" s="36"/>
      <c r="AC10" s="36"/>
      <c r="AD10" s="36"/>
      <c r="XDR10" s="39"/>
      <c r="XDS10" s="39"/>
      <c r="XDT10" s="39"/>
      <c r="XDU10" s="39"/>
      <c r="XDV10" s="39"/>
      <c r="XDW10" s="39"/>
      <c r="XDX10" s="39"/>
      <c r="XDY10" s="39"/>
      <c r="XDZ10" s="39"/>
      <c r="XEA10" s="39"/>
      <c r="XEB10" s="39"/>
      <c r="XEC10" s="39"/>
      <c r="XED10" s="39"/>
      <c r="XEE10" s="39"/>
      <c r="XEF10" s="39"/>
      <c r="XEG10" s="39"/>
      <c r="XEH10" s="39"/>
      <c r="XEI10" s="39"/>
      <c r="XEJ10" s="39"/>
      <c r="XEK10" s="39"/>
      <c r="XEL10" s="39"/>
      <c r="XEM10" s="39"/>
      <c r="XEN10" s="39"/>
      <c r="XEO10" s="39"/>
      <c r="XEP10" s="39"/>
      <c r="XEQ10" s="39"/>
      <c r="XER10" s="39"/>
      <c r="XES10" s="39"/>
      <c r="XET10" s="39"/>
      <c r="XEU10" s="39"/>
      <c r="XEV10" s="39"/>
      <c r="XEW10" s="39"/>
      <c r="XEX10" s="39"/>
      <c r="XEY10" s="39"/>
      <c r="XEZ10" s="39"/>
      <c r="XFA10" s="39"/>
      <c r="XFB10" s="39"/>
      <c r="XFC10" s="39"/>
      <c r="XFD10" s="39"/>
    </row>
  </sheetData>
  <mergeCells count="1">
    <mergeCell ref="B1:K1"/>
  </mergeCells>
  <hyperlinks>
    <hyperlink ref="A1" location="Overview!A1" display="Back to Sheet Overview" xr:uid="{5FBBDEA6-A378-437E-B86A-F8251F8C6A8B}"/>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113F3-3A6A-4E44-AE05-736F2635D71E}">
  <sheetPr codeName="Sheet12">
    <tabColor rgb="FFC4D600"/>
  </sheetPr>
  <dimension ref="A1:K7"/>
  <sheetViews>
    <sheetView zoomScale="80" zoomScaleNormal="80" workbookViewId="0">
      <pane xSplit="1" ySplit="5" topLeftCell="B6" activePane="bottomRight" state="frozen"/>
      <selection pane="topRight"/>
      <selection pane="bottomLeft"/>
      <selection pane="bottomRight" activeCell="B5" sqref="B5"/>
    </sheetView>
  </sheetViews>
  <sheetFormatPr defaultColWidth="29.81640625" defaultRowHeight="15.5"/>
  <cols>
    <col min="1" max="1" width="26.1796875" style="39" customWidth="1"/>
    <col min="2" max="9" width="29.81640625" style="39"/>
    <col min="10" max="10" width="30.81640625" style="39" customWidth="1"/>
    <col min="11" max="11" width="29.54296875" style="39" customWidth="1"/>
    <col min="12" max="16384" width="29.81640625" style="39"/>
  </cols>
  <sheetData>
    <row r="1" spans="1:11" ht="31" customHeight="1">
      <c r="A1" s="118" t="s">
        <v>83464</v>
      </c>
      <c r="B1" s="322" t="s">
        <v>83779</v>
      </c>
      <c r="C1" s="323"/>
      <c r="D1" s="323"/>
      <c r="E1" s="323"/>
      <c r="F1" s="323"/>
      <c r="G1" s="323"/>
      <c r="H1" s="323"/>
      <c r="I1" s="323"/>
      <c r="J1" s="323"/>
      <c r="K1" s="324"/>
    </row>
    <row r="2" spans="1:11" ht="32.5" customHeight="1">
      <c r="A2" s="160"/>
      <c r="B2" s="325" t="s">
        <v>83780</v>
      </c>
      <c r="C2" s="326"/>
      <c r="D2" s="326"/>
      <c r="E2" s="326"/>
      <c r="F2" s="326"/>
      <c r="G2" s="326"/>
      <c r="H2" s="326"/>
      <c r="I2" s="326"/>
      <c r="J2" s="326"/>
      <c r="K2" s="327"/>
    </row>
    <row r="3" spans="1:11">
      <c r="A3" s="128" t="s">
        <v>83701</v>
      </c>
      <c r="B3" s="128">
        <v>13</v>
      </c>
      <c r="C3" s="128">
        <v>14</v>
      </c>
      <c r="D3" s="128">
        <v>15</v>
      </c>
      <c r="E3" s="128">
        <v>16</v>
      </c>
      <c r="F3" s="128">
        <v>17</v>
      </c>
      <c r="G3" s="128">
        <v>18</v>
      </c>
      <c r="H3" s="128">
        <v>19</v>
      </c>
      <c r="I3" s="128">
        <v>20</v>
      </c>
      <c r="J3" s="128">
        <v>21</v>
      </c>
      <c r="K3" s="128">
        <v>22</v>
      </c>
    </row>
    <row r="4" spans="1:11" ht="27" customHeight="1">
      <c r="A4" s="161" t="s">
        <v>83639</v>
      </c>
      <c r="B4" s="110" t="s">
        <v>83925</v>
      </c>
      <c r="C4" s="260" t="s">
        <v>83924</v>
      </c>
      <c r="D4" s="110" t="s">
        <v>83572</v>
      </c>
      <c r="E4" s="110" t="s">
        <v>83569</v>
      </c>
      <c r="F4" s="110" t="s">
        <v>83781</v>
      </c>
      <c r="G4" s="110" t="s">
        <v>83563</v>
      </c>
      <c r="H4" s="110" t="s">
        <v>83782</v>
      </c>
      <c r="I4" s="110" t="s">
        <v>83556</v>
      </c>
      <c r="J4" s="110" t="s">
        <v>83553</v>
      </c>
      <c r="K4" s="110" t="s">
        <v>83550</v>
      </c>
    </row>
    <row r="5" spans="1:11" s="334" customFormat="1" ht="35.75" customHeight="1">
      <c r="A5" s="162" t="s">
        <v>83640</v>
      </c>
      <c r="B5" s="114" t="s">
        <v>83931</v>
      </c>
      <c r="C5" s="114" t="s">
        <v>83783</v>
      </c>
      <c r="D5" s="114" t="s">
        <v>83930</v>
      </c>
      <c r="E5" s="114" t="s">
        <v>83784</v>
      </c>
      <c r="F5" s="114" t="s">
        <v>83785</v>
      </c>
      <c r="G5" s="114" t="s">
        <v>83786</v>
      </c>
      <c r="H5" s="114" t="s">
        <v>83787</v>
      </c>
      <c r="I5" s="114" t="s">
        <v>83788</v>
      </c>
      <c r="J5" s="114" t="s">
        <v>83789</v>
      </c>
      <c r="K5" s="114" t="s">
        <v>63812</v>
      </c>
    </row>
    <row r="6" spans="1:11" s="189" customFormat="1" ht="94.5">
      <c r="A6" s="163" t="s">
        <v>83790</v>
      </c>
      <c r="B6" s="164" t="s">
        <v>83934</v>
      </c>
      <c r="C6" s="164" t="s">
        <v>83929</v>
      </c>
      <c r="D6" s="164" t="s">
        <v>83791</v>
      </c>
      <c r="E6" s="111" t="s">
        <v>83792</v>
      </c>
      <c r="F6" s="111" t="s">
        <v>83793</v>
      </c>
      <c r="G6" s="111" t="s">
        <v>83794</v>
      </c>
      <c r="H6" s="111" t="s">
        <v>83795</v>
      </c>
      <c r="I6" s="111" t="s">
        <v>83796</v>
      </c>
      <c r="J6" s="111" t="s">
        <v>83797</v>
      </c>
      <c r="K6" s="111" t="s">
        <v>83798</v>
      </c>
    </row>
    <row r="7" spans="1:11" ht="78" customHeight="1">
      <c r="A7" s="162" t="s">
        <v>83662</v>
      </c>
      <c r="B7" s="113" t="s">
        <v>83932</v>
      </c>
      <c r="C7" s="113" t="s">
        <v>83933</v>
      </c>
      <c r="D7" s="113" t="s">
        <v>83799</v>
      </c>
      <c r="E7" s="113" t="s">
        <v>83800</v>
      </c>
      <c r="F7" s="113" t="s">
        <v>83801</v>
      </c>
      <c r="G7" s="113" t="s">
        <v>83802</v>
      </c>
      <c r="H7" s="113" t="s">
        <v>83803</v>
      </c>
      <c r="I7" s="113" t="s">
        <v>83804</v>
      </c>
      <c r="J7" s="113" t="s">
        <v>83805</v>
      </c>
      <c r="K7" s="113" t="s">
        <v>83806</v>
      </c>
    </row>
  </sheetData>
  <mergeCells count="2">
    <mergeCell ref="B1:K1"/>
    <mergeCell ref="B2:K2"/>
  </mergeCells>
  <hyperlinks>
    <hyperlink ref="A1" location="Overview!A1" display="Back to Sheet Overview" xr:uid="{7CDF0B3A-FD70-4F16-B59E-7C9EEEE0C0CD}"/>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EF9260-59A8-4C94-B035-361F0CC32291}">
  <sheetPr codeName="Sheet13">
    <tabColor rgb="FFC4D600"/>
  </sheetPr>
  <dimension ref="A1:K11"/>
  <sheetViews>
    <sheetView zoomScale="70" zoomScaleNormal="70" workbookViewId="0">
      <pane xSplit="1" ySplit="4" topLeftCell="B5" activePane="bottomRight" state="frozen"/>
      <selection pane="topRight"/>
      <selection pane="bottomLeft"/>
      <selection pane="bottomRight" activeCell="B5" sqref="B5"/>
    </sheetView>
  </sheetViews>
  <sheetFormatPr defaultColWidth="29.81640625" defaultRowHeight="15.5"/>
  <cols>
    <col min="1" max="1" width="26.1796875" style="39" customWidth="1"/>
    <col min="2" max="9" width="29.81640625" style="39"/>
    <col min="10" max="10" width="26.81640625" style="39" customWidth="1"/>
    <col min="11" max="16384" width="29.81640625" style="39"/>
  </cols>
  <sheetData>
    <row r="1" spans="1:11" ht="31.5" customHeight="1">
      <c r="A1" s="118" t="s">
        <v>83464</v>
      </c>
      <c r="B1" s="322" t="s">
        <v>83779</v>
      </c>
      <c r="C1" s="323"/>
      <c r="D1" s="323"/>
      <c r="E1" s="323"/>
      <c r="F1" s="323"/>
      <c r="G1" s="323"/>
      <c r="H1" s="323"/>
      <c r="I1" s="323"/>
      <c r="J1" s="323"/>
      <c r="K1" s="324"/>
    </row>
    <row r="2" spans="1:11" ht="37" customHeight="1">
      <c r="A2" s="160"/>
      <c r="B2" s="325" t="s">
        <v>83807</v>
      </c>
      <c r="C2" s="326"/>
      <c r="D2" s="326"/>
      <c r="E2" s="326"/>
      <c r="F2" s="326"/>
      <c r="G2" s="326"/>
      <c r="H2" s="326"/>
      <c r="I2" s="326"/>
      <c r="J2" s="326"/>
      <c r="K2" s="327"/>
    </row>
    <row r="3" spans="1:11">
      <c r="A3" s="128" t="s">
        <v>83701</v>
      </c>
      <c r="B3" s="128">
        <v>13</v>
      </c>
      <c r="C3" s="128">
        <v>14</v>
      </c>
      <c r="D3" s="128">
        <v>15</v>
      </c>
      <c r="E3" s="128">
        <v>16</v>
      </c>
      <c r="F3" s="128">
        <v>17</v>
      </c>
      <c r="G3" s="128">
        <v>18</v>
      </c>
      <c r="H3" s="128">
        <v>19</v>
      </c>
      <c r="I3" s="128">
        <v>20</v>
      </c>
      <c r="J3" s="128">
        <v>21</v>
      </c>
      <c r="K3" s="128">
        <v>22</v>
      </c>
    </row>
    <row r="4" spans="1:11">
      <c r="A4" s="173" t="s">
        <v>83639</v>
      </c>
      <c r="B4" s="110" t="s">
        <v>83925</v>
      </c>
      <c r="C4" s="260" t="s">
        <v>83924</v>
      </c>
      <c r="D4" s="110" t="s">
        <v>83572</v>
      </c>
      <c r="E4" s="110" t="s">
        <v>83569</v>
      </c>
      <c r="F4" s="110" t="s">
        <v>83781</v>
      </c>
      <c r="G4" s="110" t="s">
        <v>83563</v>
      </c>
      <c r="H4" s="110" t="s">
        <v>83782</v>
      </c>
      <c r="I4" s="110" t="s">
        <v>83556</v>
      </c>
      <c r="J4" s="110" t="s">
        <v>83553</v>
      </c>
      <c r="K4" s="110" t="s">
        <v>83550</v>
      </c>
    </row>
    <row r="5" spans="1:11" s="334" customFormat="1" ht="35.75" customHeight="1">
      <c r="A5" s="162" t="s">
        <v>83640</v>
      </c>
      <c r="B5" s="114" t="s">
        <v>83931</v>
      </c>
      <c r="C5" s="114" t="s">
        <v>83783</v>
      </c>
      <c r="D5" s="114" t="s">
        <v>83930</v>
      </c>
      <c r="E5" s="114" t="s">
        <v>83784</v>
      </c>
      <c r="F5" s="114" t="s">
        <v>83785</v>
      </c>
      <c r="G5" s="114" t="s">
        <v>83786</v>
      </c>
      <c r="H5" s="114" t="s">
        <v>83787</v>
      </c>
      <c r="I5" s="114" t="s">
        <v>83788</v>
      </c>
      <c r="J5" s="114" t="s">
        <v>83789</v>
      </c>
      <c r="K5" s="114" t="s">
        <v>63812</v>
      </c>
    </row>
    <row r="6" spans="1:11" s="189" customFormat="1" ht="105" customHeight="1">
      <c r="A6" s="163" t="s">
        <v>83790</v>
      </c>
      <c r="B6" s="164" t="s">
        <v>83934</v>
      </c>
      <c r="C6" s="164" t="s">
        <v>83929</v>
      </c>
      <c r="D6" s="164" t="s">
        <v>83791</v>
      </c>
      <c r="E6" s="111" t="s">
        <v>83792</v>
      </c>
      <c r="F6" s="111" t="s">
        <v>83808</v>
      </c>
      <c r="G6" s="111" t="s">
        <v>83794</v>
      </c>
      <c r="H6" s="111" t="s">
        <v>83795</v>
      </c>
      <c r="I6" s="111" t="s">
        <v>83796</v>
      </c>
      <c r="J6" s="111" t="s">
        <v>83797</v>
      </c>
      <c r="K6" s="111" t="s">
        <v>83798</v>
      </c>
    </row>
    <row r="7" spans="1:11" ht="70">
      <c r="A7" s="162" t="s">
        <v>83662</v>
      </c>
      <c r="B7" s="113" t="s">
        <v>83932</v>
      </c>
      <c r="C7" s="113" t="s">
        <v>83933</v>
      </c>
      <c r="D7" s="113" t="s">
        <v>83799</v>
      </c>
      <c r="E7" s="113" t="s">
        <v>83800</v>
      </c>
      <c r="F7" s="113" t="s">
        <v>83801</v>
      </c>
      <c r="G7" s="113" t="s">
        <v>83802</v>
      </c>
      <c r="H7" s="113" t="s">
        <v>83803</v>
      </c>
      <c r="I7" s="113" t="s">
        <v>83804</v>
      </c>
      <c r="J7" s="113" t="s">
        <v>83809</v>
      </c>
      <c r="K7" s="113" t="s">
        <v>83810</v>
      </c>
    </row>
    <row r="8" spans="1:11" ht="117.75" customHeight="1">
      <c r="A8" s="174" t="s">
        <v>83811</v>
      </c>
      <c r="B8" s="112" t="s">
        <v>83937</v>
      </c>
      <c r="C8" s="112" t="s">
        <v>83936</v>
      </c>
      <c r="D8" s="112" t="s">
        <v>83812</v>
      </c>
      <c r="E8" s="134" t="s">
        <v>83813</v>
      </c>
      <c r="F8" s="134" t="s">
        <v>83814</v>
      </c>
      <c r="G8" s="134" t="s">
        <v>83815</v>
      </c>
      <c r="H8" s="134" t="s">
        <v>83816</v>
      </c>
      <c r="I8" s="134" t="s">
        <v>83817</v>
      </c>
      <c r="J8" s="175" t="s">
        <v>83818</v>
      </c>
      <c r="K8" s="175" t="s">
        <v>83819</v>
      </c>
    </row>
    <row r="9" spans="1:11" ht="114" customHeight="1">
      <c r="A9" s="174" t="s">
        <v>83746</v>
      </c>
      <c r="B9" s="113" t="s">
        <v>83747</v>
      </c>
      <c r="C9" s="113" t="s">
        <v>83748</v>
      </c>
      <c r="D9" s="113" t="s">
        <v>83820</v>
      </c>
      <c r="E9" s="113" t="s">
        <v>83821</v>
      </c>
      <c r="F9" s="113" t="s">
        <v>83822</v>
      </c>
      <c r="G9" s="113" t="s">
        <v>83823</v>
      </c>
      <c r="H9" s="113" t="s">
        <v>83824</v>
      </c>
      <c r="I9" s="113" t="s">
        <v>83825</v>
      </c>
      <c r="J9" s="113" t="s">
        <v>83826</v>
      </c>
      <c r="K9" s="113" t="s">
        <v>83827</v>
      </c>
    </row>
    <row r="10" spans="1:11" ht="90.75" customHeight="1">
      <c r="A10" s="174" t="s">
        <v>83828</v>
      </c>
      <c r="B10" s="112" t="s">
        <v>83769</v>
      </c>
      <c r="C10" s="112" t="s">
        <v>83938</v>
      </c>
      <c r="D10" s="112" t="s">
        <v>83829</v>
      </c>
      <c r="E10" s="112" t="s">
        <v>83830</v>
      </c>
      <c r="F10" s="112" t="s">
        <v>83831</v>
      </c>
      <c r="G10" s="112" t="s">
        <v>83832</v>
      </c>
      <c r="H10" s="112" t="s">
        <v>83833</v>
      </c>
      <c r="I10" s="112" t="s">
        <v>83834</v>
      </c>
      <c r="J10" s="112" t="s">
        <v>83835</v>
      </c>
      <c r="K10" s="112" t="s">
        <v>83836</v>
      </c>
    </row>
    <row r="11" spans="1:11" ht="83.25" customHeight="1">
      <c r="A11" s="174" t="s">
        <v>83837</v>
      </c>
      <c r="B11" s="113" t="s">
        <v>83939</v>
      </c>
      <c r="C11" s="113" t="s">
        <v>83737</v>
      </c>
      <c r="D11" s="113" t="s">
        <v>83838</v>
      </c>
      <c r="E11" s="113" t="s">
        <v>83839</v>
      </c>
      <c r="F11" s="113" t="s">
        <v>83840</v>
      </c>
      <c r="G11" s="113" t="s">
        <v>83841</v>
      </c>
      <c r="H11" s="113" t="s">
        <v>83842</v>
      </c>
      <c r="I11" s="113" t="s">
        <v>83843</v>
      </c>
      <c r="J11" s="113" t="s">
        <v>83844</v>
      </c>
      <c r="K11" s="113" t="s">
        <v>83845</v>
      </c>
    </row>
  </sheetData>
  <mergeCells count="2">
    <mergeCell ref="B1:K1"/>
    <mergeCell ref="B2:K2"/>
  </mergeCells>
  <hyperlinks>
    <hyperlink ref="A1" location="Overview!A1" display="Back to Sheet Overview" xr:uid="{DFC16F26-37E9-4B4D-A57C-87DF4E179248}"/>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B8FCD-3AEE-40FB-A2E5-47DECB5EAB0E}">
  <sheetPr codeName="Sheet14">
    <tabColor rgb="FF005971"/>
  </sheetPr>
  <dimension ref="A1:L9"/>
  <sheetViews>
    <sheetView zoomScale="80" zoomScaleNormal="80" workbookViewId="0">
      <pane xSplit="1" ySplit="7" topLeftCell="B8" activePane="bottomRight" state="frozen"/>
      <selection pane="topRight"/>
      <selection pane="bottomLeft"/>
      <selection pane="bottomRight" activeCell="B7" sqref="B7"/>
    </sheetView>
  </sheetViews>
  <sheetFormatPr defaultColWidth="9.1796875" defaultRowHeight="15.5"/>
  <cols>
    <col min="1" max="1" width="26.1796875" style="198" customWidth="1"/>
    <col min="2" max="2" width="25.453125" style="39" bestFit="1" customWidth="1"/>
    <col min="3" max="3" width="21.81640625" style="39" customWidth="1"/>
    <col min="4" max="4" width="27.54296875" style="39" bestFit="1" customWidth="1"/>
    <col min="5" max="5" width="20.1796875" style="39" customWidth="1"/>
    <col min="6" max="10" width="23.54296875" style="39" customWidth="1"/>
    <col min="11" max="11" width="23.81640625" style="39" customWidth="1"/>
    <col min="12" max="12" width="24" style="39" customWidth="1"/>
    <col min="13" max="16384" width="9.1796875" style="39"/>
  </cols>
  <sheetData>
    <row r="1" spans="1:12" ht="24" customHeight="1">
      <c r="A1" s="118" t="s">
        <v>83464</v>
      </c>
      <c r="B1" s="328" t="s">
        <v>83541</v>
      </c>
      <c r="C1" s="329"/>
      <c r="D1" s="329"/>
      <c r="E1" s="329"/>
      <c r="F1" s="329"/>
      <c r="G1" s="329"/>
      <c r="H1" s="329"/>
      <c r="I1" s="329"/>
      <c r="J1" s="329"/>
      <c r="K1" s="329"/>
      <c r="L1" s="330"/>
    </row>
    <row r="2" spans="1:12" ht="28.5" customHeight="1">
      <c r="A2" s="160"/>
      <c r="B2" s="325" t="s">
        <v>83846</v>
      </c>
      <c r="C2" s="326"/>
      <c r="D2" s="326"/>
      <c r="E2" s="326"/>
      <c r="F2" s="326"/>
      <c r="G2" s="326"/>
      <c r="H2" s="326"/>
      <c r="I2" s="326"/>
      <c r="J2" s="326"/>
      <c r="K2" s="326"/>
      <c r="L2" s="327"/>
    </row>
    <row r="3" spans="1:12">
      <c r="A3" s="165" t="s">
        <v>83701</v>
      </c>
      <c r="B3" s="115">
        <v>12</v>
      </c>
      <c r="C3" s="115">
        <v>13</v>
      </c>
      <c r="D3" s="115">
        <v>14</v>
      </c>
      <c r="E3" s="115">
        <v>15</v>
      </c>
      <c r="F3" s="115">
        <v>16</v>
      </c>
      <c r="G3" s="115">
        <v>17</v>
      </c>
      <c r="H3" s="115">
        <v>18</v>
      </c>
      <c r="I3" s="115">
        <v>19</v>
      </c>
      <c r="J3" s="115">
        <v>20</v>
      </c>
      <c r="K3" s="115">
        <v>21</v>
      </c>
      <c r="L3" s="115">
        <v>22</v>
      </c>
    </row>
    <row r="4" spans="1:12">
      <c r="A4" s="166" t="s">
        <v>83639</v>
      </c>
      <c r="B4" s="126" t="s">
        <v>83926</v>
      </c>
      <c r="C4" s="126" t="s">
        <v>83579</v>
      </c>
      <c r="D4" s="126" t="s">
        <v>83575</v>
      </c>
      <c r="E4" s="126" t="s">
        <v>83573</v>
      </c>
      <c r="F4" s="126" t="s">
        <v>83570</v>
      </c>
      <c r="G4" s="126" t="s">
        <v>83534</v>
      </c>
      <c r="H4" s="126" t="s">
        <v>83564</v>
      </c>
      <c r="I4" s="126" t="s">
        <v>83561</v>
      </c>
      <c r="J4" s="126" t="s">
        <v>83557</v>
      </c>
      <c r="K4" s="126" t="s">
        <v>83554</v>
      </c>
      <c r="L4" s="126" t="s">
        <v>83551</v>
      </c>
    </row>
    <row r="5" spans="1:12">
      <c r="A5" s="166" t="s">
        <v>83484</v>
      </c>
      <c r="B5" s="171" t="s">
        <v>83847</v>
      </c>
      <c r="C5" s="171" t="s">
        <v>83847</v>
      </c>
      <c r="D5" s="171" t="s">
        <v>83847</v>
      </c>
      <c r="E5" s="171" t="s">
        <v>83847</v>
      </c>
      <c r="F5" s="171" t="s">
        <v>83847</v>
      </c>
      <c r="G5" s="171" t="s">
        <v>83847</v>
      </c>
      <c r="H5" s="167" t="s">
        <v>83484</v>
      </c>
      <c r="I5" s="167" t="s">
        <v>83484</v>
      </c>
      <c r="J5" s="167" t="s">
        <v>83484</v>
      </c>
      <c r="K5" s="167" t="s">
        <v>83484</v>
      </c>
      <c r="L5" s="167" t="s">
        <v>83484</v>
      </c>
    </row>
    <row r="6" spans="1:12">
      <c r="A6" s="90" t="s">
        <v>83484</v>
      </c>
      <c r="B6" s="168"/>
      <c r="C6" s="168" t="s">
        <v>83484</v>
      </c>
      <c r="D6" s="168" t="s">
        <v>83484</v>
      </c>
      <c r="E6" s="169"/>
      <c r="F6" s="172" t="s">
        <v>83848</v>
      </c>
      <c r="G6" s="172" t="s">
        <v>83848</v>
      </c>
      <c r="H6" s="172" t="s">
        <v>83848</v>
      </c>
      <c r="I6" s="172" t="s">
        <v>83848</v>
      </c>
      <c r="J6" s="172" t="s">
        <v>83848</v>
      </c>
      <c r="K6" s="172" t="s">
        <v>83848</v>
      </c>
      <c r="L6" s="172" t="s">
        <v>83848</v>
      </c>
    </row>
    <row r="7" spans="1:12" ht="42">
      <c r="A7" s="90" t="s">
        <v>83640</v>
      </c>
      <c r="B7" s="170" t="s">
        <v>83940</v>
      </c>
      <c r="C7" s="170" t="s">
        <v>83849</v>
      </c>
      <c r="D7" s="170" t="s">
        <v>83850</v>
      </c>
      <c r="E7" s="170" t="s">
        <v>83851</v>
      </c>
      <c r="F7" s="170" t="s">
        <v>83852</v>
      </c>
      <c r="G7" s="170" t="s">
        <v>83853</v>
      </c>
      <c r="H7" s="170" t="s">
        <v>83854</v>
      </c>
      <c r="I7" s="170" t="s">
        <v>83855</v>
      </c>
      <c r="J7" s="170" t="s">
        <v>83856</v>
      </c>
      <c r="K7" s="170" t="s">
        <v>83857</v>
      </c>
      <c r="L7" s="170" t="s">
        <v>83858</v>
      </c>
    </row>
    <row r="8" spans="1:12" s="189" customFormat="1" ht="63">
      <c r="A8" s="166" t="s">
        <v>83651</v>
      </c>
      <c r="B8" s="164" t="s">
        <v>83941</v>
      </c>
      <c r="C8" s="164" t="s">
        <v>83859</v>
      </c>
      <c r="D8" s="164" t="s">
        <v>83860</v>
      </c>
      <c r="E8" s="164" t="s">
        <v>83861</v>
      </c>
      <c r="F8" s="111" t="s">
        <v>83862</v>
      </c>
      <c r="G8" s="111" t="s">
        <v>83863</v>
      </c>
      <c r="H8" s="111" t="s">
        <v>83864</v>
      </c>
      <c r="I8" s="111" t="s">
        <v>83865</v>
      </c>
      <c r="J8" s="111" t="s">
        <v>83866</v>
      </c>
      <c r="K8" s="164" t="s">
        <v>83867</v>
      </c>
      <c r="L8" s="164" t="s">
        <v>83868</v>
      </c>
    </row>
    <row r="9" spans="1:12" ht="70">
      <c r="A9" s="166" t="s">
        <v>83662</v>
      </c>
      <c r="B9" s="113" t="s">
        <v>83942</v>
      </c>
      <c r="C9" s="113" t="s">
        <v>83869</v>
      </c>
      <c r="D9" s="113" t="s">
        <v>83870</v>
      </c>
      <c r="E9" s="113" t="s">
        <v>83871</v>
      </c>
      <c r="F9" s="130" t="s">
        <v>83872</v>
      </c>
      <c r="G9" s="130" t="s">
        <v>83873</v>
      </c>
      <c r="H9" s="130" t="s">
        <v>83874</v>
      </c>
      <c r="I9" s="130" t="s">
        <v>83875</v>
      </c>
      <c r="J9" s="130" t="s">
        <v>83876</v>
      </c>
      <c r="K9" s="113" t="s">
        <v>83877</v>
      </c>
      <c r="L9" s="113" t="s">
        <v>83878</v>
      </c>
    </row>
  </sheetData>
  <mergeCells count="2">
    <mergeCell ref="B1:L1"/>
    <mergeCell ref="B2:L2"/>
  </mergeCells>
  <hyperlinks>
    <hyperlink ref="A1" location="Overview!A1" display="Back to Sheet Overview" xr:uid="{4577BE46-C8B5-4E3C-87F1-93D0862A6D67}"/>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CD5E6C-3E62-4E6F-8161-F3D2DEA21475}">
  <sheetPr codeName="Sheet15">
    <tabColor rgb="FF005971"/>
  </sheetPr>
  <dimension ref="A1:L13"/>
  <sheetViews>
    <sheetView zoomScale="80" zoomScaleNormal="80" workbookViewId="0">
      <pane xSplit="1" ySplit="6" topLeftCell="B7" activePane="bottomRight" state="frozen"/>
      <selection pane="topRight"/>
      <selection pane="bottomLeft"/>
      <selection pane="bottomRight" activeCell="B7" sqref="B7"/>
    </sheetView>
  </sheetViews>
  <sheetFormatPr defaultColWidth="9.1796875" defaultRowHeight="15.5"/>
  <cols>
    <col min="1" max="1" width="26.1796875" style="198" customWidth="1"/>
    <col min="2" max="2" width="25.453125" style="39" bestFit="1" customWidth="1"/>
    <col min="3" max="3" width="21.81640625" style="39" customWidth="1"/>
    <col min="4" max="4" width="27.54296875" style="39" bestFit="1" customWidth="1"/>
    <col min="5" max="5" width="20.1796875" style="39" customWidth="1"/>
    <col min="6" max="10" width="23.54296875" style="39" customWidth="1"/>
    <col min="11" max="11" width="26.1796875" style="39" customWidth="1"/>
    <col min="12" max="12" width="29.81640625" style="39" customWidth="1"/>
    <col min="13" max="13" width="28" style="39" customWidth="1"/>
    <col min="14" max="14" width="34.81640625" style="39" customWidth="1"/>
    <col min="15" max="16384" width="9.1796875" style="39"/>
  </cols>
  <sheetData>
    <row r="1" spans="1:12" ht="24" customHeight="1">
      <c r="A1" s="118" t="s">
        <v>83464</v>
      </c>
      <c r="B1" s="328" t="s">
        <v>83541</v>
      </c>
      <c r="C1" s="329"/>
      <c r="D1" s="329"/>
      <c r="E1" s="329"/>
      <c r="F1" s="329"/>
      <c r="G1" s="329"/>
      <c r="H1" s="329"/>
      <c r="I1" s="329"/>
      <c r="J1" s="329"/>
      <c r="K1" s="329"/>
      <c r="L1" s="330"/>
    </row>
    <row r="2" spans="1:12" ht="28.5" customHeight="1">
      <c r="A2" s="160"/>
      <c r="B2" s="331" t="s">
        <v>83846</v>
      </c>
      <c r="C2" s="332"/>
      <c r="D2" s="332"/>
      <c r="E2" s="332"/>
      <c r="F2" s="332"/>
      <c r="G2" s="332"/>
      <c r="H2" s="332"/>
      <c r="I2" s="332"/>
      <c r="J2" s="332"/>
      <c r="K2" s="332"/>
      <c r="L2" s="333"/>
    </row>
    <row r="3" spans="1:12">
      <c r="A3" s="176" t="s">
        <v>83701</v>
      </c>
      <c r="B3" s="115">
        <v>12</v>
      </c>
      <c r="C3" s="115">
        <v>13</v>
      </c>
      <c r="D3" s="115">
        <v>14</v>
      </c>
      <c r="E3" s="115">
        <v>15</v>
      </c>
      <c r="F3" s="115">
        <v>16</v>
      </c>
      <c r="G3" s="115">
        <v>17</v>
      </c>
      <c r="H3" s="115">
        <v>18</v>
      </c>
      <c r="I3" s="115">
        <v>19</v>
      </c>
      <c r="J3" s="115">
        <v>20</v>
      </c>
      <c r="K3" s="115">
        <v>21</v>
      </c>
      <c r="L3" s="190">
        <v>22</v>
      </c>
    </row>
    <row r="4" spans="1:12">
      <c r="A4" s="166" t="s">
        <v>83639</v>
      </c>
      <c r="B4" s="126" t="s">
        <v>83926</v>
      </c>
      <c r="C4" s="126" t="s">
        <v>83579</v>
      </c>
      <c r="D4" s="126" t="s">
        <v>83575</v>
      </c>
      <c r="E4" s="126" t="s">
        <v>83573</v>
      </c>
      <c r="F4" s="126" t="s">
        <v>83570</v>
      </c>
      <c r="G4" s="126" t="s">
        <v>83534</v>
      </c>
      <c r="H4" s="126" t="s">
        <v>83564</v>
      </c>
      <c r="I4" s="126" t="s">
        <v>83561</v>
      </c>
      <c r="J4" s="126" t="s">
        <v>83557</v>
      </c>
      <c r="K4" s="126" t="s">
        <v>83554</v>
      </c>
      <c r="L4" s="191" t="s">
        <v>83551</v>
      </c>
    </row>
    <row r="5" spans="1:12">
      <c r="A5" s="166" t="s">
        <v>83484</v>
      </c>
      <c r="B5" s="171" t="s">
        <v>83847</v>
      </c>
      <c r="C5" s="177" t="s">
        <v>83847</v>
      </c>
      <c r="D5" s="177" t="s">
        <v>83847</v>
      </c>
      <c r="E5" s="177" t="s">
        <v>83847</v>
      </c>
      <c r="F5" s="177" t="s">
        <v>83847</v>
      </c>
      <c r="G5" s="177" t="s">
        <v>83847</v>
      </c>
      <c r="H5" s="167" t="s">
        <v>83484</v>
      </c>
      <c r="I5" s="167" t="s">
        <v>83484</v>
      </c>
      <c r="J5" s="167" t="s">
        <v>83484</v>
      </c>
      <c r="K5" s="167" t="s">
        <v>83484</v>
      </c>
      <c r="L5" s="192" t="s">
        <v>83484</v>
      </c>
    </row>
    <row r="6" spans="1:12">
      <c r="A6" s="90" t="s">
        <v>83484</v>
      </c>
      <c r="B6" s="168"/>
      <c r="C6" s="168" t="s">
        <v>83484</v>
      </c>
      <c r="D6" s="168" t="s">
        <v>83484</v>
      </c>
      <c r="E6" s="169"/>
      <c r="F6" s="172" t="s">
        <v>83848</v>
      </c>
      <c r="G6" s="172" t="s">
        <v>83848</v>
      </c>
      <c r="H6" s="172" t="s">
        <v>83848</v>
      </c>
      <c r="I6" s="172" t="s">
        <v>83848</v>
      </c>
      <c r="J6" s="172" t="s">
        <v>83848</v>
      </c>
      <c r="K6" s="172" t="s">
        <v>83848</v>
      </c>
      <c r="L6" s="193" t="s">
        <v>83848</v>
      </c>
    </row>
    <row r="7" spans="1:12" ht="42">
      <c r="A7" s="90" t="s">
        <v>83640</v>
      </c>
      <c r="B7" s="170" t="s">
        <v>83940</v>
      </c>
      <c r="C7" s="170" t="s">
        <v>83849</v>
      </c>
      <c r="D7" s="170" t="s">
        <v>83850</v>
      </c>
      <c r="E7" s="170" t="s">
        <v>83851</v>
      </c>
      <c r="F7" s="170" t="s">
        <v>83852</v>
      </c>
      <c r="G7" s="170" t="s">
        <v>83853</v>
      </c>
      <c r="H7" s="170" t="s">
        <v>83854</v>
      </c>
      <c r="I7" s="170" t="s">
        <v>83855</v>
      </c>
      <c r="J7" s="170" t="s">
        <v>83856</v>
      </c>
      <c r="K7" s="170" t="s">
        <v>83857</v>
      </c>
      <c r="L7" s="170" t="s">
        <v>83858</v>
      </c>
    </row>
    <row r="8" spans="1:12" s="189" customFormat="1" ht="119.25" customHeight="1">
      <c r="A8" s="178" t="s">
        <v>83651</v>
      </c>
      <c r="B8" s="164" t="s">
        <v>83941</v>
      </c>
      <c r="C8" s="164" t="s">
        <v>83879</v>
      </c>
      <c r="D8" s="164" t="s">
        <v>83860</v>
      </c>
      <c r="E8" s="164" t="s">
        <v>83861</v>
      </c>
      <c r="F8" s="111" t="s">
        <v>83862</v>
      </c>
      <c r="G8" s="111" t="s">
        <v>83863</v>
      </c>
      <c r="H8" s="111" t="s">
        <v>83864</v>
      </c>
      <c r="I8" s="111" t="s">
        <v>83865</v>
      </c>
      <c r="J8" s="111" t="s">
        <v>83866</v>
      </c>
      <c r="K8" s="164" t="s">
        <v>83867</v>
      </c>
      <c r="L8" s="194" t="s">
        <v>83868</v>
      </c>
    </row>
    <row r="9" spans="1:12" ht="70">
      <c r="A9" s="166" t="s">
        <v>83662</v>
      </c>
      <c r="B9" s="113" t="s">
        <v>83942</v>
      </c>
      <c r="C9" s="113" t="s">
        <v>83869</v>
      </c>
      <c r="D9" s="113" t="s">
        <v>83870</v>
      </c>
      <c r="E9" s="113" t="s">
        <v>83871</v>
      </c>
      <c r="F9" s="130" t="s">
        <v>83872</v>
      </c>
      <c r="G9" s="130" t="s">
        <v>83873</v>
      </c>
      <c r="H9" s="130" t="s">
        <v>83874</v>
      </c>
      <c r="I9" s="130" t="s">
        <v>83875</v>
      </c>
      <c r="J9" s="130" t="s">
        <v>83876</v>
      </c>
      <c r="K9" s="113" t="s">
        <v>83877</v>
      </c>
      <c r="L9" s="195" t="s">
        <v>83878</v>
      </c>
    </row>
    <row r="10" spans="1:12" ht="100">
      <c r="A10" s="133" t="s">
        <v>83880</v>
      </c>
      <c r="B10" s="179" t="s">
        <v>83943</v>
      </c>
      <c r="C10" s="179" t="s">
        <v>83881</v>
      </c>
      <c r="D10" s="179" t="s">
        <v>83882</v>
      </c>
      <c r="E10" s="134" t="s">
        <v>83883</v>
      </c>
      <c r="F10" s="134" t="s">
        <v>83884</v>
      </c>
      <c r="G10" s="134" t="s">
        <v>83885</v>
      </c>
      <c r="H10" s="134" t="s">
        <v>83886</v>
      </c>
      <c r="I10" s="134" t="s">
        <v>83887</v>
      </c>
      <c r="J10" s="134" t="s">
        <v>83888</v>
      </c>
      <c r="K10" s="179" t="s">
        <v>83889</v>
      </c>
      <c r="L10" s="196" t="s">
        <v>83890</v>
      </c>
    </row>
    <row r="11" spans="1:12" ht="90">
      <c r="A11" s="133" t="s">
        <v>83891</v>
      </c>
      <c r="B11" s="113" t="s">
        <v>83944</v>
      </c>
      <c r="C11" s="113" t="s">
        <v>83892</v>
      </c>
      <c r="D11" s="113" t="s">
        <v>83893</v>
      </c>
      <c r="E11" s="113" t="s">
        <v>83894</v>
      </c>
      <c r="F11" s="113" t="s">
        <v>83895</v>
      </c>
      <c r="G11" s="113" t="s">
        <v>83896</v>
      </c>
      <c r="H11" s="113" t="s">
        <v>83897</v>
      </c>
      <c r="I11" s="113" t="s">
        <v>83898</v>
      </c>
      <c r="J11" s="113" t="s">
        <v>83899</v>
      </c>
      <c r="K11" s="113" t="s">
        <v>83900</v>
      </c>
      <c r="L11" s="195" t="s">
        <v>83901</v>
      </c>
    </row>
    <row r="12" spans="1:12" ht="130">
      <c r="A12" s="133" t="s">
        <v>83902</v>
      </c>
      <c r="B12" s="112" t="s">
        <v>83945</v>
      </c>
      <c r="C12" s="112" t="s">
        <v>83903</v>
      </c>
      <c r="D12" s="112" t="s">
        <v>83904</v>
      </c>
      <c r="E12" s="112" t="s">
        <v>83905</v>
      </c>
      <c r="F12" s="112" t="s">
        <v>83906</v>
      </c>
      <c r="G12" s="112" t="s">
        <v>83907</v>
      </c>
      <c r="H12" s="112" t="s">
        <v>83908</v>
      </c>
      <c r="I12" s="112" t="s">
        <v>83909</v>
      </c>
      <c r="J12" s="112" t="s">
        <v>83910</v>
      </c>
      <c r="K12" s="112" t="s">
        <v>83911</v>
      </c>
      <c r="L12" s="197" t="s">
        <v>83912</v>
      </c>
    </row>
    <row r="13" spans="1:12" ht="80">
      <c r="A13" s="133" t="s">
        <v>83913</v>
      </c>
      <c r="B13" s="113" t="s">
        <v>83946</v>
      </c>
      <c r="C13" s="113" t="s">
        <v>83914</v>
      </c>
      <c r="D13" s="113" t="s">
        <v>83915</v>
      </c>
      <c r="E13" s="113" t="s">
        <v>83916</v>
      </c>
      <c r="F13" s="113" t="s">
        <v>83917</v>
      </c>
      <c r="G13" s="113" t="s">
        <v>83918</v>
      </c>
      <c r="H13" s="113" t="s">
        <v>83919</v>
      </c>
      <c r="I13" s="113" t="s">
        <v>83920</v>
      </c>
      <c r="J13" s="113" t="s">
        <v>83921</v>
      </c>
      <c r="K13" s="113" t="s">
        <v>83922</v>
      </c>
      <c r="L13" s="195" t="s">
        <v>83923</v>
      </c>
    </row>
  </sheetData>
  <mergeCells count="2">
    <mergeCell ref="B1:L1"/>
    <mergeCell ref="B2:L2"/>
  </mergeCells>
  <hyperlinks>
    <hyperlink ref="A1" location="Overview!A1" display="Back to Sheet Overview" xr:uid="{7129BE56-6DB1-4654-970F-83D13FC1E252}"/>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810EF-547B-4046-9AFE-779EBF53C5DC}">
  <sheetPr codeName="Sheet11">
    <tabColor rgb="FF05C690"/>
  </sheetPr>
  <dimension ref="A1:G805"/>
  <sheetViews>
    <sheetView zoomScale="70" zoomScaleNormal="70" workbookViewId="0">
      <pane ySplit="4" topLeftCell="A5" activePane="bottomLeft" state="frozen"/>
      <selection activeCell="B1" sqref="B1"/>
      <selection pane="bottomLeft" activeCell="A4" sqref="A4"/>
    </sheetView>
  </sheetViews>
  <sheetFormatPr defaultColWidth="0" defaultRowHeight="14.5" zeroHeight="1"/>
  <cols>
    <col min="1" max="1" width="33.1796875" style="5" customWidth="1"/>
    <col min="2" max="2" width="55.1796875" style="5" bestFit="1" customWidth="1"/>
    <col min="3" max="3" width="39.1796875" style="5" customWidth="1"/>
    <col min="4" max="4" width="11.81640625" style="5" customWidth="1"/>
    <col min="5" max="5" width="39.1796875" style="5" customWidth="1"/>
    <col min="6" max="6" width="11.54296875" style="5" customWidth="1"/>
    <col min="7" max="7" width="90.81640625" style="5" customWidth="1"/>
    <col min="8" max="16384" width="8.81640625" style="5" hidden="1"/>
  </cols>
  <sheetData>
    <row r="1" spans="1:7" ht="50" customHeight="1">
      <c r="A1" s="1"/>
      <c r="B1" s="1"/>
      <c r="C1" s="16"/>
      <c r="D1" s="17"/>
      <c r="E1" s="2"/>
      <c r="F1" s="2"/>
      <c r="G1" s="1"/>
    </row>
    <row r="2" spans="1:7" ht="15" customHeight="1">
      <c r="A2" s="1"/>
      <c r="B2" s="1"/>
      <c r="C2" s="1"/>
      <c r="D2" s="2"/>
      <c r="E2" s="2"/>
      <c r="F2" s="1"/>
      <c r="G2" s="1"/>
    </row>
    <row r="3" spans="1:7" ht="6" customHeight="1">
      <c r="A3" s="3"/>
      <c r="B3" s="3"/>
      <c r="C3" s="3"/>
      <c r="D3" s="4"/>
      <c r="E3" s="4"/>
      <c r="F3" s="3"/>
      <c r="G3" s="3"/>
    </row>
    <row r="4" spans="1:7" s="8" customFormat="1" ht="46" customHeight="1">
      <c r="A4" s="61" t="s">
        <v>32</v>
      </c>
      <c r="B4" s="61" t="s">
        <v>33</v>
      </c>
      <c r="C4" s="61" t="s">
        <v>34</v>
      </c>
      <c r="D4" s="61" t="s">
        <v>35</v>
      </c>
      <c r="E4" s="61" t="s">
        <v>36</v>
      </c>
      <c r="F4" s="61" t="s">
        <v>37</v>
      </c>
      <c r="G4" s="61" t="s">
        <v>38</v>
      </c>
    </row>
    <row r="5" spans="1:7">
      <c r="A5" s="64" t="s">
        <v>39</v>
      </c>
      <c r="B5" s="64" t="s">
        <v>40</v>
      </c>
      <c r="C5" s="64" t="s">
        <v>41</v>
      </c>
      <c r="D5" s="65" t="s">
        <v>42</v>
      </c>
      <c r="E5" s="65" t="s">
        <v>43</v>
      </c>
      <c r="F5" s="65" t="s">
        <v>43</v>
      </c>
      <c r="G5" s="66" t="s">
        <v>44</v>
      </c>
    </row>
    <row r="6" spans="1:7">
      <c r="A6" s="62" t="s">
        <v>39</v>
      </c>
      <c r="B6" s="62" t="s">
        <v>40</v>
      </c>
      <c r="C6" s="62" t="s">
        <v>41</v>
      </c>
      <c r="D6" s="50" t="s">
        <v>42</v>
      </c>
      <c r="E6" s="50" t="s">
        <v>45</v>
      </c>
      <c r="F6" s="50" t="s">
        <v>46</v>
      </c>
      <c r="G6" s="63" t="s">
        <v>47</v>
      </c>
    </row>
    <row r="7" spans="1:7">
      <c r="A7" s="14" t="s">
        <v>39</v>
      </c>
      <c r="B7" s="14" t="s">
        <v>40</v>
      </c>
      <c r="C7" s="14" t="s">
        <v>41</v>
      </c>
      <c r="D7" s="6" t="s">
        <v>42</v>
      </c>
      <c r="E7" s="6" t="s">
        <v>48</v>
      </c>
      <c r="F7" s="6" t="s">
        <v>49</v>
      </c>
      <c r="G7" s="7" t="s">
        <v>50</v>
      </c>
    </row>
    <row r="8" spans="1:7">
      <c r="A8" s="62" t="s">
        <v>39</v>
      </c>
      <c r="B8" s="62" t="s">
        <v>40</v>
      </c>
      <c r="C8" s="62" t="s">
        <v>41</v>
      </c>
      <c r="D8" s="50" t="s">
        <v>42</v>
      </c>
      <c r="E8" s="50" t="s">
        <v>51</v>
      </c>
      <c r="F8" s="50" t="s">
        <v>52</v>
      </c>
      <c r="G8" s="63" t="s">
        <v>53</v>
      </c>
    </row>
    <row r="9" spans="1:7">
      <c r="A9" s="14" t="s">
        <v>39</v>
      </c>
      <c r="B9" s="14" t="s">
        <v>40</v>
      </c>
      <c r="C9" s="14" t="s">
        <v>41</v>
      </c>
      <c r="D9" s="6" t="s">
        <v>42</v>
      </c>
      <c r="E9" s="6" t="s">
        <v>54</v>
      </c>
      <c r="F9" s="6" t="s">
        <v>55</v>
      </c>
      <c r="G9" s="7" t="s">
        <v>56</v>
      </c>
    </row>
    <row r="10" spans="1:7">
      <c r="A10" s="62" t="s">
        <v>39</v>
      </c>
      <c r="B10" s="62" t="s">
        <v>40</v>
      </c>
      <c r="C10" s="62" t="s">
        <v>41</v>
      </c>
      <c r="D10" s="50" t="s">
        <v>42</v>
      </c>
      <c r="E10" s="50" t="s">
        <v>57</v>
      </c>
      <c r="F10" s="50" t="s">
        <v>58</v>
      </c>
      <c r="G10" s="63" t="s">
        <v>59</v>
      </c>
    </row>
    <row r="11" spans="1:7">
      <c r="A11" s="14" t="s">
        <v>39</v>
      </c>
      <c r="B11" s="14" t="s">
        <v>40</v>
      </c>
      <c r="C11" s="14" t="s">
        <v>41</v>
      </c>
      <c r="D11" s="6" t="s">
        <v>42</v>
      </c>
      <c r="E11" s="6" t="s">
        <v>60</v>
      </c>
      <c r="F11" s="6" t="s">
        <v>61</v>
      </c>
      <c r="G11" s="7" t="s">
        <v>62</v>
      </c>
    </row>
    <row r="12" spans="1:7">
      <c r="A12" s="64" t="s">
        <v>63</v>
      </c>
      <c r="B12" s="64" t="s">
        <v>64</v>
      </c>
      <c r="C12" s="64" t="s">
        <v>65</v>
      </c>
      <c r="D12" s="65" t="s">
        <v>66</v>
      </c>
      <c r="E12" s="65" t="s">
        <v>43</v>
      </c>
      <c r="F12" s="65" t="s">
        <v>43</v>
      </c>
      <c r="G12" s="66" t="s">
        <v>67</v>
      </c>
    </row>
    <row r="13" spans="1:7">
      <c r="A13" s="14" t="s">
        <v>63</v>
      </c>
      <c r="B13" s="14" t="s">
        <v>64</v>
      </c>
      <c r="C13" s="14" t="s">
        <v>65</v>
      </c>
      <c r="D13" s="6" t="s">
        <v>66</v>
      </c>
      <c r="E13" s="6" t="s">
        <v>68</v>
      </c>
      <c r="F13" s="6" t="s">
        <v>69</v>
      </c>
      <c r="G13" s="7" t="s">
        <v>70</v>
      </c>
    </row>
    <row r="14" spans="1:7">
      <c r="A14" s="62" t="s">
        <v>63</v>
      </c>
      <c r="B14" s="62" t="s">
        <v>64</v>
      </c>
      <c r="C14" s="62" t="s">
        <v>65</v>
      </c>
      <c r="D14" s="50" t="s">
        <v>66</v>
      </c>
      <c r="E14" s="50" t="s">
        <v>71</v>
      </c>
      <c r="F14" s="50" t="s">
        <v>72</v>
      </c>
      <c r="G14" s="63" t="s">
        <v>73</v>
      </c>
    </row>
    <row r="15" spans="1:7">
      <c r="A15" s="14" t="s">
        <v>63</v>
      </c>
      <c r="B15" s="14" t="s">
        <v>64</v>
      </c>
      <c r="C15" s="14" t="s">
        <v>65</v>
      </c>
      <c r="D15" s="6" t="s">
        <v>66</v>
      </c>
      <c r="E15" s="6" t="s">
        <v>74</v>
      </c>
      <c r="F15" s="6" t="s">
        <v>75</v>
      </c>
      <c r="G15" s="7" t="s">
        <v>76</v>
      </c>
    </row>
    <row r="16" spans="1:7">
      <c r="A16" s="62" t="s">
        <v>63</v>
      </c>
      <c r="B16" s="62" t="s">
        <v>64</v>
      </c>
      <c r="C16" s="62" t="s">
        <v>65</v>
      </c>
      <c r="D16" s="50" t="s">
        <v>66</v>
      </c>
      <c r="E16" s="50" t="s">
        <v>77</v>
      </c>
      <c r="F16" s="50" t="s">
        <v>78</v>
      </c>
      <c r="G16" s="63" t="s">
        <v>79</v>
      </c>
    </row>
    <row r="17" spans="1:7">
      <c r="A17" s="14" t="s">
        <v>63</v>
      </c>
      <c r="B17" s="14" t="s">
        <v>64</v>
      </c>
      <c r="C17" s="14" t="s">
        <v>65</v>
      </c>
      <c r="D17" s="6" t="s">
        <v>66</v>
      </c>
      <c r="E17" s="6" t="s">
        <v>80</v>
      </c>
      <c r="F17" s="6" t="s">
        <v>81</v>
      </c>
      <c r="G17" s="7" t="s">
        <v>82</v>
      </c>
    </row>
    <row r="18" spans="1:7">
      <c r="A18" s="62" t="s">
        <v>63</v>
      </c>
      <c r="B18" s="62" t="s">
        <v>64</v>
      </c>
      <c r="C18" s="62" t="s">
        <v>65</v>
      </c>
      <c r="D18" s="50" t="s">
        <v>66</v>
      </c>
      <c r="E18" s="50" t="s">
        <v>83</v>
      </c>
      <c r="F18" s="50" t="s">
        <v>84</v>
      </c>
      <c r="G18" s="63" t="s">
        <v>85</v>
      </c>
    </row>
    <row r="19" spans="1:7">
      <c r="A19" s="14" t="s">
        <v>63</v>
      </c>
      <c r="B19" s="14" t="s">
        <v>64</v>
      </c>
      <c r="C19" s="14" t="s">
        <v>65</v>
      </c>
      <c r="D19" s="6" t="s">
        <v>66</v>
      </c>
      <c r="E19" s="6" t="s">
        <v>86</v>
      </c>
      <c r="F19" s="6" t="s">
        <v>87</v>
      </c>
      <c r="G19" s="7" t="s">
        <v>88</v>
      </c>
    </row>
    <row r="20" spans="1:7">
      <c r="A20" s="62" t="s">
        <v>63</v>
      </c>
      <c r="B20" s="62" t="s">
        <v>64</v>
      </c>
      <c r="C20" s="62" t="s">
        <v>65</v>
      </c>
      <c r="D20" s="50" t="s">
        <v>66</v>
      </c>
      <c r="E20" s="50" t="s">
        <v>89</v>
      </c>
      <c r="F20" s="50" t="s">
        <v>90</v>
      </c>
      <c r="G20" s="63" t="s">
        <v>91</v>
      </c>
    </row>
    <row r="21" spans="1:7">
      <c r="A21" s="64" t="s">
        <v>39</v>
      </c>
      <c r="B21" s="64" t="s">
        <v>40</v>
      </c>
      <c r="C21" s="64" t="s">
        <v>92</v>
      </c>
      <c r="D21" s="65" t="s">
        <v>93</v>
      </c>
      <c r="E21" s="65" t="s">
        <v>43</v>
      </c>
      <c r="F21" s="65" t="s">
        <v>43</v>
      </c>
      <c r="G21" s="66" t="s">
        <v>94</v>
      </c>
    </row>
    <row r="22" spans="1:7">
      <c r="A22" s="62" t="s">
        <v>39</v>
      </c>
      <c r="B22" s="62" t="s">
        <v>40</v>
      </c>
      <c r="C22" s="62" t="s">
        <v>92</v>
      </c>
      <c r="D22" s="50" t="s">
        <v>93</v>
      </c>
      <c r="E22" s="50" t="s">
        <v>95</v>
      </c>
      <c r="F22" s="50" t="s">
        <v>96</v>
      </c>
      <c r="G22" s="63" t="s">
        <v>97</v>
      </c>
    </row>
    <row r="23" spans="1:7">
      <c r="A23" s="14" t="s">
        <v>39</v>
      </c>
      <c r="B23" s="14" t="s">
        <v>40</v>
      </c>
      <c r="C23" s="14" t="s">
        <v>92</v>
      </c>
      <c r="D23" s="6" t="s">
        <v>93</v>
      </c>
      <c r="E23" s="6" t="s">
        <v>98</v>
      </c>
      <c r="F23" s="6" t="s">
        <v>99</v>
      </c>
      <c r="G23" s="7" t="s">
        <v>100</v>
      </c>
    </row>
    <row r="24" spans="1:7">
      <c r="A24" s="62" t="s">
        <v>39</v>
      </c>
      <c r="B24" s="62" t="s">
        <v>40</v>
      </c>
      <c r="C24" s="62" t="s">
        <v>92</v>
      </c>
      <c r="D24" s="50" t="s">
        <v>93</v>
      </c>
      <c r="E24" s="50" t="s">
        <v>101</v>
      </c>
      <c r="F24" s="50" t="s">
        <v>102</v>
      </c>
      <c r="G24" s="63" t="s">
        <v>103</v>
      </c>
    </row>
    <row r="25" spans="1:7">
      <c r="A25" s="14" t="s">
        <v>39</v>
      </c>
      <c r="B25" s="14" t="s">
        <v>40</v>
      </c>
      <c r="C25" s="14" t="s">
        <v>92</v>
      </c>
      <c r="D25" s="6" t="s">
        <v>93</v>
      </c>
      <c r="E25" s="6" t="s">
        <v>104</v>
      </c>
      <c r="F25" s="6" t="s">
        <v>105</v>
      </c>
      <c r="G25" s="7" t="s">
        <v>106</v>
      </c>
    </row>
    <row r="26" spans="1:7">
      <c r="A26" s="62" t="s">
        <v>39</v>
      </c>
      <c r="B26" s="62" t="s">
        <v>40</v>
      </c>
      <c r="C26" s="62" t="s">
        <v>92</v>
      </c>
      <c r="D26" s="50" t="s">
        <v>93</v>
      </c>
      <c r="E26" s="50" t="s">
        <v>107</v>
      </c>
      <c r="F26" s="50" t="s">
        <v>108</v>
      </c>
      <c r="G26" s="63" t="s">
        <v>109</v>
      </c>
    </row>
    <row r="27" spans="1:7">
      <c r="A27" s="64" t="s">
        <v>39</v>
      </c>
      <c r="B27" s="64" t="s">
        <v>40</v>
      </c>
      <c r="C27" s="64" t="s">
        <v>110</v>
      </c>
      <c r="D27" s="65" t="s">
        <v>111</v>
      </c>
      <c r="E27" s="65" t="s">
        <v>43</v>
      </c>
      <c r="F27" s="65" t="s">
        <v>43</v>
      </c>
      <c r="G27" s="66" t="s">
        <v>112</v>
      </c>
    </row>
    <row r="28" spans="1:7">
      <c r="A28" s="62" t="s">
        <v>39</v>
      </c>
      <c r="B28" s="62" t="s">
        <v>40</v>
      </c>
      <c r="C28" s="62" t="s">
        <v>110</v>
      </c>
      <c r="D28" s="50" t="s">
        <v>111</v>
      </c>
      <c r="E28" s="50" t="s">
        <v>113</v>
      </c>
      <c r="F28" s="50" t="s">
        <v>114</v>
      </c>
      <c r="G28" s="63" t="s">
        <v>115</v>
      </c>
    </row>
    <row r="29" spans="1:7">
      <c r="A29" s="14" t="s">
        <v>39</v>
      </c>
      <c r="B29" s="14" t="s">
        <v>40</v>
      </c>
      <c r="C29" s="14" t="s">
        <v>110</v>
      </c>
      <c r="D29" s="6" t="s">
        <v>111</v>
      </c>
      <c r="E29" s="6" t="s">
        <v>116</v>
      </c>
      <c r="F29" s="6" t="s">
        <v>117</v>
      </c>
      <c r="G29" s="7" t="s">
        <v>118</v>
      </c>
    </row>
    <row r="30" spans="1:7">
      <c r="A30" s="62" t="s">
        <v>39</v>
      </c>
      <c r="B30" s="62" t="s">
        <v>40</v>
      </c>
      <c r="C30" s="62" t="s">
        <v>110</v>
      </c>
      <c r="D30" s="50" t="s">
        <v>111</v>
      </c>
      <c r="E30" s="50" t="s">
        <v>119</v>
      </c>
      <c r="F30" s="50" t="s">
        <v>120</v>
      </c>
      <c r="G30" s="63" t="s">
        <v>121</v>
      </c>
    </row>
    <row r="31" spans="1:7">
      <c r="A31" s="14" t="s">
        <v>39</v>
      </c>
      <c r="B31" s="14" t="s">
        <v>40</v>
      </c>
      <c r="C31" s="14" t="s">
        <v>110</v>
      </c>
      <c r="D31" s="6" t="s">
        <v>111</v>
      </c>
      <c r="E31" s="6" t="s">
        <v>122</v>
      </c>
      <c r="F31" s="6" t="s">
        <v>123</v>
      </c>
      <c r="G31" s="7" t="s">
        <v>124</v>
      </c>
    </row>
    <row r="32" spans="1:7">
      <c r="A32" s="62" t="s">
        <v>39</v>
      </c>
      <c r="B32" s="62" t="s">
        <v>40</v>
      </c>
      <c r="C32" s="62" t="s">
        <v>110</v>
      </c>
      <c r="D32" s="50" t="s">
        <v>111</v>
      </c>
      <c r="E32" s="50" t="s">
        <v>125</v>
      </c>
      <c r="F32" s="50" t="s">
        <v>126</v>
      </c>
      <c r="G32" s="63" t="s">
        <v>127</v>
      </c>
    </row>
    <row r="33" spans="1:7">
      <c r="A33" s="64" t="s">
        <v>39</v>
      </c>
      <c r="B33" s="64" t="s">
        <v>40</v>
      </c>
      <c r="C33" s="64" t="s">
        <v>128</v>
      </c>
      <c r="D33" s="65" t="s">
        <v>129</v>
      </c>
      <c r="E33" s="65" t="s">
        <v>43</v>
      </c>
      <c r="F33" s="65" t="s">
        <v>43</v>
      </c>
      <c r="G33" s="66" t="s">
        <v>130</v>
      </c>
    </row>
    <row r="34" spans="1:7">
      <c r="A34" s="62" t="s">
        <v>39</v>
      </c>
      <c r="B34" s="62" t="s">
        <v>40</v>
      </c>
      <c r="C34" s="62" t="s">
        <v>128</v>
      </c>
      <c r="D34" s="50" t="s">
        <v>129</v>
      </c>
      <c r="E34" s="50" t="s">
        <v>131</v>
      </c>
      <c r="F34" s="50" t="s">
        <v>132</v>
      </c>
      <c r="G34" s="63" t="s">
        <v>133</v>
      </c>
    </row>
    <row r="35" spans="1:7">
      <c r="A35" s="14" t="s">
        <v>39</v>
      </c>
      <c r="B35" s="14" t="s">
        <v>40</v>
      </c>
      <c r="C35" s="14" t="s">
        <v>128</v>
      </c>
      <c r="D35" s="6" t="s">
        <v>129</v>
      </c>
      <c r="E35" s="6" t="s">
        <v>134</v>
      </c>
      <c r="F35" s="6" t="s">
        <v>135</v>
      </c>
      <c r="G35" s="7" t="s">
        <v>136</v>
      </c>
    </row>
    <row r="36" spans="1:7">
      <c r="A36" s="62" t="s">
        <v>39</v>
      </c>
      <c r="B36" s="62" t="s">
        <v>40</v>
      </c>
      <c r="C36" s="62" t="s">
        <v>128</v>
      </c>
      <c r="D36" s="50" t="s">
        <v>129</v>
      </c>
      <c r="E36" s="50" t="s">
        <v>128</v>
      </c>
      <c r="F36" s="50" t="s">
        <v>137</v>
      </c>
      <c r="G36" s="63" t="s">
        <v>138</v>
      </c>
    </row>
    <row r="37" spans="1:7">
      <c r="A37" s="64" t="s">
        <v>39</v>
      </c>
      <c r="B37" s="64" t="s">
        <v>40</v>
      </c>
      <c r="C37" s="64" t="s">
        <v>139</v>
      </c>
      <c r="D37" s="65" t="s">
        <v>140</v>
      </c>
      <c r="E37" s="65" t="s">
        <v>43</v>
      </c>
      <c r="F37" s="65" t="s">
        <v>43</v>
      </c>
      <c r="G37" s="66" t="s">
        <v>141</v>
      </c>
    </row>
    <row r="38" spans="1:7">
      <c r="A38" s="62" t="s">
        <v>39</v>
      </c>
      <c r="B38" s="62" t="s">
        <v>40</v>
      </c>
      <c r="C38" s="62" t="s">
        <v>139</v>
      </c>
      <c r="D38" s="50" t="s">
        <v>140</v>
      </c>
      <c r="E38" s="50" t="s">
        <v>139</v>
      </c>
      <c r="F38" s="50" t="s">
        <v>142</v>
      </c>
      <c r="G38" s="63" t="s">
        <v>141</v>
      </c>
    </row>
    <row r="39" spans="1:7">
      <c r="A39" s="14" t="s">
        <v>39</v>
      </c>
      <c r="B39" s="14" t="s">
        <v>40</v>
      </c>
      <c r="C39" s="14" t="s">
        <v>139</v>
      </c>
      <c r="D39" s="6" t="s">
        <v>140</v>
      </c>
      <c r="E39" s="6" t="s">
        <v>143</v>
      </c>
      <c r="F39" s="6" t="s">
        <v>144</v>
      </c>
      <c r="G39" s="7" t="s">
        <v>145</v>
      </c>
    </row>
    <row r="40" spans="1:7">
      <c r="A40" s="62" t="s">
        <v>39</v>
      </c>
      <c r="B40" s="62" t="s">
        <v>40</v>
      </c>
      <c r="C40" s="62" t="s">
        <v>139</v>
      </c>
      <c r="D40" s="50" t="s">
        <v>140</v>
      </c>
      <c r="E40" s="50" t="s">
        <v>146</v>
      </c>
      <c r="F40" s="50" t="s">
        <v>147</v>
      </c>
      <c r="G40" s="63" t="s">
        <v>148</v>
      </c>
    </row>
    <row r="41" spans="1:7">
      <c r="A41" s="64" t="s">
        <v>39</v>
      </c>
      <c r="B41" s="64" t="s">
        <v>40</v>
      </c>
      <c r="C41" s="64" t="s">
        <v>149</v>
      </c>
      <c r="D41" s="65" t="s">
        <v>150</v>
      </c>
      <c r="E41" s="65" t="s">
        <v>43</v>
      </c>
      <c r="F41" s="65" t="s">
        <v>43</v>
      </c>
      <c r="G41" s="66" t="s">
        <v>151</v>
      </c>
    </row>
    <row r="42" spans="1:7">
      <c r="A42" s="62" t="s">
        <v>39</v>
      </c>
      <c r="B42" s="62" t="s">
        <v>40</v>
      </c>
      <c r="C42" s="62" t="s">
        <v>149</v>
      </c>
      <c r="D42" s="50" t="s">
        <v>150</v>
      </c>
      <c r="E42" s="50" t="s">
        <v>152</v>
      </c>
      <c r="F42" s="50" t="s">
        <v>153</v>
      </c>
      <c r="G42" s="63" t="s">
        <v>154</v>
      </c>
    </row>
    <row r="43" spans="1:7">
      <c r="A43" s="14" t="s">
        <v>39</v>
      </c>
      <c r="B43" s="14" t="s">
        <v>40</v>
      </c>
      <c r="C43" s="14" t="s">
        <v>149</v>
      </c>
      <c r="D43" s="6" t="s">
        <v>150</v>
      </c>
      <c r="E43" s="6" t="s">
        <v>155</v>
      </c>
      <c r="F43" s="6" t="s">
        <v>156</v>
      </c>
      <c r="G43" s="7" t="s">
        <v>157</v>
      </c>
    </row>
    <row r="44" spans="1:7">
      <c r="A44" s="62" t="s">
        <v>39</v>
      </c>
      <c r="B44" s="62" t="s">
        <v>40</v>
      </c>
      <c r="C44" s="62" t="s">
        <v>149</v>
      </c>
      <c r="D44" s="50" t="s">
        <v>150</v>
      </c>
      <c r="E44" s="50" t="s">
        <v>158</v>
      </c>
      <c r="F44" s="50" t="s">
        <v>159</v>
      </c>
      <c r="G44" s="63" t="s">
        <v>160</v>
      </c>
    </row>
    <row r="45" spans="1:7">
      <c r="A45" s="14" t="s">
        <v>39</v>
      </c>
      <c r="B45" s="14" t="s">
        <v>40</v>
      </c>
      <c r="C45" s="14" t="s">
        <v>149</v>
      </c>
      <c r="D45" s="6" t="s">
        <v>150</v>
      </c>
      <c r="E45" s="6" t="s">
        <v>161</v>
      </c>
      <c r="F45" s="6" t="s">
        <v>162</v>
      </c>
      <c r="G45" s="7" t="s">
        <v>163</v>
      </c>
    </row>
    <row r="46" spans="1:7">
      <c r="A46" s="62" t="s">
        <v>39</v>
      </c>
      <c r="B46" s="62" t="s">
        <v>40</v>
      </c>
      <c r="C46" s="62" t="s">
        <v>149</v>
      </c>
      <c r="D46" s="50" t="s">
        <v>150</v>
      </c>
      <c r="E46" s="50" t="s">
        <v>164</v>
      </c>
      <c r="F46" s="50" t="s">
        <v>165</v>
      </c>
      <c r="G46" s="63" t="s">
        <v>166</v>
      </c>
    </row>
    <row r="47" spans="1:7">
      <c r="A47" s="64" t="s">
        <v>39</v>
      </c>
      <c r="B47" s="64" t="s">
        <v>40</v>
      </c>
      <c r="C47" s="64" t="s">
        <v>167</v>
      </c>
      <c r="D47" s="65" t="s">
        <v>168</v>
      </c>
      <c r="E47" s="65" t="s">
        <v>43</v>
      </c>
      <c r="F47" s="65" t="s">
        <v>43</v>
      </c>
      <c r="G47" s="66" t="s">
        <v>169</v>
      </c>
    </row>
    <row r="48" spans="1:7">
      <c r="A48" s="62" t="s">
        <v>39</v>
      </c>
      <c r="B48" s="62" t="s">
        <v>40</v>
      </c>
      <c r="C48" s="62" t="s">
        <v>167</v>
      </c>
      <c r="D48" s="50" t="s">
        <v>168</v>
      </c>
      <c r="E48" s="50" t="s">
        <v>170</v>
      </c>
      <c r="F48" s="50" t="s">
        <v>171</v>
      </c>
      <c r="G48" s="63" t="s">
        <v>172</v>
      </c>
    </row>
    <row r="49" spans="1:7">
      <c r="A49" s="14" t="s">
        <v>39</v>
      </c>
      <c r="B49" s="14" t="s">
        <v>40</v>
      </c>
      <c r="C49" s="14" t="s">
        <v>167</v>
      </c>
      <c r="D49" s="6" t="s">
        <v>168</v>
      </c>
      <c r="E49" s="6" t="s">
        <v>173</v>
      </c>
      <c r="F49" s="6" t="s">
        <v>174</v>
      </c>
      <c r="G49" s="7" t="s">
        <v>175</v>
      </c>
    </row>
    <row r="50" spans="1:7">
      <c r="A50" s="62" t="s">
        <v>39</v>
      </c>
      <c r="B50" s="62" t="s">
        <v>40</v>
      </c>
      <c r="C50" s="62" t="s">
        <v>167</v>
      </c>
      <c r="D50" s="50" t="s">
        <v>168</v>
      </c>
      <c r="E50" s="50" t="s">
        <v>176</v>
      </c>
      <c r="F50" s="50" t="s">
        <v>177</v>
      </c>
      <c r="G50" s="63" t="s">
        <v>178</v>
      </c>
    </row>
    <row r="51" spans="1:7">
      <c r="A51" s="14" t="s">
        <v>39</v>
      </c>
      <c r="B51" s="14" t="s">
        <v>40</v>
      </c>
      <c r="C51" s="14" t="s">
        <v>167</v>
      </c>
      <c r="D51" s="6" t="s">
        <v>168</v>
      </c>
      <c r="E51" s="6" t="s">
        <v>179</v>
      </c>
      <c r="F51" s="6" t="s">
        <v>180</v>
      </c>
      <c r="G51" s="7" t="s">
        <v>181</v>
      </c>
    </row>
    <row r="52" spans="1:7">
      <c r="A52" s="62" t="s">
        <v>39</v>
      </c>
      <c r="B52" s="62" t="s">
        <v>40</v>
      </c>
      <c r="C52" s="62" t="s">
        <v>167</v>
      </c>
      <c r="D52" s="50" t="s">
        <v>168</v>
      </c>
      <c r="E52" s="50" t="s">
        <v>182</v>
      </c>
      <c r="F52" s="50" t="s">
        <v>183</v>
      </c>
      <c r="G52" s="63" t="s">
        <v>184</v>
      </c>
    </row>
    <row r="53" spans="1:7">
      <c r="A53" s="14" t="s">
        <v>39</v>
      </c>
      <c r="B53" s="14" t="s">
        <v>40</v>
      </c>
      <c r="C53" s="14" t="s">
        <v>167</v>
      </c>
      <c r="D53" s="6" t="s">
        <v>168</v>
      </c>
      <c r="E53" s="6" t="s">
        <v>185</v>
      </c>
      <c r="F53" s="6" t="s">
        <v>186</v>
      </c>
      <c r="G53" s="7" t="s">
        <v>187</v>
      </c>
    </row>
    <row r="54" spans="1:7">
      <c r="A54" s="64" t="s">
        <v>39</v>
      </c>
      <c r="B54" s="64" t="s">
        <v>40</v>
      </c>
      <c r="C54" s="64" t="s">
        <v>188</v>
      </c>
      <c r="D54" s="65" t="s">
        <v>189</v>
      </c>
      <c r="E54" s="65" t="s">
        <v>43</v>
      </c>
      <c r="F54" s="65" t="s">
        <v>43</v>
      </c>
      <c r="G54" s="66" t="s">
        <v>190</v>
      </c>
    </row>
    <row r="55" spans="1:7">
      <c r="A55" s="14" t="s">
        <v>39</v>
      </c>
      <c r="B55" s="14" t="s">
        <v>40</v>
      </c>
      <c r="C55" s="14" t="s">
        <v>188</v>
      </c>
      <c r="D55" s="6" t="s">
        <v>189</v>
      </c>
      <c r="E55" s="6" t="s">
        <v>191</v>
      </c>
      <c r="F55" s="6" t="s">
        <v>192</v>
      </c>
      <c r="G55" s="7" t="s">
        <v>193</v>
      </c>
    </row>
    <row r="56" spans="1:7">
      <c r="A56" s="62" t="s">
        <v>39</v>
      </c>
      <c r="B56" s="62" t="s">
        <v>40</v>
      </c>
      <c r="C56" s="62" t="s">
        <v>188</v>
      </c>
      <c r="D56" s="50" t="s">
        <v>189</v>
      </c>
      <c r="E56" s="50" t="s">
        <v>194</v>
      </c>
      <c r="F56" s="50" t="s">
        <v>195</v>
      </c>
      <c r="G56" s="63" t="s">
        <v>196</v>
      </c>
    </row>
    <row r="57" spans="1:7">
      <c r="A57" s="14" t="s">
        <v>39</v>
      </c>
      <c r="B57" s="14" t="s">
        <v>40</v>
      </c>
      <c r="C57" s="14" t="s">
        <v>188</v>
      </c>
      <c r="D57" s="6" t="s">
        <v>189</v>
      </c>
      <c r="E57" s="6" t="s">
        <v>197</v>
      </c>
      <c r="F57" s="6" t="s">
        <v>198</v>
      </c>
      <c r="G57" s="7" t="s">
        <v>199</v>
      </c>
    </row>
    <row r="58" spans="1:7">
      <c r="A58" s="62" t="s">
        <v>39</v>
      </c>
      <c r="B58" s="62" t="s">
        <v>40</v>
      </c>
      <c r="C58" s="62" t="s">
        <v>188</v>
      </c>
      <c r="D58" s="50" t="s">
        <v>189</v>
      </c>
      <c r="E58" s="50" t="s">
        <v>200</v>
      </c>
      <c r="F58" s="50" t="s">
        <v>201</v>
      </c>
      <c r="G58" s="63" t="s">
        <v>202</v>
      </c>
    </row>
    <row r="59" spans="1:7">
      <c r="A59" s="14" t="s">
        <v>39</v>
      </c>
      <c r="B59" s="14" t="s">
        <v>40</v>
      </c>
      <c r="C59" s="14" t="s">
        <v>188</v>
      </c>
      <c r="D59" s="6" t="s">
        <v>189</v>
      </c>
      <c r="E59" s="6" t="s">
        <v>203</v>
      </c>
      <c r="F59" s="6" t="s">
        <v>204</v>
      </c>
      <c r="G59" s="7" t="s">
        <v>205</v>
      </c>
    </row>
    <row r="60" spans="1:7">
      <c r="A60" s="62" t="s">
        <v>39</v>
      </c>
      <c r="B60" s="62" t="s">
        <v>40</v>
      </c>
      <c r="C60" s="62" t="s">
        <v>188</v>
      </c>
      <c r="D60" s="50" t="s">
        <v>189</v>
      </c>
      <c r="E60" s="50" t="s">
        <v>206</v>
      </c>
      <c r="F60" s="50" t="s">
        <v>207</v>
      </c>
      <c r="G60" s="63" t="s">
        <v>208</v>
      </c>
    </row>
    <row r="61" spans="1:7">
      <c r="A61" s="14" t="s">
        <v>39</v>
      </c>
      <c r="B61" s="14" t="s">
        <v>40</v>
      </c>
      <c r="C61" s="14" t="s">
        <v>188</v>
      </c>
      <c r="D61" s="6" t="s">
        <v>189</v>
      </c>
      <c r="E61" s="6" t="s">
        <v>209</v>
      </c>
      <c r="F61" s="6" t="s">
        <v>210</v>
      </c>
      <c r="G61" s="7" t="s">
        <v>211</v>
      </c>
    </row>
    <row r="62" spans="1:7">
      <c r="A62" s="62" t="s">
        <v>39</v>
      </c>
      <c r="B62" s="62" t="s">
        <v>40</v>
      </c>
      <c r="C62" s="62" t="s">
        <v>188</v>
      </c>
      <c r="D62" s="50" t="s">
        <v>189</v>
      </c>
      <c r="E62" s="50" t="s">
        <v>212</v>
      </c>
      <c r="F62" s="50" t="s">
        <v>213</v>
      </c>
      <c r="G62" s="63" t="s">
        <v>214</v>
      </c>
    </row>
    <row r="63" spans="1:7">
      <c r="A63" s="14" t="s">
        <v>39</v>
      </c>
      <c r="B63" s="14" t="s">
        <v>40</v>
      </c>
      <c r="C63" s="14" t="s">
        <v>188</v>
      </c>
      <c r="D63" s="6" t="s">
        <v>189</v>
      </c>
      <c r="E63" s="6" t="s">
        <v>215</v>
      </c>
      <c r="F63" s="6" t="s">
        <v>216</v>
      </c>
      <c r="G63" s="7" t="s">
        <v>217</v>
      </c>
    </row>
    <row r="64" spans="1:7">
      <c r="A64" s="62" t="s">
        <v>39</v>
      </c>
      <c r="B64" s="62" t="s">
        <v>40</v>
      </c>
      <c r="C64" s="62" t="s">
        <v>188</v>
      </c>
      <c r="D64" s="50" t="s">
        <v>189</v>
      </c>
      <c r="E64" s="50" t="s">
        <v>218</v>
      </c>
      <c r="F64" s="50" t="s">
        <v>219</v>
      </c>
      <c r="G64" s="63" t="s">
        <v>220</v>
      </c>
    </row>
    <row r="65" spans="1:7">
      <c r="A65" s="14" t="s">
        <v>39</v>
      </c>
      <c r="B65" s="14" t="s">
        <v>40</v>
      </c>
      <c r="C65" s="14" t="s">
        <v>188</v>
      </c>
      <c r="D65" s="6" t="s">
        <v>189</v>
      </c>
      <c r="E65" s="6" t="s">
        <v>221</v>
      </c>
      <c r="F65" s="6" t="s">
        <v>222</v>
      </c>
      <c r="G65" s="7" t="s">
        <v>223</v>
      </c>
    </row>
    <row r="66" spans="1:7">
      <c r="A66" s="64" t="s">
        <v>39</v>
      </c>
      <c r="B66" s="64" t="s">
        <v>40</v>
      </c>
      <c r="C66" s="64" t="s">
        <v>224</v>
      </c>
      <c r="D66" s="65" t="s">
        <v>225</v>
      </c>
      <c r="E66" s="65" t="s">
        <v>43</v>
      </c>
      <c r="F66" s="65" t="s">
        <v>43</v>
      </c>
      <c r="G66" s="66" t="s">
        <v>226</v>
      </c>
    </row>
    <row r="67" spans="1:7">
      <c r="A67" s="14" t="s">
        <v>39</v>
      </c>
      <c r="B67" s="14" t="s">
        <v>40</v>
      </c>
      <c r="C67" s="14" t="s">
        <v>224</v>
      </c>
      <c r="D67" s="6" t="s">
        <v>225</v>
      </c>
      <c r="E67" s="6" t="s">
        <v>227</v>
      </c>
      <c r="F67" s="6" t="s">
        <v>228</v>
      </c>
      <c r="G67" s="7" t="s">
        <v>229</v>
      </c>
    </row>
    <row r="68" spans="1:7">
      <c r="A68" s="62" t="s">
        <v>39</v>
      </c>
      <c r="B68" s="62" t="s">
        <v>40</v>
      </c>
      <c r="C68" s="62" t="s">
        <v>224</v>
      </c>
      <c r="D68" s="50" t="s">
        <v>225</v>
      </c>
      <c r="E68" s="50" t="s">
        <v>230</v>
      </c>
      <c r="F68" s="50" t="s">
        <v>231</v>
      </c>
      <c r="G68" s="63" t="s">
        <v>232</v>
      </c>
    </row>
    <row r="69" spans="1:7">
      <c r="A69" s="14" t="s">
        <v>39</v>
      </c>
      <c r="B69" s="14" t="s">
        <v>40</v>
      </c>
      <c r="C69" s="14" t="s">
        <v>224</v>
      </c>
      <c r="D69" s="6" t="s">
        <v>225</v>
      </c>
      <c r="E69" s="6" t="s">
        <v>233</v>
      </c>
      <c r="F69" s="6" t="s">
        <v>234</v>
      </c>
      <c r="G69" s="7" t="s">
        <v>235</v>
      </c>
    </row>
    <row r="70" spans="1:7">
      <c r="A70" s="62" t="s">
        <v>39</v>
      </c>
      <c r="B70" s="62" t="s">
        <v>40</v>
      </c>
      <c r="C70" s="62" t="s">
        <v>224</v>
      </c>
      <c r="D70" s="50" t="s">
        <v>225</v>
      </c>
      <c r="E70" s="50" t="s">
        <v>236</v>
      </c>
      <c r="F70" s="50" t="s">
        <v>237</v>
      </c>
      <c r="G70" s="63" t="s">
        <v>238</v>
      </c>
    </row>
    <row r="71" spans="1:7">
      <c r="A71" s="14" t="s">
        <v>39</v>
      </c>
      <c r="B71" s="14" t="s">
        <v>40</v>
      </c>
      <c r="C71" s="14" t="s">
        <v>224</v>
      </c>
      <c r="D71" s="6" t="s">
        <v>225</v>
      </c>
      <c r="E71" s="6" t="s">
        <v>239</v>
      </c>
      <c r="F71" s="6" t="s">
        <v>240</v>
      </c>
      <c r="G71" s="7" t="s">
        <v>241</v>
      </c>
    </row>
    <row r="72" spans="1:7">
      <c r="A72" s="64" t="s">
        <v>39</v>
      </c>
      <c r="B72" s="64" t="s">
        <v>40</v>
      </c>
      <c r="C72" s="64" t="s">
        <v>242</v>
      </c>
      <c r="D72" s="65" t="s">
        <v>243</v>
      </c>
      <c r="E72" s="65" t="s">
        <v>43</v>
      </c>
      <c r="F72" s="65" t="s">
        <v>43</v>
      </c>
      <c r="G72" s="66" t="s">
        <v>244</v>
      </c>
    </row>
    <row r="73" spans="1:7">
      <c r="A73" s="14" t="s">
        <v>39</v>
      </c>
      <c r="B73" s="14" t="s">
        <v>40</v>
      </c>
      <c r="C73" s="14" t="s">
        <v>242</v>
      </c>
      <c r="D73" s="6" t="s">
        <v>243</v>
      </c>
      <c r="E73" s="6" t="s">
        <v>245</v>
      </c>
      <c r="F73" s="6" t="s">
        <v>246</v>
      </c>
      <c r="G73" s="7" t="s">
        <v>247</v>
      </c>
    </row>
    <row r="74" spans="1:7">
      <c r="A74" s="62" t="s">
        <v>39</v>
      </c>
      <c r="B74" s="62" t="s">
        <v>40</v>
      </c>
      <c r="C74" s="62" t="s">
        <v>242</v>
      </c>
      <c r="D74" s="50" t="s">
        <v>243</v>
      </c>
      <c r="E74" s="50" t="s">
        <v>248</v>
      </c>
      <c r="F74" s="50" t="s">
        <v>249</v>
      </c>
      <c r="G74" s="63" t="s">
        <v>250</v>
      </c>
    </row>
    <row r="75" spans="1:7">
      <c r="A75" s="14" t="s">
        <v>39</v>
      </c>
      <c r="B75" s="14" t="s">
        <v>40</v>
      </c>
      <c r="C75" s="14" t="s">
        <v>242</v>
      </c>
      <c r="D75" s="6" t="s">
        <v>243</v>
      </c>
      <c r="E75" s="6" t="s">
        <v>251</v>
      </c>
      <c r="F75" s="6" t="s">
        <v>252</v>
      </c>
      <c r="G75" s="7" t="s">
        <v>253</v>
      </c>
    </row>
    <row r="76" spans="1:7">
      <c r="A76" s="62" t="s">
        <v>39</v>
      </c>
      <c r="B76" s="62" t="s">
        <v>40</v>
      </c>
      <c r="C76" s="62" t="s">
        <v>242</v>
      </c>
      <c r="D76" s="50" t="s">
        <v>243</v>
      </c>
      <c r="E76" s="50" t="s">
        <v>254</v>
      </c>
      <c r="F76" s="50" t="s">
        <v>255</v>
      </c>
      <c r="G76" s="63" t="s">
        <v>256</v>
      </c>
    </row>
    <row r="77" spans="1:7">
      <c r="A77" s="14" t="s">
        <v>39</v>
      </c>
      <c r="B77" s="14" t="s">
        <v>40</v>
      </c>
      <c r="C77" s="14" t="s">
        <v>242</v>
      </c>
      <c r="D77" s="6" t="s">
        <v>243</v>
      </c>
      <c r="E77" s="6" t="s">
        <v>257</v>
      </c>
      <c r="F77" s="6" t="s">
        <v>258</v>
      </c>
      <c r="G77" s="7" t="s">
        <v>259</v>
      </c>
    </row>
    <row r="78" spans="1:7">
      <c r="A78" s="62" t="s">
        <v>39</v>
      </c>
      <c r="B78" s="62" t="s">
        <v>40</v>
      </c>
      <c r="C78" s="62" t="s">
        <v>242</v>
      </c>
      <c r="D78" s="50" t="s">
        <v>243</v>
      </c>
      <c r="E78" s="50" t="s">
        <v>260</v>
      </c>
      <c r="F78" s="50" t="s">
        <v>261</v>
      </c>
      <c r="G78" s="63" t="s">
        <v>262</v>
      </c>
    </row>
    <row r="79" spans="1:7">
      <c r="A79" s="14" t="s">
        <v>39</v>
      </c>
      <c r="B79" s="14" t="s">
        <v>40</v>
      </c>
      <c r="C79" s="14" t="s">
        <v>242</v>
      </c>
      <c r="D79" s="6" t="s">
        <v>243</v>
      </c>
      <c r="E79" s="6" t="s">
        <v>263</v>
      </c>
      <c r="F79" s="6" t="s">
        <v>264</v>
      </c>
      <c r="G79" s="7" t="s">
        <v>265</v>
      </c>
    </row>
    <row r="80" spans="1:7">
      <c r="A80" s="62" t="s">
        <v>39</v>
      </c>
      <c r="B80" s="62" t="s">
        <v>40</v>
      </c>
      <c r="C80" s="62" t="s">
        <v>242</v>
      </c>
      <c r="D80" s="50" t="s">
        <v>243</v>
      </c>
      <c r="E80" s="50" t="s">
        <v>266</v>
      </c>
      <c r="F80" s="50" t="s">
        <v>267</v>
      </c>
      <c r="G80" s="63" t="s">
        <v>268</v>
      </c>
    </row>
    <row r="81" spans="1:7">
      <c r="A81" s="14" t="s">
        <v>39</v>
      </c>
      <c r="B81" s="14" t="s">
        <v>40</v>
      </c>
      <c r="C81" s="14" t="s">
        <v>242</v>
      </c>
      <c r="D81" s="6" t="s">
        <v>243</v>
      </c>
      <c r="E81" s="6" t="s">
        <v>269</v>
      </c>
      <c r="F81" s="6" t="s">
        <v>270</v>
      </c>
      <c r="G81" s="7" t="s">
        <v>271</v>
      </c>
    </row>
    <row r="82" spans="1:7">
      <c r="A82" s="62" t="s">
        <v>39</v>
      </c>
      <c r="B82" s="62" t="s">
        <v>40</v>
      </c>
      <c r="C82" s="62" t="s">
        <v>242</v>
      </c>
      <c r="D82" s="50" t="s">
        <v>243</v>
      </c>
      <c r="E82" s="50" t="s">
        <v>272</v>
      </c>
      <c r="F82" s="50" t="s">
        <v>273</v>
      </c>
      <c r="G82" s="63" t="s">
        <v>274</v>
      </c>
    </row>
    <row r="83" spans="1:7">
      <c r="A83" s="14" t="s">
        <v>39</v>
      </c>
      <c r="B83" s="14" t="s">
        <v>40</v>
      </c>
      <c r="C83" s="14" t="s">
        <v>242</v>
      </c>
      <c r="D83" s="6" t="s">
        <v>243</v>
      </c>
      <c r="E83" s="6" t="s">
        <v>275</v>
      </c>
      <c r="F83" s="6" t="s">
        <v>276</v>
      </c>
      <c r="G83" s="7" t="s">
        <v>277</v>
      </c>
    </row>
    <row r="84" spans="1:7">
      <c r="A84" s="64" t="s">
        <v>39</v>
      </c>
      <c r="B84" s="64" t="s">
        <v>40</v>
      </c>
      <c r="C84" s="64" t="s">
        <v>278</v>
      </c>
      <c r="D84" s="65" t="s">
        <v>279</v>
      </c>
      <c r="E84" s="65" t="s">
        <v>43</v>
      </c>
      <c r="F84" s="65" t="s">
        <v>43</v>
      </c>
      <c r="G84" s="66" t="s">
        <v>280</v>
      </c>
    </row>
    <row r="85" spans="1:7">
      <c r="A85" s="14" t="s">
        <v>39</v>
      </c>
      <c r="B85" s="14" t="s">
        <v>40</v>
      </c>
      <c r="C85" s="14" t="s">
        <v>278</v>
      </c>
      <c r="D85" s="6" t="s">
        <v>279</v>
      </c>
      <c r="E85" s="6" t="s">
        <v>278</v>
      </c>
      <c r="F85" s="6" t="s">
        <v>281</v>
      </c>
      <c r="G85" s="7" t="s">
        <v>280</v>
      </c>
    </row>
    <row r="86" spans="1:7">
      <c r="A86" s="62" t="s">
        <v>39</v>
      </c>
      <c r="B86" s="62" t="s">
        <v>40</v>
      </c>
      <c r="C86" s="62" t="s">
        <v>278</v>
      </c>
      <c r="D86" s="50" t="s">
        <v>279</v>
      </c>
      <c r="E86" s="50" t="s">
        <v>282</v>
      </c>
      <c r="F86" s="50" t="s">
        <v>283</v>
      </c>
      <c r="G86" s="63" t="s">
        <v>284</v>
      </c>
    </row>
    <row r="87" spans="1:7">
      <c r="A87" s="14" t="s">
        <v>39</v>
      </c>
      <c r="B87" s="14" t="s">
        <v>40</v>
      </c>
      <c r="C87" s="14" t="s">
        <v>278</v>
      </c>
      <c r="D87" s="6" t="s">
        <v>279</v>
      </c>
      <c r="E87" s="6" t="s">
        <v>285</v>
      </c>
      <c r="F87" s="6" t="s">
        <v>286</v>
      </c>
      <c r="G87" s="7" t="s">
        <v>287</v>
      </c>
    </row>
    <row r="88" spans="1:7">
      <c r="A88" s="64" t="s">
        <v>39</v>
      </c>
      <c r="B88" s="64" t="s">
        <v>40</v>
      </c>
      <c r="C88" s="64" t="s">
        <v>288</v>
      </c>
      <c r="D88" s="65" t="s">
        <v>289</v>
      </c>
      <c r="E88" s="65" t="s">
        <v>43</v>
      </c>
      <c r="F88" s="65" t="s">
        <v>43</v>
      </c>
      <c r="G88" s="66" t="s">
        <v>290</v>
      </c>
    </row>
    <row r="89" spans="1:7">
      <c r="A89" s="14" t="s">
        <v>39</v>
      </c>
      <c r="B89" s="14" t="s">
        <v>40</v>
      </c>
      <c r="C89" s="14" t="s">
        <v>288</v>
      </c>
      <c r="D89" s="6" t="s">
        <v>289</v>
      </c>
      <c r="E89" s="6" t="s">
        <v>291</v>
      </c>
      <c r="F89" s="6" t="s">
        <v>292</v>
      </c>
      <c r="G89" s="7" t="s">
        <v>293</v>
      </c>
    </row>
    <row r="90" spans="1:7">
      <c r="A90" s="62" t="s">
        <v>39</v>
      </c>
      <c r="B90" s="62" t="s">
        <v>40</v>
      </c>
      <c r="C90" s="62" t="s">
        <v>288</v>
      </c>
      <c r="D90" s="50" t="s">
        <v>289</v>
      </c>
      <c r="E90" s="50" t="s">
        <v>294</v>
      </c>
      <c r="F90" s="50" t="s">
        <v>295</v>
      </c>
      <c r="G90" s="63" t="s">
        <v>296</v>
      </c>
    </row>
    <row r="91" spans="1:7">
      <c r="A91" s="14" t="s">
        <v>39</v>
      </c>
      <c r="B91" s="14" t="s">
        <v>40</v>
      </c>
      <c r="C91" s="14" t="s">
        <v>288</v>
      </c>
      <c r="D91" s="6" t="s">
        <v>289</v>
      </c>
      <c r="E91" s="6" t="s">
        <v>297</v>
      </c>
      <c r="F91" s="6" t="s">
        <v>298</v>
      </c>
      <c r="G91" s="7" t="s">
        <v>299</v>
      </c>
    </row>
    <row r="92" spans="1:7">
      <c r="A92" s="62" t="s">
        <v>39</v>
      </c>
      <c r="B92" s="62" t="s">
        <v>40</v>
      </c>
      <c r="C92" s="62" t="s">
        <v>288</v>
      </c>
      <c r="D92" s="50" t="s">
        <v>289</v>
      </c>
      <c r="E92" s="50" t="s">
        <v>300</v>
      </c>
      <c r="F92" s="50" t="s">
        <v>301</v>
      </c>
      <c r="G92" s="63" t="s">
        <v>302</v>
      </c>
    </row>
    <row r="93" spans="1:7">
      <c r="A93" s="64" t="s">
        <v>39</v>
      </c>
      <c r="B93" s="64" t="s">
        <v>40</v>
      </c>
      <c r="C93" s="64" t="s">
        <v>303</v>
      </c>
      <c r="D93" s="65" t="s">
        <v>304</v>
      </c>
      <c r="E93" s="65" t="s">
        <v>43</v>
      </c>
      <c r="F93" s="65" t="s">
        <v>43</v>
      </c>
      <c r="G93" s="66" t="s">
        <v>305</v>
      </c>
    </row>
    <row r="94" spans="1:7">
      <c r="A94" s="62" t="s">
        <v>39</v>
      </c>
      <c r="B94" s="62" t="s">
        <v>40</v>
      </c>
      <c r="C94" s="62" t="s">
        <v>303</v>
      </c>
      <c r="D94" s="50" t="s">
        <v>304</v>
      </c>
      <c r="E94" s="50" t="s">
        <v>306</v>
      </c>
      <c r="F94" s="50" t="s">
        <v>307</v>
      </c>
      <c r="G94" s="63" t="s">
        <v>308</v>
      </c>
    </row>
    <row r="95" spans="1:7">
      <c r="A95" s="14" t="s">
        <v>39</v>
      </c>
      <c r="B95" s="14" t="s">
        <v>40</v>
      </c>
      <c r="C95" s="14" t="s">
        <v>303</v>
      </c>
      <c r="D95" s="6" t="s">
        <v>304</v>
      </c>
      <c r="E95" s="6" t="s">
        <v>309</v>
      </c>
      <c r="F95" s="6" t="s">
        <v>310</v>
      </c>
      <c r="G95" s="7" t="s">
        <v>311</v>
      </c>
    </row>
    <row r="96" spans="1:7">
      <c r="A96" s="62" t="s">
        <v>39</v>
      </c>
      <c r="B96" s="62" t="s">
        <v>40</v>
      </c>
      <c r="C96" s="62" t="s">
        <v>303</v>
      </c>
      <c r="D96" s="50" t="s">
        <v>304</v>
      </c>
      <c r="E96" s="50" t="s">
        <v>312</v>
      </c>
      <c r="F96" s="50" t="s">
        <v>313</v>
      </c>
      <c r="G96" s="63" t="s">
        <v>314</v>
      </c>
    </row>
    <row r="97" spans="1:7">
      <c r="A97" s="14" t="s">
        <v>39</v>
      </c>
      <c r="B97" s="14" t="s">
        <v>40</v>
      </c>
      <c r="C97" s="14" t="s">
        <v>303</v>
      </c>
      <c r="D97" s="6" t="s">
        <v>304</v>
      </c>
      <c r="E97" s="6" t="s">
        <v>315</v>
      </c>
      <c r="F97" s="6" t="s">
        <v>316</v>
      </c>
      <c r="G97" s="7" t="s">
        <v>317</v>
      </c>
    </row>
    <row r="98" spans="1:7">
      <c r="A98" s="62" t="s">
        <v>39</v>
      </c>
      <c r="B98" s="62" t="s">
        <v>40</v>
      </c>
      <c r="C98" s="62" t="s">
        <v>303</v>
      </c>
      <c r="D98" s="50" t="s">
        <v>304</v>
      </c>
      <c r="E98" s="50" t="s">
        <v>318</v>
      </c>
      <c r="F98" s="50" t="s">
        <v>319</v>
      </c>
      <c r="G98" s="63" t="s">
        <v>320</v>
      </c>
    </row>
    <row r="99" spans="1:7">
      <c r="A99" s="14" t="s">
        <v>39</v>
      </c>
      <c r="B99" s="14" t="s">
        <v>40</v>
      </c>
      <c r="C99" s="14" t="s">
        <v>303</v>
      </c>
      <c r="D99" s="6" t="s">
        <v>304</v>
      </c>
      <c r="E99" s="6" t="s">
        <v>321</v>
      </c>
      <c r="F99" s="6" t="s">
        <v>322</v>
      </c>
      <c r="G99" s="7" t="s">
        <v>323</v>
      </c>
    </row>
    <row r="100" spans="1:7">
      <c r="A100" s="62" t="s">
        <v>39</v>
      </c>
      <c r="B100" s="62" t="s">
        <v>40</v>
      </c>
      <c r="C100" s="62" t="s">
        <v>303</v>
      </c>
      <c r="D100" s="50" t="s">
        <v>304</v>
      </c>
      <c r="E100" s="50" t="s">
        <v>324</v>
      </c>
      <c r="F100" s="50" t="s">
        <v>325</v>
      </c>
      <c r="G100" s="63" t="s">
        <v>326</v>
      </c>
    </row>
    <row r="101" spans="1:7">
      <c r="A101" s="14" t="s">
        <v>39</v>
      </c>
      <c r="B101" s="14" t="s">
        <v>40</v>
      </c>
      <c r="C101" s="14" t="s">
        <v>303</v>
      </c>
      <c r="D101" s="6" t="s">
        <v>304</v>
      </c>
      <c r="E101" s="6" t="s">
        <v>327</v>
      </c>
      <c r="F101" s="6" t="s">
        <v>328</v>
      </c>
      <c r="G101" s="7" t="s">
        <v>329</v>
      </c>
    </row>
    <row r="102" spans="1:7">
      <c r="A102" s="62" t="s">
        <v>39</v>
      </c>
      <c r="B102" s="62" t="s">
        <v>40</v>
      </c>
      <c r="C102" s="62" t="s">
        <v>303</v>
      </c>
      <c r="D102" s="50" t="s">
        <v>304</v>
      </c>
      <c r="E102" s="50" t="s">
        <v>330</v>
      </c>
      <c r="F102" s="50" t="s">
        <v>331</v>
      </c>
      <c r="G102" s="63" t="s">
        <v>332</v>
      </c>
    </row>
    <row r="103" spans="1:7">
      <c r="A103" s="14" t="s">
        <v>39</v>
      </c>
      <c r="B103" s="14" t="s">
        <v>40</v>
      </c>
      <c r="C103" s="14" t="s">
        <v>303</v>
      </c>
      <c r="D103" s="6" t="s">
        <v>304</v>
      </c>
      <c r="E103" s="6" t="s">
        <v>333</v>
      </c>
      <c r="F103" s="6" t="s">
        <v>334</v>
      </c>
      <c r="G103" s="7" t="s">
        <v>335</v>
      </c>
    </row>
    <row r="104" spans="1:7">
      <c r="A104" s="64" t="s">
        <v>39</v>
      </c>
      <c r="B104" s="64" t="s">
        <v>40</v>
      </c>
      <c r="C104" s="64" t="s">
        <v>336</v>
      </c>
      <c r="D104" s="65" t="s">
        <v>337</v>
      </c>
      <c r="E104" s="65" t="s">
        <v>43</v>
      </c>
      <c r="F104" s="65" t="s">
        <v>43</v>
      </c>
      <c r="G104" s="66" t="s">
        <v>338</v>
      </c>
    </row>
    <row r="105" spans="1:7">
      <c r="A105" s="14" t="s">
        <v>39</v>
      </c>
      <c r="B105" s="14" t="s">
        <v>40</v>
      </c>
      <c r="C105" s="14" t="s">
        <v>336</v>
      </c>
      <c r="D105" s="6" t="s">
        <v>337</v>
      </c>
      <c r="E105" s="6" t="s">
        <v>339</v>
      </c>
      <c r="F105" s="6" t="s">
        <v>340</v>
      </c>
      <c r="G105" s="7" t="s">
        <v>341</v>
      </c>
    </row>
    <row r="106" spans="1:7">
      <c r="A106" s="62" t="s">
        <v>39</v>
      </c>
      <c r="B106" s="62" t="s">
        <v>40</v>
      </c>
      <c r="C106" s="62" t="s">
        <v>336</v>
      </c>
      <c r="D106" s="50" t="s">
        <v>337</v>
      </c>
      <c r="E106" s="50" t="s">
        <v>342</v>
      </c>
      <c r="F106" s="50" t="s">
        <v>343</v>
      </c>
      <c r="G106" s="63" t="s">
        <v>344</v>
      </c>
    </row>
    <row r="107" spans="1:7">
      <c r="A107" s="14" t="s">
        <v>39</v>
      </c>
      <c r="B107" s="14" t="s">
        <v>40</v>
      </c>
      <c r="C107" s="14" t="s">
        <v>336</v>
      </c>
      <c r="D107" s="6" t="s">
        <v>337</v>
      </c>
      <c r="E107" s="6" t="s">
        <v>345</v>
      </c>
      <c r="F107" s="6" t="s">
        <v>346</v>
      </c>
      <c r="G107" s="7" t="s">
        <v>347</v>
      </c>
    </row>
    <row r="108" spans="1:7">
      <c r="A108" s="62" t="s">
        <v>39</v>
      </c>
      <c r="B108" s="62" t="s">
        <v>40</v>
      </c>
      <c r="C108" s="62" t="s">
        <v>336</v>
      </c>
      <c r="D108" s="50" t="s">
        <v>337</v>
      </c>
      <c r="E108" s="50" t="s">
        <v>348</v>
      </c>
      <c r="F108" s="50" t="s">
        <v>349</v>
      </c>
      <c r="G108" s="63" t="s">
        <v>350</v>
      </c>
    </row>
    <row r="109" spans="1:7">
      <c r="A109" s="14" t="s">
        <v>39</v>
      </c>
      <c r="B109" s="14" t="s">
        <v>40</v>
      </c>
      <c r="C109" s="14" t="s">
        <v>336</v>
      </c>
      <c r="D109" s="6" t="s">
        <v>337</v>
      </c>
      <c r="E109" s="6" t="s">
        <v>351</v>
      </c>
      <c r="F109" s="6" t="s">
        <v>352</v>
      </c>
      <c r="G109" s="7" t="s">
        <v>353</v>
      </c>
    </row>
    <row r="110" spans="1:7">
      <c r="A110" s="62" t="s">
        <v>39</v>
      </c>
      <c r="B110" s="62" t="s">
        <v>40</v>
      </c>
      <c r="C110" s="62" t="s">
        <v>336</v>
      </c>
      <c r="D110" s="50" t="s">
        <v>337</v>
      </c>
      <c r="E110" s="50" t="s">
        <v>354</v>
      </c>
      <c r="F110" s="50" t="s">
        <v>355</v>
      </c>
      <c r="G110" s="63" t="s">
        <v>356</v>
      </c>
    </row>
    <row r="111" spans="1:7">
      <c r="A111" s="14" t="s">
        <v>39</v>
      </c>
      <c r="B111" s="14" t="s">
        <v>40</v>
      </c>
      <c r="C111" s="14" t="s">
        <v>336</v>
      </c>
      <c r="D111" s="6" t="s">
        <v>337</v>
      </c>
      <c r="E111" s="6" t="s">
        <v>357</v>
      </c>
      <c r="F111" s="6" t="s">
        <v>358</v>
      </c>
      <c r="G111" s="7" t="s">
        <v>359</v>
      </c>
    </row>
    <row r="112" spans="1:7">
      <c r="A112" s="62" t="s">
        <v>39</v>
      </c>
      <c r="B112" s="62" t="s">
        <v>40</v>
      </c>
      <c r="C112" s="62" t="s">
        <v>336</v>
      </c>
      <c r="D112" s="50" t="s">
        <v>337</v>
      </c>
      <c r="E112" s="50" t="s">
        <v>360</v>
      </c>
      <c r="F112" s="50" t="s">
        <v>361</v>
      </c>
      <c r="G112" s="63" t="s">
        <v>362</v>
      </c>
    </row>
    <row r="113" spans="1:7">
      <c r="A113" s="14" t="s">
        <v>39</v>
      </c>
      <c r="B113" s="14" t="s">
        <v>40</v>
      </c>
      <c r="C113" s="14" t="s">
        <v>336</v>
      </c>
      <c r="D113" s="6" t="s">
        <v>337</v>
      </c>
      <c r="E113" s="6" t="s">
        <v>363</v>
      </c>
      <c r="F113" s="6" t="s">
        <v>364</v>
      </c>
      <c r="G113" s="7" t="s">
        <v>365</v>
      </c>
    </row>
    <row r="114" spans="1:7">
      <c r="A114" s="62" t="s">
        <v>39</v>
      </c>
      <c r="B114" s="62" t="s">
        <v>40</v>
      </c>
      <c r="C114" s="62" t="s">
        <v>336</v>
      </c>
      <c r="D114" s="50" t="s">
        <v>337</v>
      </c>
      <c r="E114" s="50" t="s">
        <v>366</v>
      </c>
      <c r="F114" s="50" t="s">
        <v>367</v>
      </c>
      <c r="G114" s="63" t="s">
        <v>368</v>
      </c>
    </row>
    <row r="115" spans="1:7">
      <c r="A115" s="14" t="s">
        <v>39</v>
      </c>
      <c r="B115" s="14" t="s">
        <v>40</v>
      </c>
      <c r="C115" s="14" t="s">
        <v>336</v>
      </c>
      <c r="D115" s="6" t="s">
        <v>337</v>
      </c>
      <c r="E115" s="6" t="s">
        <v>369</v>
      </c>
      <c r="F115" s="6" t="s">
        <v>370</v>
      </c>
      <c r="G115" s="7" t="s">
        <v>371</v>
      </c>
    </row>
    <row r="116" spans="1:7">
      <c r="A116" s="62" t="s">
        <v>39</v>
      </c>
      <c r="B116" s="62" t="s">
        <v>40</v>
      </c>
      <c r="C116" s="62" t="s">
        <v>336</v>
      </c>
      <c r="D116" s="50" t="s">
        <v>337</v>
      </c>
      <c r="E116" s="50" t="s">
        <v>372</v>
      </c>
      <c r="F116" s="50" t="s">
        <v>373</v>
      </c>
      <c r="G116" s="63" t="s">
        <v>374</v>
      </c>
    </row>
    <row r="117" spans="1:7">
      <c r="A117" s="64" t="s">
        <v>39</v>
      </c>
      <c r="B117" s="64" t="s">
        <v>40</v>
      </c>
      <c r="C117" s="64" t="s">
        <v>375</v>
      </c>
      <c r="D117" s="65" t="s">
        <v>376</v>
      </c>
      <c r="E117" s="65" t="s">
        <v>43</v>
      </c>
      <c r="F117" s="65" t="s">
        <v>43</v>
      </c>
      <c r="G117" s="66" t="s">
        <v>377</v>
      </c>
    </row>
    <row r="118" spans="1:7">
      <c r="A118" s="62" t="s">
        <v>39</v>
      </c>
      <c r="B118" s="62" t="s">
        <v>40</v>
      </c>
      <c r="C118" s="62" t="s">
        <v>375</v>
      </c>
      <c r="D118" s="50" t="s">
        <v>376</v>
      </c>
      <c r="E118" s="50" t="s">
        <v>378</v>
      </c>
      <c r="F118" s="50" t="s">
        <v>379</v>
      </c>
      <c r="G118" s="63" t="s">
        <v>380</v>
      </c>
    </row>
    <row r="119" spans="1:7">
      <c r="A119" s="14" t="s">
        <v>39</v>
      </c>
      <c r="B119" s="14" t="s">
        <v>40</v>
      </c>
      <c r="C119" s="14" t="s">
        <v>375</v>
      </c>
      <c r="D119" s="6" t="s">
        <v>376</v>
      </c>
      <c r="E119" s="6" t="s">
        <v>381</v>
      </c>
      <c r="F119" s="6" t="s">
        <v>382</v>
      </c>
      <c r="G119" s="7" t="s">
        <v>383</v>
      </c>
    </row>
    <row r="120" spans="1:7">
      <c r="A120" s="62" t="s">
        <v>39</v>
      </c>
      <c r="B120" s="62" t="s">
        <v>40</v>
      </c>
      <c r="C120" s="62" t="s">
        <v>375</v>
      </c>
      <c r="D120" s="50" t="s">
        <v>376</v>
      </c>
      <c r="E120" s="50" t="s">
        <v>384</v>
      </c>
      <c r="F120" s="50" t="s">
        <v>385</v>
      </c>
      <c r="G120" s="63" t="s">
        <v>386</v>
      </c>
    </row>
    <row r="121" spans="1:7">
      <c r="A121" s="14" t="s">
        <v>39</v>
      </c>
      <c r="B121" s="14" t="s">
        <v>40</v>
      </c>
      <c r="C121" s="14" t="s">
        <v>375</v>
      </c>
      <c r="D121" s="6" t="s">
        <v>376</v>
      </c>
      <c r="E121" s="6" t="s">
        <v>387</v>
      </c>
      <c r="F121" s="6" t="s">
        <v>388</v>
      </c>
      <c r="G121" s="7" t="s">
        <v>389</v>
      </c>
    </row>
    <row r="122" spans="1:7">
      <c r="A122" s="62" t="s">
        <v>39</v>
      </c>
      <c r="B122" s="62" t="s">
        <v>40</v>
      </c>
      <c r="C122" s="62" t="s">
        <v>375</v>
      </c>
      <c r="D122" s="50" t="s">
        <v>376</v>
      </c>
      <c r="E122" s="50" t="s">
        <v>390</v>
      </c>
      <c r="F122" s="50" t="s">
        <v>391</v>
      </c>
      <c r="G122" s="63" t="s">
        <v>392</v>
      </c>
    </row>
    <row r="123" spans="1:7">
      <c r="A123" s="64" t="s">
        <v>39</v>
      </c>
      <c r="B123" s="64" t="s">
        <v>40</v>
      </c>
      <c r="C123" s="64" t="s">
        <v>393</v>
      </c>
      <c r="D123" s="65" t="s">
        <v>394</v>
      </c>
      <c r="E123" s="65" t="s">
        <v>43</v>
      </c>
      <c r="F123" s="65" t="s">
        <v>43</v>
      </c>
      <c r="G123" s="66" t="s">
        <v>395</v>
      </c>
    </row>
    <row r="124" spans="1:7">
      <c r="A124" s="62" t="s">
        <v>39</v>
      </c>
      <c r="B124" s="62" t="s">
        <v>40</v>
      </c>
      <c r="C124" s="62" t="s">
        <v>393</v>
      </c>
      <c r="D124" s="50" t="s">
        <v>394</v>
      </c>
      <c r="E124" s="50" t="s">
        <v>396</v>
      </c>
      <c r="F124" s="50" t="s">
        <v>397</v>
      </c>
      <c r="G124" s="63" t="s">
        <v>398</v>
      </c>
    </row>
    <row r="125" spans="1:7">
      <c r="A125" s="14" t="s">
        <v>39</v>
      </c>
      <c r="B125" s="14" t="s">
        <v>40</v>
      </c>
      <c r="C125" s="14" t="s">
        <v>393</v>
      </c>
      <c r="D125" s="6" t="s">
        <v>394</v>
      </c>
      <c r="E125" s="6" t="s">
        <v>399</v>
      </c>
      <c r="F125" s="6" t="s">
        <v>400</v>
      </c>
      <c r="G125" s="7" t="s">
        <v>401</v>
      </c>
    </row>
    <row r="126" spans="1:7">
      <c r="A126" s="62" t="s">
        <v>39</v>
      </c>
      <c r="B126" s="62" t="s">
        <v>40</v>
      </c>
      <c r="C126" s="62" t="s">
        <v>393</v>
      </c>
      <c r="D126" s="50" t="s">
        <v>394</v>
      </c>
      <c r="E126" s="50" t="s">
        <v>402</v>
      </c>
      <c r="F126" s="50" t="s">
        <v>403</v>
      </c>
      <c r="G126" s="63" t="s">
        <v>404</v>
      </c>
    </row>
    <row r="127" spans="1:7">
      <c r="A127" s="14" t="s">
        <v>39</v>
      </c>
      <c r="B127" s="14" t="s">
        <v>40</v>
      </c>
      <c r="C127" s="14" t="s">
        <v>393</v>
      </c>
      <c r="D127" s="6" t="s">
        <v>394</v>
      </c>
      <c r="E127" s="6" t="s">
        <v>405</v>
      </c>
      <c r="F127" s="6" t="s">
        <v>406</v>
      </c>
      <c r="G127" s="7" t="s">
        <v>407</v>
      </c>
    </row>
    <row r="128" spans="1:7">
      <c r="A128" s="62" t="s">
        <v>39</v>
      </c>
      <c r="B128" s="62" t="s">
        <v>40</v>
      </c>
      <c r="C128" s="62" t="s">
        <v>393</v>
      </c>
      <c r="D128" s="50" t="s">
        <v>394</v>
      </c>
      <c r="E128" s="50" t="s">
        <v>408</v>
      </c>
      <c r="F128" s="50" t="s">
        <v>409</v>
      </c>
      <c r="G128" s="63" t="s">
        <v>410</v>
      </c>
    </row>
    <row r="129" spans="1:7">
      <c r="A129" s="14" t="s">
        <v>39</v>
      </c>
      <c r="B129" s="14" t="s">
        <v>40</v>
      </c>
      <c r="C129" s="14" t="s">
        <v>393</v>
      </c>
      <c r="D129" s="6" t="s">
        <v>394</v>
      </c>
      <c r="E129" s="6" t="s">
        <v>411</v>
      </c>
      <c r="F129" s="6" t="s">
        <v>412</v>
      </c>
      <c r="G129" s="7" t="s">
        <v>413</v>
      </c>
    </row>
    <row r="130" spans="1:7">
      <c r="A130" s="64" t="s">
        <v>63</v>
      </c>
      <c r="B130" s="64" t="s">
        <v>414</v>
      </c>
      <c r="C130" s="64" t="s">
        <v>415</v>
      </c>
      <c r="D130" s="65" t="s">
        <v>416</v>
      </c>
      <c r="E130" s="65" t="s">
        <v>43</v>
      </c>
      <c r="F130" s="65" t="s">
        <v>43</v>
      </c>
      <c r="G130" s="66" t="s">
        <v>417</v>
      </c>
    </row>
    <row r="131" spans="1:7">
      <c r="A131" s="14" t="s">
        <v>63</v>
      </c>
      <c r="B131" s="14" t="s">
        <v>414</v>
      </c>
      <c r="C131" s="14" t="s">
        <v>415</v>
      </c>
      <c r="D131" s="6" t="s">
        <v>416</v>
      </c>
      <c r="E131" s="6" t="s">
        <v>418</v>
      </c>
      <c r="F131" s="6" t="s">
        <v>419</v>
      </c>
      <c r="G131" s="7" t="s">
        <v>420</v>
      </c>
    </row>
    <row r="132" spans="1:7">
      <c r="A132" s="62" t="s">
        <v>63</v>
      </c>
      <c r="B132" s="62" t="s">
        <v>414</v>
      </c>
      <c r="C132" s="62" t="s">
        <v>415</v>
      </c>
      <c r="D132" s="50" t="s">
        <v>416</v>
      </c>
      <c r="E132" s="50" t="s">
        <v>421</v>
      </c>
      <c r="F132" s="50" t="s">
        <v>422</v>
      </c>
      <c r="G132" s="63" t="s">
        <v>423</v>
      </c>
    </row>
    <row r="133" spans="1:7">
      <c r="A133" s="14" t="s">
        <v>63</v>
      </c>
      <c r="B133" s="14" t="s">
        <v>414</v>
      </c>
      <c r="C133" s="14" t="s">
        <v>415</v>
      </c>
      <c r="D133" s="6" t="s">
        <v>416</v>
      </c>
      <c r="E133" s="6" t="s">
        <v>424</v>
      </c>
      <c r="F133" s="6" t="s">
        <v>425</v>
      </c>
      <c r="G133" s="7" t="s">
        <v>426</v>
      </c>
    </row>
    <row r="134" spans="1:7">
      <c r="A134" s="62" t="s">
        <v>63</v>
      </c>
      <c r="B134" s="62" t="s">
        <v>414</v>
      </c>
      <c r="C134" s="62" t="s">
        <v>415</v>
      </c>
      <c r="D134" s="50" t="s">
        <v>416</v>
      </c>
      <c r="E134" s="50" t="s">
        <v>427</v>
      </c>
      <c r="F134" s="50" t="s">
        <v>428</v>
      </c>
      <c r="G134" s="63" t="s">
        <v>429</v>
      </c>
    </row>
    <row r="135" spans="1:7">
      <c r="A135" s="14" t="s">
        <v>63</v>
      </c>
      <c r="B135" s="14" t="s">
        <v>414</v>
      </c>
      <c r="C135" s="14" t="s">
        <v>415</v>
      </c>
      <c r="D135" s="6" t="s">
        <v>416</v>
      </c>
      <c r="E135" s="6" t="s">
        <v>430</v>
      </c>
      <c r="F135" s="6" t="s">
        <v>431</v>
      </c>
      <c r="G135" s="7" t="s">
        <v>432</v>
      </c>
    </row>
    <row r="136" spans="1:7">
      <c r="A136" s="62" t="s">
        <v>63</v>
      </c>
      <c r="B136" s="62" t="s">
        <v>414</v>
      </c>
      <c r="C136" s="62" t="s">
        <v>415</v>
      </c>
      <c r="D136" s="50" t="s">
        <v>416</v>
      </c>
      <c r="E136" s="50" t="s">
        <v>433</v>
      </c>
      <c r="F136" s="50" t="s">
        <v>434</v>
      </c>
      <c r="G136" s="63" t="s">
        <v>435</v>
      </c>
    </row>
    <row r="137" spans="1:7">
      <c r="A137" s="64" t="s">
        <v>39</v>
      </c>
      <c r="B137" s="64" t="s">
        <v>40</v>
      </c>
      <c r="C137" s="64" t="s">
        <v>436</v>
      </c>
      <c r="D137" s="65" t="s">
        <v>437</v>
      </c>
      <c r="E137" s="65" t="s">
        <v>43</v>
      </c>
      <c r="F137" s="65" t="s">
        <v>43</v>
      </c>
      <c r="G137" s="66" t="s">
        <v>438</v>
      </c>
    </row>
    <row r="138" spans="1:7">
      <c r="A138" s="62" t="s">
        <v>39</v>
      </c>
      <c r="B138" s="62" t="s">
        <v>40</v>
      </c>
      <c r="C138" s="62" t="s">
        <v>436</v>
      </c>
      <c r="D138" s="50" t="s">
        <v>437</v>
      </c>
      <c r="E138" s="50" t="s">
        <v>439</v>
      </c>
      <c r="F138" s="50" t="s">
        <v>440</v>
      </c>
      <c r="G138" s="63" t="s">
        <v>441</v>
      </c>
    </row>
    <row r="139" spans="1:7">
      <c r="A139" s="14" t="s">
        <v>39</v>
      </c>
      <c r="B139" s="14" t="s">
        <v>40</v>
      </c>
      <c r="C139" s="14" t="s">
        <v>436</v>
      </c>
      <c r="D139" s="6" t="s">
        <v>437</v>
      </c>
      <c r="E139" s="6" t="s">
        <v>442</v>
      </c>
      <c r="F139" s="6" t="s">
        <v>443</v>
      </c>
      <c r="G139" s="7" t="s">
        <v>444</v>
      </c>
    </row>
    <row r="140" spans="1:7">
      <c r="A140" s="62" t="s">
        <v>39</v>
      </c>
      <c r="B140" s="62" t="s">
        <v>40</v>
      </c>
      <c r="C140" s="62" t="s">
        <v>436</v>
      </c>
      <c r="D140" s="50" t="s">
        <v>437</v>
      </c>
      <c r="E140" s="50" t="s">
        <v>445</v>
      </c>
      <c r="F140" s="50" t="s">
        <v>446</v>
      </c>
      <c r="G140" s="63" t="s">
        <v>447</v>
      </c>
    </row>
    <row r="141" spans="1:7">
      <c r="A141" s="14" t="s">
        <v>39</v>
      </c>
      <c r="B141" s="14" t="s">
        <v>40</v>
      </c>
      <c r="C141" s="14" t="s">
        <v>436</v>
      </c>
      <c r="D141" s="6" t="s">
        <v>437</v>
      </c>
      <c r="E141" s="6" t="s">
        <v>448</v>
      </c>
      <c r="F141" s="6" t="s">
        <v>449</v>
      </c>
      <c r="G141" s="7" t="s">
        <v>450</v>
      </c>
    </row>
    <row r="142" spans="1:7">
      <c r="A142" s="62" t="s">
        <v>39</v>
      </c>
      <c r="B142" s="62" t="s">
        <v>40</v>
      </c>
      <c r="C142" s="62" t="s">
        <v>436</v>
      </c>
      <c r="D142" s="50" t="s">
        <v>437</v>
      </c>
      <c r="E142" s="50" t="s">
        <v>451</v>
      </c>
      <c r="F142" s="50" t="s">
        <v>452</v>
      </c>
      <c r="G142" s="63" t="s">
        <v>453</v>
      </c>
    </row>
    <row r="143" spans="1:7">
      <c r="A143" s="14" t="s">
        <v>39</v>
      </c>
      <c r="B143" s="14" t="s">
        <v>40</v>
      </c>
      <c r="C143" s="14" t="s">
        <v>436</v>
      </c>
      <c r="D143" s="6" t="s">
        <v>437</v>
      </c>
      <c r="E143" s="6" t="s">
        <v>454</v>
      </c>
      <c r="F143" s="6" t="s">
        <v>455</v>
      </c>
      <c r="G143" s="7" t="s">
        <v>456</v>
      </c>
    </row>
    <row r="144" spans="1:7">
      <c r="A144" s="62" t="s">
        <v>39</v>
      </c>
      <c r="B144" s="62" t="s">
        <v>40</v>
      </c>
      <c r="C144" s="62" t="s">
        <v>436</v>
      </c>
      <c r="D144" s="50" t="s">
        <v>437</v>
      </c>
      <c r="E144" s="50" t="s">
        <v>457</v>
      </c>
      <c r="F144" s="50" t="s">
        <v>458</v>
      </c>
      <c r="G144" s="63" t="s">
        <v>459</v>
      </c>
    </row>
    <row r="145" spans="1:7">
      <c r="A145" s="14" t="s">
        <v>39</v>
      </c>
      <c r="B145" s="14" t="s">
        <v>40</v>
      </c>
      <c r="C145" s="14" t="s">
        <v>436</v>
      </c>
      <c r="D145" s="6" t="s">
        <v>437</v>
      </c>
      <c r="E145" s="6" t="s">
        <v>460</v>
      </c>
      <c r="F145" s="6" t="s">
        <v>461</v>
      </c>
      <c r="G145" s="7" t="s">
        <v>462</v>
      </c>
    </row>
    <row r="146" spans="1:7">
      <c r="A146" s="64" t="s">
        <v>39</v>
      </c>
      <c r="B146" s="64" t="s">
        <v>40</v>
      </c>
      <c r="C146" s="64" t="s">
        <v>463</v>
      </c>
      <c r="D146" s="65" t="s">
        <v>464</v>
      </c>
      <c r="E146" s="65" t="s">
        <v>43</v>
      </c>
      <c r="F146" s="65" t="s">
        <v>43</v>
      </c>
      <c r="G146" s="66" t="s">
        <v>465</v>
      </c>
    </row>
    <row r="147" spans="1:7">
      <c r="A147" s="14" t="s">
        <v>39</v>
      </c>
      <c r="B147" s="14" t="s">
        <v>40</v>
      </c>
      <c r="C147" s="14" t="s">
        <v>463</v>
      </c>
      <c r="D147" s="6" t="s">
        <v>464</v>
      </c>
      <c r="E147" s="6" t="s">
        <v>463</v>
      </c>
      <c r="F147" s="6" t="s">
        <v>466</v>
      </c>
      <c r="G147" s="7" t="s">
        <v>465</v>
      </c>
    </row>
    <row r="148" spans="1:7">
      <c r="A148" s="62" t="s">
        <v>39</v>
      </c>
      <c r="B148" s="62" t="s">
        <v>40</v>
      </c>
      <c r="C148" s="62" t="s">
        <v>463</v>
      </c>
      <c r="D148" s="50" t="s">
        <v>464</v>
      </c>
      <c r="E148" s="50" t="s">
        <v>467</v>
      </c>
      <c r="F148" s="50" t="s">
        <v>468</v>
      </c>
      <c r="G148" s="63" t="s">
        <v>469</v>
      </c>
    </row>
    <row r="149" spans="1:7">
      <c r="A149" s="14" t="s">
        <v>39</v>
      </c>
      <c r="B149" s="14" t="s">
        <v>40</v>
      </c>
      <c r="C149" s="14" t="s">
        <v>463</v>
      </c>
      <c r="D149" s="6" t="s">
        <v>464</v>
      </c>
      <c r="E149" s="6" t="s">
        <v>470</v>
      </c>
      <c r="F149" s="6" t="s">
        <v>471</v>
      </c>
      <c r="G149" s="7" t="s">
        <v>472</v>
      </c>
    </row>
    <row r="150" spans="1:7">
      <c r="A150" s="62" t="s">
        <v>39</v>
      </c>
      <c r="B150" s="62" t="s">
        <v>40</v>
      </c>
      <c r="C150" s="62" t="s">
        <v>463</v>
      </c>
      <c r="D150" s="50" t="s">
        <v>464</v>
      </c>
      <c r="E150" s="50" t="s">
        <v>473</v>
      </c>
      <c r="F150" s="50" t="s">
        <v>474</v>
      </c>
      <c r="G150" s="63" t="s">
        <v>475</v>
      </c>
    </row>
    <row r="151" spans="1:7">
      <c r="A151" s="64" t="s">
        <v>39</v>
      </c>
      <c r="B151" s="64" t="s">
        <v>40</v>
      </c>
      <c r="C151" s="64" t="s">
        <v>476</v>
      </c>
      <c r="D151" s="65" t="s">
        <v>477</v>
      </c>
      <c r="E151" s="65" t="s">
        <v>43</v>
      </c>
      <c r="F151" s="65" t="s">
        <v>43</v>
      </c>
      <c r="G151" s="66" t="s">
        <v>478</v>
      </c>
    </row>
    <row r="152" spans="1:7">
      <c r="A152" s="62" t="s">
        <v>39</v>
      </c>
      <c r="B152" s="62" t="s">
        <v>40</v>
      </c>
      <c r="C152" s="62" t="s">
        <v>476</v>
      </c>
      <c r="D152" s="50" t="s">
        <v>477</v>
      </c>
      <c r="E152" s="50" t="s">
        <v>479</v>
      </c>
      <c r="F152" s="50" t="s">
        <v>480</v>
      </c>
      <c r="G152" s="63" t="s">
        <v>481</v>
      </c>
    </row>
    <row r="153" spans="1:7">
      <c r="A153" s="14" t="s">
        <v>39</v>
      </c>
      <c r="B153" s="14" t="s">
        <v>40</v>
      </c>
      <c r="C153" s="14" t="s">
        <v>476</v>
      </c>
      <c r="D153" s="6" t="s">
        <v>477</v>
      </c>
      <c r="E153" s="6" t="s">
        <v>482</v>
      </c>
      <c r="F153" s="6" t="s">
        <v>483</v>
      </c>
      <c r="G153" s="7" t="s">
        <v>484</v>
      </c>
    </row>
    <row r="154" spans="1:7">
      <c r="A154" s="62" t="s">
        <v>39</v>
      </c>
      <c r="B154" s="62" t="s">
        <v>40</v>
      </c>
      <c r="C154" s="62" t="s">
        <v>476</v>
      </c>
      <c r="D154" s="50" t="s">
        <v>477</v>
      </c>
      <c r="E154" s="50" t="s">
        <v>485</v>
      </c>
      <c r="F154" s="50" t="s">
        <v>486</v>
      </c>
      <c r="G154" s="63" t="s">
        <v>487</v>
      </c>
    </row>
    <row r="155" spans="1:7">
      <c r="A155" s="14" t="s">
        <v>39</v>
      </c>
      <c r="B155" s="14" t="s">
        <v>40</v>
      </c>
      <c r="C155" s="14" t="s">
        <v>476</v>
      </c>
      <c r="D155" s="6" t="s">
        <v>477</v>
      </c>
      <c r="E155" s="6" t="s">
        <v>488</v>
      </c>
      <c r="F155" s="6" t="s">
        <v>489</v>
      </c>
      <c r="G155" s="7" t="s">
        <v>490</v>
      </c>
    </row>
    <row r="156" spans="1:7">
      <c r="A156" s="62" t="s">
        <v>39</v>
      </c>
      <c r="B156" s="62" t="s">
        <v>40</v>
      </c>
      <c r="C156" s="62" t="s">
        <v>476</v>
      </c>
      <c r="D156" s="50" t="s">
        <v>477</v>
      </c>
      <c r="E156" s="50" t="s">
        <v>491</v>
      </c>
      <c r="F156" s="50" t="s">
        <v>492</v>
      </c>
      <c r="G156" s="63" t="s">
        <v>493</v>
      </c>
    </row>
    <row r="157" spans="1:7">
      <c r="A157" s="14" t="s">
        <v>39</v>
      </c>
      <c r="B157" s="14" t="s">
        <v>40</v>
      </c>
      <c r="C157" s="14" t="s">
        <v>476</v>
      </c>
      <c r="D157" s="6" t="s">
        <v>477</v>
      </c>
      <c r="E157" s="6" t="s">
        <v>494</v>
      </c>
      <c r="F157" s="6" t="s">
        <v>495</v>
      </c>
      <c r="G157" s="7" t="s">
        <v>496</v>
      </c>
    </row>
    <row r="158" spans="1:7">
      <c r="A158" s="62" t="s">
        <v>39</v>
      </c>
      <c r="B158" s="62" t="s">
        <v>40</v>
      </c>
      <c r="C158" s="62" t="s">
        <v>476</v>
      </c>
      <c r="D158" s="50" t="s">
        <v>477</v>
      </c>
      <c r="E158" s="50" t="s">
        <v>497</v>
      </c>
      <c r="F158" s="50" t="s">
        <v>498</v>
      </c>
      <c r="G158" s="63" t="s">
        <v>499</v>
      </c>
    </row>
    <row r="159" spans="1:7">
      <c r="A159" s="14" t="s">
        <v>39</v>
      </c>
      <c r="B159" s="14" t="s">
        <v>40</v>
      </c>
      <c r="C159" s="14" t="s">
        <v>476</v>
      </c>
      <c r="D159" s="6" t="s">
        <v>477</v>
      </c>
      <c r="E159" s="6" t="s">
        <v>500</v>
      </c>
      <c r="F159" s="6" t="s">
        <v>501</v>
      </c>
      <c r="G159" s="7" t="s">
        <v>502</v>
      </c>
    </row>
    <row r="160" spans="1:7">
      <c r="A160" s="62" t="s">
        <v>39</v>
      </c>
      <c r="B160" s="62" t="s">
        <v>40</v>
      </c>
      <c r="C160" s="62" t="s">
        <v>476</v>
      </c>
      <c r="D160" s="50" t="s">
        <v>477</v>
      </c>
      <c r="E160" s="50" t="s">
        <v>503</v>
      </c>
      <c r="F160" s="50" t="s">
        <v>504</v>
      </c>
      <c r="G160" s="63" t="s">
        <v>505</v>
      </c>
    </row>
    <row r="161" spans="1:7">
      <c r="A161" s="64" t="s">
        <v>39</v>
      </c>
      <c r="B161" s="64" t="s">
        <v>40</v>
      </c>
      <c r="C161" s="64" t="s">
        <v>506</v>
      </c>
      <c r="D161" s="65" t="s">
        <v>507</v>
      </c>
      <c r="E161" s="65" t="s">
        <v>43</v>
      </c>
      <c r="F161" s="65" t="s">
        <v>43</v>
      </c>
      <c r="G161" s="66" t="s">
        <v>508</v>
      </c>
    </row>
    <row r="162" spans="1:7">
      <c r="A162" s="62" t="s">
        <v>39</v>
      </c>
      <c r="B162" s="62" t="s">
        <v>40</v>
      </c>
      <c r="C162" s="62" t="s">
        <v>506</v>
      </c>
      <c r="D162" s="50" t="s">
        <v>507</v>
      </c>
      <c r="E162" s="50" t="s">
        <v>509</v>
      </c>
      <c r="F162" s="50" t="s">
        <v>510</v>
      </c>
      <c r="G162" s="63" t="s">
        <v>511</v>
      </c>
    </row>
    <row r="163" spans="1:7">
      <c r="A163" s="14" t="s">
        <v>39</v>
      </c>
      <c r="B163" s="14" t="s">
        <v>40</v>
      </c>
      <c r="C163" s="14" t="s">
        <v>506</v>
      </c>
      <c r="D163" s="6" t="s">
        <v>507</v>
      </c>
      <c r="E163" s="6" t="s">
        <v>512</v>
      </c>
      <c r="F163" s="6" t="s">
        <v>513</v>
      </c>
      <c r="G163" s="7" t="s">
        <v>514</v>
      </c>
    </row>
    <row r="164" spans="1:7">
      <c r="A164" s="62" t="s">
        <v>39</v>
      </c>
      <c r="B164" s="62" t="s">
        <v>40</v>
      </c>
      <c r="C164" s="62" t="s">
        <v>506</v>
      </c>
      <c r="D164" s="50" t="s">
        <v>507</v>
      </c>
      <c r="E164" s="50" t="s">
        <v>515</v>
      </c>
      <c r="F164" s="50" t="s">
        <v>516</v>
      </c>
      <c r="G164" s="63" t="s">
        <v>517</v>
      </c>
    </row>
    <row r="165" spans="1:7">
      <c r="A165" s="14" t="s">
        <v>39</v>
      </c>
      <c r="B165" s="14" t="s">
        <v>40</v>
      </c>
      <c r="C165" s="14" t="s">
        <v>506</v>
      </c>
      <c r="D165" s="6" t="s">
        <v>507</v>
      </c>
      <c r="E165" s="6" t="s">
        <v>518</v>
      </c>
      <c r="F165" s="6" t="s">
        <v>519</v>
      </c>
      <c r="G165" s="7" t="s">
        <v>520</v>
      </c>
    </row>
    <row r="166" spans="1:7">
      <c r="A166" s="62" t="s">
        <v>39</v>
      </c>
      <c r="B166" s="62" t="s">
        <v>40</v>
      </c>
      <c r="C166" s="62" t="s">
        <v>506</v>
      </c>
      <c r="D166" s="50" t="s">
        <v>507</v>
      </c>
      <c r="E166" s="50" t="s">
        <v>521</v>
      </c>
      <c r="F166" s="50" t="s">
        <v>522</v>
      </c>
      <c r="G166" s="63" t="s">
        <v>523</v>
      </c>
    </row>
    <row r="167" spans="1:7">
      <c r="A167" s="14" t="s">
        <v>39</v>
      </c>
      <c r="B167" s="14" t="s">
        <v>40</v>
      </c>
      <c r="C167" s="14" t="s">
        <v>506</v>
      </c>
      <c r="D167" s="6" t="s">
        <v>507</v>
      </c>
      <c r="E167" s="6" t="s">
        <v>524</v>
      </c>
      <c r="F167" s="6" t="s">
        <v>525</v>
      </c>
      <c r="G167" s="7" t="s">
        <v>526</v>
      </c>
    </row>
    <row r="168" spans="1:7">
      <c r="A168" s="64" t="s">
        <v>39</v>
      </c>
      <c r="B168" s="64" t="s">
        <v>40</v>
      </c>
      <c r="C168" s="64" t="s">
        <v>527</v>
      </c>
      <c r="D168" s="65" t="s">
        <v>528</v>
      </c>
      <c r="E168" s="65" t="s">
        <v>43</v>
      </c>
      <c r="F168" s="65" t="s">
        <v>43</v>
      </c>
      <c r="G168" s="66" t="s">
        <v>529</v>
      </c>
    </row>
    <row r="169" spans="1:7">
      <c r="A169" s="14" t="s">
        <v>39</v>
      </c>
      <c r="B169" s="14" t="s">
        <v>40</v>
      </c>
      <c r="C169" s="14" t="s">
        <v>527</v>
      </c>
      <c r="D169" s="6" t="s">
        <v>528</v>
      </c>
      <c r="E169" s="6" t="s">
        <v>530</v>
      </c>
      <c r="F169" s="6" t="s">
        <v>531</v>
      </c>
      <c r="G169" s="7" t="s">
        <v>532</v>
      </c>
    </row>
    <row r="170" spans="1:7">
      <c r="A170" s="62" t="s">
        <v>39</v>
      </c>
      <c r="B170" s="62" t="s">
        <v>40</v>
      </c>
      <c r="C170" s="62" t="s">
        <v>527</v>
      </c>
      <c r="D170" s="50" t="s">
        <v>528</v>
      </c>
      <c r="E170" s="50" t="s">
        <v>533</v>
      </c>
      <c r="F170" s="50" t="s">
        <v>534</v>
      </c>
      <c r="G170" s="63" t="s">
        <v>535</v>
      </c>
    </row>
    <row r="171" spans="1:7">
      <c r="A171" s="14" t="s">
        <v>39</v>
      </c>
      <c r="B171" s="14" t="s">
        <v>40</v>
      </c>
      <c r="C171" s="14" t="s">
        <v>527</v>
      </c>
      <c r="D171" s="6" t="s">
        <v>528</v>
      </c>
      <c r="E171" s="6" t="s">
        <v>536</v>
      </c>
      <c r="F171" s="6" t="s">
        <v>537</v>
      </c>
      <c r="G171" s="7" t="s">
        <v>538</v>
      </c>
    </row>
    <row r="172" spans="1:7">
      <c r="A172" s="62" t="s">
        <v>39</v>
      </c>
      <c r="B172" s="62" t="s">
        <v>40</v>
      </c>
      <c r="C172" s="62" t="s">
        <v>527</v>
      </c>
      <c r="D172" s="50" t="s">
        <v>528</v>
      </c>
      <c r="E172" s="50" t="s">
        <v>539</v>
      </c>
      <c r="F172" s="50" t="s">
        <v>540</v>
      </c>
      <c r="G172" s="63" t="s">
        <v>541</v>
      </c>
    </row>
    <row r="173" spans="1:7">
      <c r="A173" s="14" t="s">
        <v>39</v>
      </c>
      <c r="B173" s="14" t="s">
        <v>40</v>
      </c>
      <c r="C173" s="14" t="s">
        <v>527</v>
      </c>
      <c r="D173" s="6" t="s">
        <v>528</v>
      </c>
      <c r="E173" s="6" t="s">
        <v>542</v>
      </c>
      <c r="F173" s="6" t="s">
        <v>543</v>
      </c>
      <c r="G173" s="7" t="s">
        <v>544</v>
      </c>
    </row>
    <row r="174" spans="1:7">
      <c r="A174" s="62" t="s">
        <v>39</v>
      </c>
      <c r="B174" s="62" t="s">
        <v>40</v>
      </c>
      <c r="C174" s="62" t="s">
        <v>527</v>
      </c>
      <c r="D174" s="50" t="s">
        <v>528</v>
      </c>
      <c r="E174" s="50" t="s">
        <v>545</v>
      </c>
      <c r="F174" s="50" t="s">
        <v>546</v>
      </c>
      <c r="G174" s="63" t="s">
        <v>547</v>
      </c>
    </row>
    <row r="175" spans="1:7">
      <c r="A175" s="64" t="s">
        <v>39</v>
      </c>
      <c r="B175" s="64" t="s">
        <v>40</v>
      </c>
      <c r="C175" s="64" t="s">
        <v>548</v>
      </c>
      <c r="D175" s="65" t="s">
        <v>549</v>
      </c>
      <c r="E175" s="65" t="s">
        <v>43</v>
      </c>
      <c r="F175" s="65" t="s">
        <v>43</v>
      </c>
      <c r="G175" s="66" t="s">
        <v>550</v>
      </c>
    </row>
    <row r="176" spans="1:7">
      <c r="A176" s="62" t="s">
        <v>39</v>
      </c>
      <c r="B176" s="62" t="s">
        <v>40</v>
      </c>
      <c r="C176" s="62" t="s">
        <v>548</v>
      </c>
      <c r="D176" s="50" t="s">
        <v>549</v>
      </c>
      <c r="E176" s="50" t="s">
        <v>551</v>
      </c>
      <c r="F176" s="50" t="s">
        <v>552</v>
      </c>
      <c r="G176" s="63" t="s">
        <v>553</v>
      </c>
    </row>
    <row r="177" spans="1:7">
      <c r="A177" s="14" t="s">
        <v>39</v>
      </c>
      <c r="B177" s="14" t="s">
        <v>40</v>
      </c>
      <c r="C177" s="14" t="s">
        <v>548</v>
      </c>
      <c r="D177" s="6" t="s">
        <v>549</v>
      </c>
      <c r="E177" s="6" t="s">
        <v>554</v>
      </c>
      <c r="F177" s="6" t="s">
        <v>555</v>
      </c>
      <c r="G177" s="7" t="s">
        <v>556</v>
      </c>
    </row>
    <row r="178" spans="1:7">
      <c r="A178" s="62" t="s">
        <v>39</v>
      </c>
      <c r="B178" s="62" t="s">
        <v>40</v>
      </c>
      <c r="C178" s="62" t="s">
        <v>548</v>
      </c>
      <c r="D178" s="50" t="s">
        <v>549</v>
      </c>
      <c r="E178" s="50" t="s">
        <v>557</v>
      </c>
      <c r="F178" s="50" t="s">
        <v>558</v>
      </c>
      <c r="G178" s="63" t="s">
        <v>559</v>
      </c>
    </row>
    <row r="179" spans="1:7">
      <c r="A179" s="14" t="s">
        <v>39</v>
      </c>
      <c r="B179" s="14" t="s">
        <v>40</v>
      </c>
      <c r="C179" s="14" t="s">
        <v>548</v>
      </c>
      <c r="D179" s="6" t="s">
        <v>549</v>
      </c>
      <c r="E179" s="6" t="s">
        <v>560</v>
      </c>
      <c r="F179" s="6" t="s">
        <v>561</v>
      </c>
      <c r="G179" s="7" t="s">
        <v>562</v>
      </c>
    </row>
    <row r="180" spans="1:7">
      <c r="A180" s="64" t="s">
        <v>39</v>
      </c>
      <c r="B180" s="64" t="s">
        <v>40</v>
      </c>
      <c r="C180" s="64" t="s">
        <v>563</v>
      </c>
      <c r="D180" s="65" t="s">
        <v>564</v>
      </c>
      <c r="E180" s="65" t="s">
        <v>43</v>
      </c>
      <c r="F180" s="65" t="s">
        <v>43</v>
      </c>
      <c r="G180" s="66" t="s">
        <v>565</v>
      </c>
    </row>
    <row r="181" spans="1:7">
      <c r="A181" s="14" t="s">
        <v>39</v>
      </c>
      <c r="B181" s="14" t="s">
        <v>40</v>
      </c>
      <c r="C181" s="14" t="s">
        <v>563</v>
      </c>
      <c r="D181" s="6" t="s">
        <v>564</v>
      </c>
      <c r="E181" s="6" t="s">
        <v>563</v>
      </c>
      <c r="F181" s="6" t="s">
        <v>566</v>
      </c>
      <c r="G181" s="7" t="s">
        <v>567</v>
      </c>
    </row>
    <row r="182" spans="1:7">
      <c r="A182" s="62" t="s">
        <v>39</v>
      </c>
      <c r="B182" s="62" t="s">
        <v>40</v>
      </c>
      <c r="C182" s="62" t="s">
        <v>563</v>
      </c>
      <c r="D182" s="50" t="s">
        <v>564</v>
      </c>
      <c r="E182" s="50" t="s">
        <v>568</v>
      </c>
      <c r="F182" s="50" t="s">
        <v>569</v>
      </c>
      <c r="G182" s="63" t="s">
        <v>570</v>
      </c>
    </row>
    <row r="183" spans="1:7">
      <c r="A183" s="14" t="s">
        <v>39</v>
      </c>
      <c r="B183" s="14" t="s">
        <v>40</v>
      </c>
      <c r="C183" s="14" t="s">
        <v>563</v>
      </c>
      <c r="D183" s="6" t="s">
        <v>564</v>
      </c>
      <c r="E183" s="6" t="s">
        <v>571</v>
      </c>
      <c r="F183" s="6" t="s">
        <v>572</v>
      </c>
      <c r="G183" s="7" t="s">
        <v>573</v>
      </c>
    </row>
    <row r="184" spans="1:7">
      <c r="A184" s="62" t="s">
        <v>39</v>
      </c>
      <c r="B184" s="62" t="s">
        <v>40</v>
      </c>
      <c r="C184" s="62" t="s">
        <v>563</v>
      </c>
      <c r="D184" s="50" t="s">
        <v>564</v>
      </c>
      <c r="E184" s="50" t="s">
        <v>574</v>
      </c>
      <c r="F184" s="50" t="s">
        <v>575</v>
      </c>
      <c r="G184" s="63" t="s">
        <v>576</v>
      </c>
    </row>
    <row r="185" spans="1:7">
      <c r="A185" s="64" t="s">
        <v>39</v>
      </c>
      <c r="B185" s="64" t="s">
        <v>40</v>
      </c>
      <c r="C185" s="64" t="s">
        <v>577</v>
      </c>
      <c r="D185" s="65" t="s">
        <v>578</v>
      </c>
      <c r="E185" s="65" t="s">
        <v>43</v>
      </c>
      <c r="F185" s="65" t="s">
        <v>43</v>
      </c>
      <c r="G185" s="66" t="s">
        <v>579</v>
      </c>
    </row>
    <row r="186" spans="1:7">
      <c r="A186" s="62" t="s">
        <v>39</v>
      </c>
      <c r="B186" s="62" t="s">
        <v>40</v>
      </c>
      <c r="C186" s="62" t="s">
        <v>577</v>
      </c>
      <c r="D186" s="50" t="s">
        <v>578</v>
      </c>
      <c r="E186" s="50" t="s">
        <v>577</v>
      </c>
      <c r="F186" s="50" t="s">
        <v>580</v>
      </c>
      <c r="G186" s="63" t="s">
        <v>581</v>
      </c>
    </row>
    <row r="187" spans="1:7">
      <c r="A187" s="14" t="s">
        <v>39</v>
      </c>
      <c r="B187" s="14" t="s">
        <v>40</v>
      </c>
      <c r="C187" s="14" t="s">
        <v>577</v>
      </c>
      <c r="D187" s="6" t="s">
        <v>578</v>
      </c>
      <c r="E187" s="6" t="s">
        <v>582</v>
      </c>
      <c r="F187" s="6" t="s">
        <v>583</v>
      </c>
      <c r="G187" s="7" t="s">
        <v>584</v>
      </c>
    </row>
    <row r="188" spans="1:7">
      <c r="A188" s="62" t="s">
        <v>39</v>
      </c>
      <c r="B188" s="62" t="s">
        <v>40</v>
      </c>
      <c r="C188" s="62" t="s">
        <v>577</v>
      </c>
      <c r="D188" s="50" t="s">
        <v>578</v>
      </c>
      <c r="E188" s="50" t="s">
        <v>585</v>
      </c>
      <c r="F188" s="50" t="s">
        <v>586</v>
      </c>
      <c r="G188" s="63" t="s">
        <v>587</v>
      </c>
    </row>
    <row r="189" spans="1:7">
      <c r="A189" s="14" t="s">
        <v>39</v>
      </c>
      <c r="B189" s="14" t="s">
        <v>40</v>
      </c>
      <c r="C189" s="14" t="s">
        <v>577</v>
      </c>
      <c r="D189" s="6" t="s">
        <v>578</v>
      </c>
      <c r="E189" s="6" t="s">
        <v>588</v>
      </c>
      <c r="F189" s="6" t="s">
        <v>589</v>
      </c>
      <c r="G189" s="7" t="s">
        <v>590</v>
      </c>
    </row>
    <row r="190" spans="1:7">
      <c r="A190" s="64" t="s">
        <v>39</v>
      </c>
      <c r="B190" s="64" t="s">
        <v>40</v>
      </c>
      <c r="C190" s="64" t="s">
        <v>591</v>
      </c>
      <c r="D190" s="65" t="s">
        <v>592</v>
      </c>
      <c r="E190" s="65" t="s">
        <v>43</v>
      </c>
      <c r="F190" s="65" t="s">
        <v>43</v>
      </c>
      <c r="G190" s="66" t="s">
        <v>593</v>
      </c>
    </row>
    <row r="191" spans="1:7">
      <c r="A191" s="14" t="s">
        <v>39</v>
      </c>
      <c r="B191" s="14" t="s">
        <v>40</v>
      </c>
      <c r="C191" s="14" t="s">
        <v>591</v>
      </c>
      <c r="D191" s="6" t="s">
        <v>592</v>
      </c>
      <c r="E191" s="6" t="s">
        <v>591</v>
      </c>
      <c r="F191" s="6" t="s">
        <v>594</v>
      </c>
      <c r="G191" s="7" t="s">
        <v>593</v>
      </c>
    </row>
    <row r="192" spans="1:7">
      <c r="A192" s="62" t="s">
        <v>39</v>
      </c>
      <c r="B192" s="62" t="s">
        <v>40</v>
      </c>
      <c r="C192" s="62" t="s">
        <v>591</v>
      </c>
      <c r="D192" s="50" t="s">
        <v>592</v>
      </c>
      <c r="E192" s="50" t="s">
        <v>595</v>
      </c>
      <c r="F192" s="50" t="s">
        <v>596</v>
      </c>
      <c r="G192" s="63" t="s">
        <v>597</v>
      </c>
    </row>
    <row r="193" spans="1:7">
      <c r="A193" s="14" t="s">
        <v>39</v>
      </c>
      <c r="B193" s="14" t="s">
        <v>40</v>
      </c>
      <c r="C193" s="14" t="s">
        <v>591</v>
      </c>
      <c r="D193" s="6" t="s">
        <v>592</v>
      </c>
      <c r="E193" s="6" t="s">
        <v>598</v>
      </c>
      <c r="F193" s="6" t="s">
        <v>599</v>
      </c>
      <c r="G193" s="7" t="s">
        <v>600</v>
      </c>
    </row>
    <row r="194" spans="1:7">
      <c r="A194" s="64" t="s">
        <v>39</v>
      </c>
      <c r="B194" s="64" t="s">
        <v>40</v>
      </c>
      <c r="C194" s="64" t="s">
        <v>601</v>
      </c>
      <c r="D194" s="65" t="s">
        <v>602</v>
      </c>
      <c r="E194" s="65" t="s">
        <v>43</v>
      </c>
      <c r="F194" s="65" t="s">
        <v>43</v>
      </c>
      <c r="G194" s="66" t="s">
        <v>603</v>
      </c>
    </row>
    <row r="195" spans="1:7">
      <c r="A195" s="14" t="s">
        <v>39</v>
      </c>
      <c r="B195" s="14" t="s">
        <v>40</v>
      </c>
      <c r="C195" s="14" t="s">
        <v>601</v>
      </c>
      <c r="D195" s="6" t="s">
        <v>602</v>
      </c>
      <c r="E195" s="6" t="s">
        <v>604</v>
      </c>
      <c r="F195" s="6" t="s">
        <v>605</v>
      </c>
      <c r="G195" s="7" t="s">
        <v>606</v>
      </c>
    </row>
    <row r="196" spans="1:7">
      <c r="A196" s="62" t="s">
        <v>39</v>
      </c>
      <c r="B196" s="62" t="s">
        <v>40</v>
      </c>
      <c r="C196" s="62" t="s">
        <v>601</v>
      </c>
      <c r="D196" s="50" t="s">
        <v>602</v>
      </c>
      <c r="E196" s="50" t="s">
        <v>607</v>
      </c>
      <c r="F196" s="50" t="s">
        <v>608</v>
      </c>
      <c r="G196" s="63" t="s">
        <v>609</v>
      </c>
    </row>
    <row r="197" spans="1:7">
      <c r="A197" s="14" t="s">
        <v>39</v>
      </c>
      <c r="B197" s="14" t="s">
        <v>40</v>
      </c>
      <c r="C197" s="14" t="s">
        <v>601</v>
      </c>
      <c r="D197" s="6" t="s">
        <v>602</v>
      </c>
      <c r="E197" s="6" t="s">
        <v>610</v>
      </c>
      <c r="F197" s="6" t="s">
        <v>611</v>
      </c>
      <c r="G197" s="7" t="s">
        <v>612</v>
      </c>
    </row>
    <row r="198" spans="1:7">
      <c r="A198" s="62" t="s">
        <v>39</v>
      </c>
      <c r="B198" s="62" t="s">
        <v>40</v>
      </c>
      <c r="C198" s="62" t="s">
        <v>601</v>
      </c>
      <c r="D198" s="50" t="s">
        <v>602</v>
      </c>
      <c r="E198" s="50" t="s">
        <v>613</v>
      </c>
      <c r="F198" s="50" t="s">
        <v>614</v>
      </c>
      <c r="G198" s="63" t="s">
        <v>615</v>
      </c>
    </row>
    <row r="199" spans="1:7">
      <c r="A199" s="14" t="s">
        <v>39</v>
      </c>
      <c r="B199" s="14" t="s">
        <v>40</v>
      </c>
      <c r="C199" s="14" t="s">
        <v>601</v>
      </c>
      <c r="D199" s="6" t="s">
        <v>602</v>
      </c>
      <c r="E199" s="6" t="s">
        <v>616</v>
      </c>
      <c r="F199" s="6" t="s">
        <v>617</v>
      </c>
      <c r="G199" s="7" t="s">
        <v>618</v>
      </c>
    </row>
    <row r="200" spans="1:7">
      <c r="A200" s="62" t="s">
        <v>39</v>
      </c>
      <c r="B200" s="62" t="s">
        <v>40</v>
      </c>
      <c r="C200" s="62" t="s">
        <v>601</v>
      </c>
      <c r="D200" s="50" t="s">
        <v>602</v>
      </c>
      <c r="E200" s="50" t="s">
        <v>619</v>
      </c>
      <c r="F200" s="50" t="s">
        <v>620</v>
      </c>
      <c r="G200" s="63" t="s">
        <v>621</v>
      </c>
    </row>
    <row r="201" spans="1:7">
      <c r="A201" s="14" t="s">
        <v>39</v>
      </c>
      <c r="B201" s="14" t="s">
        <v>40</v>
      </c>
      <c r="C201" s="14" t="s">
        <v>601</v>
      </c>
      <c r="D201" s="6" t="s">
        <v>602</v>
      </c>
      <c r="E201" s="6" t="s">
        <v>622</v>
      </c>
      <c r="F201" s="6" t="s">
        <v>623</v>
      </c>
      <c r="G201" s="7" t="s">
        <v>624</v>
      </c>
    </row>
    <row r="202" spans="1:7">
      <c r="A202" s="62" t="s">
        <v>39</v>
      </c>
      <c r="B202" s="62" t="s">
        <v>40</v>
      </c>
      <c r="C202" s="62" t="s">
        <v>601</v>
      </c>
      <c r="D202" s="50" t="s">
        <v>602</v>
      </c>
      <c r="E202" s="50" t="s">
        <v>625</v>
      </c>
      <c r="F202" s="50" t="s">
        <v>626</v>
      </c>
      <c r="G202" s="63" t="s">
        <v>627</v>
      </c>
    </row>
    <row r="203" spans="1:7">
      <c r="A203" s="14" t="s">
        <v>39</v>
      </c>
      <c r="B203" s="14" t="s">
        <v>40</v>
      </c>
      <c r="C203" s="14" t="s">
        <v>601</v>
      </c>
      <c r="D203" s="6" t="s">
        <v>602</v>
      </c>
      <c r="E203" s="6" t="s">
        <v>628</v>
      </c>
      <c r="F203" s="6" t="s">
        <v>629</v>
      </c>
      <c r="G203" s="7" t="s">
        <v>630</v>
      </c>
    </row>
    <row r="204" spans="1:7">
      <c r="A204" s="62" t="s">
        <v>39</v>
      </c>
      <c r="B204" s="62" t="s">
        <v>40</v>
      </c>
      <c r="C204" s="62" t="s">
        <v>601</v>
      </c>
      <c r="D204" s="50" t="s">
        <v>602</v>
      </c>
      <c r="E204" s="50" t="s">
        <v>631</v>
      </c>
      <c r="F204" s="50" t="s">
        <v>632</v>
      </c>
      <c r="G204" s="63" t="s">
        <v>633</v>
      </c>
    </row>
    <row r="205" spans="1:7">
      <c r="A205" s="14" t="s">
        <v>39</v>
      </c>
      <c r="B205" s="14" t="s">
        <v>40</v>
      </c>
      <c r="C205" s="14" t="s">
        <v>601</v>
      </c>
      <c r="D205" s="6" t="s">
        <v>602</v>
      </c>
      <c r="E205" s="6" t="s">
        <v>634</v>
      </c>
      <c r="F205" s="6" t="s">
        <v>635</v>
      </c>
      <c r="G205" s="7" t="s">
        <v>636</v>
      </c>
    </row>
    <row r="206" spans="1:7">
      <c r="A206" s="62" t="s">
        <v>39</v>
      </c>
      <c r="B206" s="62" t="s">
        <v>40</v>
      </c>
      <c r="C206" s="62" t="s">
        <v>601</v>
      </c>
      <c r="D206" s="50" t="s">
        <v>602</v>
      </c>
      <c r="E206" s="50" t="s">
        <v>637</v>
      </c>
      <c r="F206" s="50" t="s">
        <v>638</v>
      </c>
      <c r="G206" s="63" t="s">
        <v>639</v>
      </c>
    </row>
    <row r="207" spans="1:7">
      <c r="A207" s="14" t="s">
        <v>39</v>
      </c>
      <c r="B207" s="14" t="s">
        <v>40</v>
      </c>
      <c r="C207" s="14" t="s">
        <v>601</v>
      </c>
      <c r="D207" s="6" t="s">
        <v>602</v>
      </c>
      <c r="E207" s="6" t="s">
        <v>640</v>
      </c>
      <c r="F207" s="6" t="s">
        <v>641</v>
      </c>
      <c r="G207" s="7" t="s">
        <v>642</v>
      </c>
    </row>
    <row r="208" spans="1:7">
      <c r="A208" s="64" t="s">
        <v>39</v>
      </c>
      <c r="B208" s="64" t="s">
        <v>40</v>
      </c>
      <c r="C208" s="64" t="s">
        <v>643</v>
      </c>
      <c r="D208" s="65" t="s">
        <v>644</v>
      </c>
      <c r="E208" s="65" t="s">
        <v>43</v>
      </c>
      <c r="F208" s="65" t="s">
        <v>43</v>
      </c>
      <c r="G208" s="66" t="s">
        <v>645</v>
      </c>
    </row>
    <row r="209" spans="1:7">
      <c r="A209" s="14" t="s">
        <v>39</v>
      </c>
      <c r="B209" s="14" t="s">
        <v>40</v>
      </c>
      <c r="C209" s="14" t="s">
        <v>643</v>
      </c>
      <c r="D209" s="6" t="s">
        <v>644</v>
      </c>
      <c r="E209" s="6" t="s">
        <v>646</v>
      </c>
      <c r="F209" s="6" t="s">
        <v>647</v>
      </c>
      <c r="G209" s="7" t="s">
        <v>648</v>
      </c>
    </row>
    <row r="210" spans="1:7">
      <c r="A210" s="62" t="s">
        <v>39</v>
      </c>
      <c r="B210" s="62" t="s">
        <v>40</v>
      </c>
      <c r="C210" s="62" t="s">
        <v>643</v>
      </c>
      <c r="D210" s="50" t="s">
        <v>644</v>
      </c>
      <c r="E210" s="50" t="s">
        <v>649</v>
      </c>
      <c r="F210" s="50" t="s">
        <v>650</v>
      </c>
      <c r="G210" s="63" t="s">
        <v>651</v>
      </c>
    </row>
    <row r="211" spans="1:7">
      <c r="A211" s="14" t="s">
        <v>39</v>
      </c>
      <c r="B211" s="14" t="s">
        <v>40</v>
      </c>
      <c r="C211" s="14" t="s">
        <v>643</v>
      </c>
      <c r="D211" s="6" t="s">
        <v>644</v>
      </c>
      <c r="E211" s="6" t="s">
        <v>652</v>
      </c>
      <c r="F211" s="6" t="s">
        <v>653</v>
      </c>
      <c r="G211" s="7" t="s">
        <v>654</v>
      </c>
    </row>
    <row r="212" spans="1:7">
      <c r="A212" s="62" t="s">
        <v>39</v>
      </c>
      <c r="B212" s="62" t="s">
        <v>40</v>
      </c>
      <c r="C212" s="62" t="s">
        <v>643</v>
      </c>
      <c r="D212" s="50" t="s">
        <v>644</v>
      </c>
      <c r="E212" s="50" t="s">
        <v>655</v>
      </c>
      <c r="F212" s="50" t="s">
        <v>656</v>
      </c>
      <c r="G212" s="63" t="s">
        <v>657</v>
      </c>
    </row>
    <row r="213" spans="1:7">
      <c r="A213" s="64" t="s">
        <v>39</v>
      </c>
      <c r="B213" s="64" t="s">
        <v>40</v>
      </c>
      <c r="C213" s="64" t="s">
        <v>658</v>
      </c>
      <c r="D213" s="65" t="s">
        <v>659</v>
      </c>
      <c r="E213" s="65" t="s">
        <v>43</v>
      </c>
      <c r="F213" s="65" t="s">
        <v>43</v>
      </c>
      <c r="G213" s="66" t="s">
        <v>660</v>
      </c>
    </row>
    <row r="214" spans="1:7">
      <c r="A214" s="62" t="s">
        <v>39</v>
      </c>
      <c r="B214" s="62" t="s">
        <v>40</v>
      </c>
      <c r="C214" s="62" t="s">
        <v>658</v>
      </c>
      <c r="D214" s="50" t="s">
        <v>659</v>
      </c>
      <c r="E214" s="50" t="s">
        <v>658</v>
      </c>
      <c r="F214" s="50" t="s">
        <v>661</v>
      </c>
      <c r="G214" s="63" t="s">
        <v>662</v>
      </c>
    </row>
    <row r="215" spans="1:7">
      <c r="A215" s="64" t="s">
        <v>63</v>
      </c>
      <c r="B215" s="64" t="s">
        <v>414</v>
      </c>
      <c r="C215" s="64" t="s">
        <v>663</v>
      </c>
      <c r="D215" s="65" t="s">
        <v>664</v>
      </c>
      <c r="E215" s="65" t="s">
        <v>43</v>
      </c>
      <c r="F215" s="65" t="s">
        <v>43</v>
      </c>
      <c r="G215" s="66" t="s">
        <v>665</v>
      </c>
    </row>
    <row r="216" spans="1:7">
      <c r="A216" s="62" t="s">
        <v>63</v>
      </c>
      <c r="B216" s="62" t="s">
        <v>414</v>
      </c>
      <c r="C216" s="62" t="s">
        <v>663</v>
      </c>
      <c r="D216" s="50" t="s">
        <v>664</v>
      </c>
      <c r="E216" s="50" t="s">
        <v>666</v>
      </c>
      <c r="F216" s="50" t="s">
        <v>667</v>
      </c>
      <c r="G216" s="63" t="s">
        <v>668</v>
      </c>
    </row>
    <row r="217" spans="1:7">
      <c r="A217" s="14" t="s">
        <v>63</v>
      </c>
      <c r="B217" s="14" t="s">
        <v>414</v>
      </c>
      <c r="C217" s="14" t="s">
        <v>663</v>
      </c>
      <c r="D217" s="6" t="s">
        <v>664</v>
      </c>
      <c r="E217" s="6" t="s">
        <v>669</v>
      </c>
      <c r="F217" s="6" t="s">
        <v>670</v>
      </c>
      <c r="G217" s="7" t="s">
        <v>671</v>
      </c>
    </row>
    <row r="218" spans="1:7">
      <c r="A218" s="62" t="s">
        <v>63</v>
      </c>
      <c r="B218" s="62" t="s">
        <v>414</v>
      </c>
      <c r="C218" s="62" t="s">
        <v>663</v>
      </c>
      <c r="D218" s="50" t="s">
        <v>664</v>
      </c>
      <c r="E218" s="50" t="s">
        <v>672</v>
      </c>
      <c r="F218" s="50" t="s">
        <v>673</v>
      </c>
      <c r="G218" s="63" t="s">
        <v>674</v>
      </c>
    </row>
    <row r="219" spans="1:7">
      <c r="A219" s="14" t="s">
        <v>63</v>
      </c>
      <c r="B219" s="14" t="s">
        <v>414</v>
      </c>
      <c r="C219" s="14" t="s">
        <v>663</v>
      </c>
      <c r="D219" s="6" t="s">
        <v>664</v>
      </c>
      <c r="E219" s="6" t="s">
        <v>675</v>
      </c>
      <c r="F219" s="6" t="s">
        <v>676</v>
      </c>
      <c r="G219" s="7" t="s">
        <v>677</v>
      </c>
    </row>
    <row r="220" spans="1:7">
      <c r="A220" s="62" t="s">
        <v>63</v>
      </c>
      <c r="B220" s="62" t="s">
        <v>414</v>
      </c>
      <c r="C220" s="62" t="s">
        <v>663</v>
      </c>
      <c r="D220" s="50" t="s">
        <v>664</v>
      </c>
      <c r="E220" s="50" t="s">
        <v>663</v>
      </c>
      <c r="F220" s="50" t="s">
        <v>678</v>
      </c>
      <c r="G220" s="63" t="s">
        <v>679</v>
      </c>
    </row>
    <row r="221" spans="1:7">
      <c r="A221" s="14" t="s">
        <v>63</v>
      </c>
      <c r="B221" s="14" t="s">
        <v>414</v>
      </c>
      <c r="C221" s="14" t="s">
        <v>663</v>
      </c>
      <c r="D221" s="6" t="s">
        <v>664</v>
      </c>
      <c r="E221" s="6" t="s">
        <v>680</v>
      </c>
      <c r="F221" s="6" t="s">
        <v>681</v>
      </c>
      <c r="G221" s="7" t="s">
        <v>682</v>
      </c>
    </row>
    <row r="222" spans="1:7">
      <c r="A222" s="62" t="s">
        <v>63</v>
      </c>
      <c r="B222" s="62" t="s">
        <v>414</v>
      </c>
      <c r="C222" s="62" t="s">
        <v>663</v>
      </c>
      <c r="D222" s="50" t="s">
        <v>664</v>
      </c>
      <c r="E222" s="50" t="s">
        <v>683</v>
      </c>
      <c r="F222" s="50" t="s">
        <v>684</v>
      </c>
      <c r="G222" s="63" t="s">
        <v>685</v>
      </c>
    </row>
    <row r="223" spans="1:7">
      <c r="A223" s="64" t="s">
        <v>686</v>
      </c>
      <c r="B223" s="64" t="s">
        <v>687</v>
      </c>
      <c r="C223" s="64" t="s">
        <v>688</v>
      </c>
      <c r="D223" s="65" t="s">
        <v>689</v>
      </c>
      <c r="E223" s="65" t="s">
        <v>43</v>
      </c>
      <c r="F223" s="65" t="s">
        <v>43</v>
      </c>
      <c r="G223" s="66" t="s">
        <v>690</v>
      </c>
    </row>
    <row r="224" spans="1:7">
      <c r="A224" s="62" t="s">
        <v>686</v>
      </c>
      <c r="B224" s="62" t="s">
        <v>687</v>
      </c>
      <c r="C224" s="62" t="s">
        <v>688</v>
      </c>
      <c r="D224" s="50" t="s">
        <v>689</v>
      </c>
      <c r="E224" s="50" t="s">
        <v>691</v>
      </c>
      <c r="F224" s="50" t="s">
        <v>692</v>
      </c>
      <c r="G224" s="63" t="s">
        <v>693</v>
      </c>
    </row>
    <row r="225" spans="1:7">
      <c r="A225" s="14" t="s">
        <v>686</v>
      </c>
      <c r="B225" s="14" t="s">
        <v>687</v>
      </c>
      <c r="C225" s="14" t="s">
        <v>688</v>
      </c>
      <c r="D225" s="6" t="s">
        <v>689</v>
      </c>
      <c r="E225" s="6" t="s">
        <v>694</v>
      </c>
      <c r="F225" s="6" t="s">
        <v>695</v>
      </c>
      <c r="G225" s="7" t="s">
        <v>696</v>
      </c>
    </row>
    <row r="226" spans="1:7">
      <c r="A226" s="62" t="s">
        <v>686</v>
      </c>
      <c r="B226" s="62" t="s">
        <v>687</v>
      </c>
      <c r="C226" s="62" t="s">
        <v>688</v>
      </c>
      <c r="D226" s="50" t="s">
        <v>689</v>
      </c>
      <c r="E226" s="50" t="s">
        <v>697</v>
      </c>
      <c r="F226" s="50" t="s">
        <v>698</v>
      </c>
      <c r="G226" s="63" t="s">
        <v>699</v>
      </c>
    </row>
    <row r="227" spans="1:7">
      <c r="A227" s="14" t="s">
        <v>686</v>
      </c>
      <c r="B227" s="14" t="s">
        <v>687</v>
      </c>
      <c r="C227" s="14" t="s">
        <v>688</v>
      </c>
      <c r="D227" s="6" t="s">
        <v>689</v>
      </c>
      <c r="E227" s="6" t="s">
        <v>700</v>
      </c>
      <c r="F227" s="6" t="s">
        <v>701</v>
      </c>
      <c r="G227" s="7" t="s">
        <v>702</v>
      </c>
    </row>
    <row r="228" spans="1:7">
      <c r="A228" s="62" t="s">
        <v>686</v>
      </c>
      <c r="B228" s="62" t="s">
        <v>687</v>
      </c>
      <c r="C228" s="62" t="s">
        <v>688</v>
      </c>
      <c r="D228" s="50" t="s">
        <v>689</v>
      </c>
      <c r="E228" s="50" t="s">
        <v>703</v>
      </c>
      <c r="F228" s="50" t="s">
        <v>704</v>
      </c>
      <c r="G228" s="63" t="s">
        <v>705</v>
      </c>
    </row>
    <row r="229" spans="1:7">
      <c r="A229" s="14" t="s">
        <v>686</v>
      </c>
      <c r="B229" s="14" t="s">
        <v>687</v>
      </c>
      <c r="C229" s="14" t="s">
        <v>688</v>
      </c>
      <c r="D229" s="6" t="s">
        <v>689</v>
      </c>
      <c r="E229" s="6" t="s">
        <v>706</v>
      </c>
      <c r="F229" s="6" t="s">
        <v>707</v>
      </c>
      <c r="G229" s="7" t="s">
        <v>708</v>
      </c>
    </row>
    <row r="230" spans="1:7">
      <c r="A230" s="62" t="s">
        <v>686</v>
      </c>
      <c r="B230" s="62" t="s">
        <v>687</v>
      </c>
      <c r="C230" s="62" t="s">
        <v>688</v>
      </c>
      <c r="D230" s="50" t="s">
        <v>689</v>
      </c>
      <c r="E230" s="50" t="s">
        <v>709</v>
      </c>
      <c r="F230" s="50" t="s">
        <v>710</v>
      </c>
      <c r="G230" s="63" t="s">
        <v>711</v>
      </c>
    </row>
    <row r="231" spans="1:7">
      <c r="A231" s="64" t="s">
        <v>712</v>
      </c>
      <c r="B231" s="64" t="s">
        <v>713</v>
      </c>
      <c r="C231" s="64" t="s">
        <v>714</v>
      </c>
      <c r="D231" s="65" t="s">
        <v>715</v>
      </c>
      <c r="E231" s="65" t="s">
        <v>43</v>
      </c>
      <c r="F231" s="65" t="s">
        <v>43</v>
      </c>
      <c r="G231" s="66" t="s">
        <v>716</v>
      </c>
    </row>
    <row r="232" spans="1:7">
      <c r="A232" s="62" t="s">
        <v>712</v>
      </c>
      <c r="B232" s="62" t="s">
        <v>713</v>
      </c>
      <c r="C232" s="62" t="s">
        <v>714</v>
      </c>
      <c r="D232" s="50" t="s">
        <v>715</v>
      </c>
      <c r="E232" s="50" t="s">
        <v>717</v>
      </c>
      <c r="F232" s="50" t="s">
        <v>718</v>
      </c>
      <c r="G232" s="63" t="s">
        <v>719</v>
      </c>
    </row>
    <row r="233" spans="1:7">
      <c r="A233" s="14" t="s">
        <v>712</v>
      </c>
      <c r="B233" s="14" t="s">
        <v>713</v>
      </c>
      <c r="C233" s="14" t="s">
        <v>714</v>
      </c>
      <c r="D233" s="6" t="s">
        <v>715</v>
      </c>
      <c r="E233" s="6" t="s">
        <v>720</v>
      </c>
      <c r="F233" s="6" t="s">
        <v>721</v>
      </c>
      <c r="G233" s="7" t="s">
        <v>722</v>
      </c>
    </row>
    <row r="234" spans="1:7">
      <c r="A234" s="62" t="s">
        <v>712</v>
      </c>
      <c r="B234" s="62" t="s">
        <v>713</v>
      </c>
      <c r="C234" s="62" t="s">
        <v>714</v>
      </c>
      <c r="D234" s="50" t="s">
        <v>715</v>
      </c>
      <c r="E234" s="50" t="s">
        <v>723</v>
      </c>
      <c r="F234" s="50" t="s">
        <v>724</v>
      </c>
      <c r="G234" s="63" t="s">
        <v>725</v>
      </c>
    </row>
    <row r="235" spans="1:7">
      <c r="A235" s="14" t="s">
        <v>712</v>
      </c>
      <c r="B235" s="14" t="s">
        <v>713</v>
      </c>
      <c r="C235" s="14" t="s">
        <v>714</v>
      </c>
      <c r="D235" s="6" t="s">
        <v>715</v>
      </c>
      <c r="E235" s="6" t="s">
        <v>726</v>
      </c>
      <c r="F235" s="6" t="s">
        <v>727</v>
      </c>
      <c r="G235" s="7" t="s">
        <v>728</v>
      </c>
    </row>
    <row r="236" spans="1:7">
      <c r="A236" s="62" t="s">
        <v>712</v>
      </c>
      <c r="B236" s="62" t="s">
        <v>713</v>
      </c>
      <c r="C236" s="62" t="s">
        <v>714</v>
      </c>
      <c r="D236" s="50" t="s">
        <v>715</v>
      </c>
      <c r="E236" s="50" t="s">
        <v>729</v>
      </c>
      <c r="F236" s="50" t="s">
        <v>730</v>
      </c>
      <c r="G236" s="63" t="s">
        <v>731</v>
      </c>
    </row>
    <row r="237" spans="1:7">
      <c r="A237" s="14" t="s">
        <v>712</v>
      </c>
      <c r="B237" s="14" t="s">
        <v>713</v>
      </c>
      <c r="C237" s="14" t="s">
        <v>714</v>
      </c>
      <c r="D237" s="6" t="s">
        <v>715</v>
      </c>
      <c r="E237" s="6" t="s">
        <v>732</v>
      </c>
      <c r="F237" s="6" t="s">
        <v>733</v>
      </c>
      <c r="G237" s="7" t="s">
        <v>734</v>
      </c>
    </row>
    <row r="238" spans="1:7">
      <c r="A238" s="64" t="s">
        <v>735</v>
      </c>
      <c r="B238" s="64" t="s">
        <v>736</v>
      </c>
      <c r="C238" s="64" t="s">
        <v>737</v>
      </c>
      <c r="D238" s="65" t="s">
        <v>738</v>
      </c>
      <c r="E238" s="65" t="s">
        <v>43</v>
      </c>
      <c r="F238" s="65" t="s">
        <v>43</v>
      </c>
      <c r="G238" s="66" t="s">
        <v>739</v>
      </c>
    </row>
    <row r="239" spans="1:7">
      <c r="A239" s="14" t="s">
        <v>735</v>
      </c>
      <c r="B239" s="14" t="s">
        <v>736</v>
      </c>
      <c r="C239" s="14" t="s">
        <v>737</v>
      </c>
      <c r="D239" s="6" t="s">
        <v>738</v>
      </c>
      <c r="E239" s="6" t="s">
        <v>740</v>
      </c>
      <c r="F239" s="6" t="s">
        <v>741</v>
      </c>
      <c r="G239" s="7" t="s">
        <v>742</v>
      </c>
    </row>
    <row r="240" spans="1:7">
      <c r="A240" s="62" t="s">
        <v>735</v>
      </c>
      <c r="B240" s="62" t="s">
        <v>736</v>
      </c>
      <c r="C240" s="62" t="s">
        <v>737</v>
      </c>
      <c r="D240" s="50" t="s">
        <v>738</v>
      </c>
      <c r="E240" s="50" t="s">
        <v>743</v>
      </c>
      <c r="F240" s="50" t="s">
        <v>744</v>
      </c>
      <c r="G240" s="63" t="s">
        <v>739</v>
      </c>
    </row>
    <row r="241" spans="1:7">
      <c r="A241" s="14" t="s">
        <v>735</v>
      </c>
      <c r="B241" s="14" t="s">
        <v>736</v>
      </c>
      <c r="C241" s="14" t="s">
        <v>737</v>
      </c>
      <c r="D241" s="6" t="s">
        <v>738</v>
      </c>
      <c r="E241" s="6" t="s">
        <v>745</v>
      </c>
      <c r="F241" s="6" t="s">
        <v>746</v>
      </c>
      <c r="G241" s="7" t="s">
        <v>747</v>
      </c>
    </row>
    <row r="242" spans="1:7">
      <c r="A242" s="62" t="s">
        <v>735</v>
      </c>
      <c r="B242" s="62" t="s">
        <v>736</v>
      </c>
      <c r="C242" s="62" t="s">
        <v>737</v>
      </c>
      <c r="D242" s="50" t="s">
        <v>738</v>
      </c>
      <c r="E242" s="50" t="s">
        <v>748</v>
      </c>
      <c r="F242" s="50" t="s">
        <v>749</v>
      </c>
      <c r="G242" s="63" t="s">
        <v>750</v>
      </c>
    </row>
    <row r="243" spans="1:7">
      <c r="A243" s="14" t="s">
        <v>735</v>
      </c>
      <c r="B243" s="14" t="s">
        <v>736</v>
      </c>
      <c r="C243" s="14" t="s">
        <v>737</v>
      </c>
      <c r="D243" s="6" t="s">
        <v>738</v>
      </c>
      <c r="E243" s="6" t="s">
        <v>751</v>
      </c>
      <c r="F243" s="6" t="s">
        <v>752</v>
      </c>
      <c r="G243" s="7" t="s">
        <v>753</v>
      </c>
    </row>
    <row r="244" spans="1:7">
      <c r="A244" s="64" t="s">
        <v>735</v>
      </c>
      <c r="B244" s="64" t="s">
        <v>736</v>
      </c>
      <c r="C244" s="64" t="s">
        <v>754</v>
      </c>
      <c r="D244" s="65" t="s">
        <v>755</v>
      </c>
      <c r="E244" s="65" t="s">
        <v>43</v>
      </c>
      <c r="F244" s="65" t="s">
        <v>43</v>
      </c>
      <c r="G244" s="66" t="s">
        <v>756</v>
      </c>
    </row>
    <row r="245" spans="1:7">
      <c r="A245" s="14" t="s">
        <v>735</v>
      </c>
      <c r="B245" s="14" t="s">
        <v>736</v>
      </c>
      <c r="C245" s="14" t="s">
        <v>754</v>
      </c>
      <c r="D245" s="6" t="s">
        <v>755</v>
      </c>
      <c r="E245" s="6" t="s">
        <v>757</v>
      </c>
      <c r="F245" s="6" t="s">
        <v>758</v>
      </c>
      <c r="G245" s="7" t="s">
        <v>759</v>
      </c>
    </row>
    <row r="246" spans="1:7">
      <c r="A246" s="62" t="s">
        <v>735</v>
      </c>
      <c r="B246" s="62" t="s">
        <v>736</v>
      </c>
      <c r="C246" s="62" t="s">
        <v>754</v>
      </c>
      <c r="D246" s="50" t="s">
        <v>755</v>
      </c>
      <c r="E246" s="50" t="s">
        <v>760</v>
      </c>
      <c r="F246" s="50" t="s">
        <v>761</v>
      </c>
      <c r="G246" s="63" t="s">
        <v>762</v>
      </c>
    </row>
    <row r="247" spans="1:7">
      <c r="A247" s="14" t="s">
        <v>735</v>
      </c>
      <c r="B247" s="14" t="s">
        <v>736</v>
      </c>
      <c r="C247" s="14" t="s">
        <v>754</v>
      </c>
      <c r="D247" s="6" t="s">
        <v>755</v>
      </c>
      <c r="E247" s="6" t="s">
        <v>763</v>
      </c>
      <c r="F247" s="6" t="s">
        <v>764</v>
      </c>
      <c r="G247" s="7" t="s">
        <v>765</v>
      </c>
    </row>
    <row r="248" spans="1:7">
      <c r="A248" s="62" t="s">
        <v>735</v>
      </c>
      <c r="B248" s="62" t="s">
        <v>736</v>
      </c>
      <c r="C248" s="62" t="s">
        <v>754</v>
      </c>
      <c r="D248" s="50" t="s">
        <v>755</v>
      </c>
      <c r="E248" s="50" t="s">
        <v>766</v>
      </c>
      <c r="F248" s="50" t="s">
        <v>767</v>
      </c>
      <c r="G248" s="63" t="s">
        <v>768</v>
      </c>
    </row>
    <row r="249" spans="1:7">
      <c r="A249" s="14" t="s">
        <v>735</v>
      </c>
      <c r="B249" s="14" t="s">
        <v>736</v>
      </c>
      <c r="C249" s="14" t="s">
        <v>754</v>
      </c>
      <c r="D249" s="6" t="s">
        <v>755</v>
      </c>
      <c r="E249" s="6" t="s">
        <v>769</v>
      </c>
      <c r="F249" s="6" t="s">
        <v>770</v>
      </c>
      <c r="G249" s="7" t="s">
        <v>771</v>
      </c>
    </row>
    <row r="250" spans="1:7">
      <c r="A250" s="64" t="s">
        <v>735</v>
      </c>
      <c r="B250" s="64" t="s">
        <v>736</v>
      </c>
      <c r="C250" s="64" t="s">
        <v>772</v>
      </c>
      <c r="D250" s="65" t="s">
        <v>773</v>
      </c>
      <c r="E250" s="65" t="s">
        <v>43</v>
      </c>
      <c r="F250" s="65" t="s">
        <v>43</v>
      </c>
      <c r="G250" s="66" t="s">
        <v>774</v>
      </c>
    </row>
    <row r="251" spans="1:7">
      <c r="A251" s="14" t="s">
        <v>735</v>
      </c>
      <c r="B251" s="14" t="s">
        <v>736</v>
      </c>
      <c r="C251" s="14" t="s">
        <v>772</v>
      </c>
      <c r="D251" s="6" t="s">
        <v>773</v>
      </c>
      <c r="E251" s="6" t="s">
        <v>775</v>
      </c>
      <c r="F251" s="6" t="s">
        <v>776</v>
      </c>
      <c r="G251" s="7" t="s">
        <v>777</v>
      </c>
    </row>
    <row r="252" spans="1:7">
      <c r="A252" s="62" t="s">
        <v>735</v>
      </c>
      <c r="B252" s="62" t="s">
        <v>736</v>
      </c>
      <c r="C252" s="62" t="s">
        <v>772</v>
      </c>
      <c r="D252" s="50" t="s">
        <v>773</v>
      </c>
      <c r="E252" s="50" t="s">
        <v>778</v>
      </c>
      <c r="F252" s="50" t="s">
        <v>779</v>
      </c>
      <c r="G252" s="63" t="s">
        <v>780</v>
      </c>
    </row>
    <row r="253" spans="1:7">
      <c r="A253" s="14" t="s">
        <v>735</v>
      </c>
      <c r="B253" s="14" t="s">
        <v>736</v>
      </c>
      <c r="C253" s="14" t="s">
        <v>772</v>
      </c>
      <c r="D253" s="6" t="s">
        <v>773</v>
      </c>
      <c r="E253" s="6" t="s">
        <v>781</v>
      </c>
      <c r="F253" s="6" t="s">
        <v>782</v>
      </c>
      <c r="G253" s="7" t="s">
        <v>783</v>
      </c>
    </row>
    <row r="254" spans="1:7">
      <c r="A254" s="62" t="s">
        <v>735</v>
      </c>
      <c r="B254" s="62" t="s">
        <v>736</v>
      </c>
      <c r="C254" s="62" t="s">
        <v>772</v>
      </c>
      <c r="D254" s="50" t="s">
        <v>773</v>
      </c>
      <c r="E254" s="50" t="s">
        <v>784</v>
      </c>
      <c r="F254" s="50" t="s">
        <v>785</v>
      </c>
      <c r="G254" s="63" t="s">
        <v>786</v>
      </c>
    </row>
    <row r="255" spans="1:7">
      <c r="A255" s="64" t="s">
        <v>735</v>
      </c>
      <c r="B255" s="64" t="s">
        <v>736</v>
      </c>
      <c r="C255" s="64" t="s">
        <v>787</v>
      </c>
      <c r="D255" s="65" t="s">
        <v>788</v>
      </c>
      <c r="E255" s="65" t="s">
        <v>43</v>
      </c>
      <c r="F255" s="65" t="s">
        <v>43</v>
      </c>
      <c r="G255" s="66" t="s">
        <v>789</v>
      </c>
    </row>
    <row r="256" spans="1:7">
      <c r="A256" s="62" t="s">
        <v>735</v>
      </c>
      <c r="B256" s="62" t="s">
        <v>736</v>
      </c>
      <c r="C256" s="62" t="s">
        <v>787</v>
      </c>
      <c r="D256" s="50" t="s">
        <v>788</v>
      </c>
      <c r="E256" s="50" t="s">
        <v>790</v>
      </c>
      <c r="F256" s="50" t="s">
        <v>791</v>
      </c>
      <c r="G256" s="63" t="s">
        <v>792</v>
      </c>
    </row>
    <row r="257" spans="1:7">
      <c r="A257" s="14" t="s">
        <v>735</v>
      </c>
      <c r="B257" s="14" t="s">
        <v>736</v>
      </c>
      <c r="C257" s="14" t="s">
        <v>787</v>
      </c>
      <c r="D257" s="6" t="s">
        <v>788</v>
      </c>
      <c r="E257" s="6" t="s">
        <v>790</v>
      </c>
      <c r="F257" s="6" t="s">
        <v>793</v>
      </c>
      <c r="G257" s="7" t="s">
        <v>794</v>
      </c>
    </row>
    <row r="258" spans="1:7">
      <c r="A258" s="62" t="s">
        <v>735</v>
      </c>
      <c r="B258" s="62" t="s">
        <v>736</v>
      </c>
      <c r="C258" s="62" t="s">
        <v>787</v>
      </c>
      <c r="D258" s="50" t="s">
        <v>788</v>
      </c>
      <c r="E258" s="50" t="s">
        <v>795</v>
      </c>
      <c r="F258" s="50" t="s">
        <v>796</v>
      </c>
      <c r="G258" s="63" t="s">
        <v>797</v>
      </c>
    </row>
    <row r="259" spans="1:7">
      <c r="A259" s="14" t="s">
        <v>735</v>
      </c>
      <c r="B259" s="14" t="s">
        <v>736</v>
      </c>
      <c r="C259" s="14" t="s">
        <v>787</v>
      </c>
      <c r="D259" s="6" t="s">
        <v>788</v>
      </c>
      <c r="E259" s="6" t="s">
        <v>798</v>
      </c>
      <c r="F259" s="6" t="s">
        <v>799</v>
      </c>
      <c r="G259" s="7" t="s">
        <v>800</v>
      </c>
    </row>
    <row r="260" spans="1:7">
      <c r="A260" s="64" t="s">
        <v>735</v>
      </c>
      <c r="B260" s="64" t="s">
        <v>736</v>
      </c>
      <c r="C260" s="64" t="s">
        <v>801</v>
      </c>
      <c r="D260" s="65" t="s">
        <v>802</v>
      </c>
      <c r="E260" s="65" t="s">
        <v>43</v>
      </c>
      <c r="F260" s="65" t="s">
        <v>43</v>
      </c>
      <c r="G260" s="66" t="s">
        <v>803</v>
      </c>
    </row>
    <row r="261" spans="1:7">
      <c r="A261" s="14" t="s">
        <v>735</v>
      </c>
      <c r="B261" s="14" t="s">
        <v>736</v>
      </c>
      <c r="C261" s="14" t="s">
        <v>801</v>
      </c>
      <c r="D261" s="6" t="s">
        <v>802</v>
      </c>
      <c r="E261" s="6" t="s">
        <v>801</v>
      </c>
      <c r="F261" s="6" t="s">
        <v>804</v>
      </c>
      <c r="G261" s="7" t="s">
        <v>803</v>
      </c>
    </row>
    <row r="262" spans="1:7">
      <c r="A262" s="62" t="s">
        <v>735</v>
      </c>
      <c r="B262" s="62" t="s">
        <v>736</v>
      </c>
      <c r="C262" s="62" t="s">
        <v>801</v>
      </c>
      <c r="D262" s="50" t="s">
        <v>802</v>
      </c>
      <c r="E262" s="50" t="s">
        <v>805</v>
      </c>
      <c r="F262" s="50" t="s">
        <v>806</v>
      </c>
      <c r="G262" s="63" t="s">
        <v>807</v>
      </c>
    </row>
    <row r="263" spans="1:7">
      <c r="A263" s="14" t="s">
        <v>735</v>
      </c>
      <c r="B263" s="14" t="s">
        <v>736</v>
      </c>
      <c r="C263" s="14" t="s">
        <v>801</v>
      </c>
      <c r="D263" s="6" t="s">
        <v>802</v>
      </c>
      <c r="E263" s="6" t="s">
        <v>808</v>
      </c>
      <c r="F263" s="6" t="s">
        <v>809</v>
      </c>
      <c r="G263" s="7" t="s">
        <v>810</v>
      </c>
    </row>
    <row r="264" spans="1:7">
      <c r="A264" s="64" t="s">
        <v>735</v>
      </c>
      <c r="B264" s="64" t="s">
        <v>736</v>
      </c>
      <c r="C264" s="64" t="s">
        <v>811</v>
      </c>
      <c r="D264" s="65" t="s">
        <v>812</v>
      </c>
      <c r="E264" s="65" t="s">
        <v>43</v>
      </c>
      <c r="F264" s="65" t="s">
        <v>43</v>
      </c>
      <c r="G264" s="66" t="s">
        <v>813</v>
      </c>
    </row>
    <row r="265" spans="1:7">
      <c r="A265" s="14" t="s">
        <v>735</v>
      </c>
      <c r="B265" s="14" t="s">
        <v>736</v>
      </c>
      <c r="C265" s="14" t="s">
        <v>811</v>
      </c>
      <c r="D265" s="6" t="s">
        <v>812</v>
      </c>
      <c r="E265" s="6" t="s">
        <v>811</v>
      </c>
      <c r="F265" s="6" t="s">
        <v>814</v>
      </c>
      <c r="G265" s="7" t="s">
        <v>813</v>
      </c>
    </row>
    <row r="266" spans="1:7">
      <c r="A266" s="62" t="s">
        <v>735</v>
      </c>
      <c r="B266" s="62" t="s">
        <v>736</v>
      </c>
      <c r="C266" s="62" t="s">
        <v>811</v>
      </c>
      <c r="D266" s="50" t="s">
        <v>812</v>
      </c>
      <c r="E266" s="50" t="s">
        <v>815</v>
      </c>
      <c r="F266" s="50" t="s">
        <v>816</v>
      </c>
      <c r="G266" s="63" t="s">
        <v>817</v>
      </c>
    </row>
    <row r="267" spans="1:7">
      <c r="A267" s="14" t="s">
        <v>735</v>
      </c>
      <c r="B267" s="14" t="s">
        <v>736</v>
      </c>
      <c r="C267" s="14" t="s">
        <v>811</v>
      </c>
      <c r="D267" s="6" t="s">
        <v>812</v>
      </c>
      <c r="E267" s="6" t="s">
        <v>818</v>
      </c>
      <c r="F267" s="6" t="s">
        <v>819</v>
      </c>
      <c r="G267" s="7" t="s">
        <v>820</v>
      </c>
    </row>
    <row r="268" spans="1:7">
      <c r="A268" s="64" t="s">
        <v>735</v>
      </c>
      <c r="B268" s="64" t="s">
        <v>736</v>
      </c>
      <c r="C268" s="64" t="s">
        <v>821</v>
      </c>
      <c r="D268" s="65" t="s">
        <v>822</v>
      </c>
      <c r="E268" s="65" t="s">
        <v>43</v>
      </c>
      <c r="F268" s="65" t="s">
        <v>43</v>
      </c>
      <c r="G268" s="66" t="s">
        <v>823</v>
      </c>
    </row>
    <row r="269" spans="1:7">
      <c r="A269" s="14" t="s">
        <v>735</v>
      </c>
      <c r="B269" s="14" t="s">
        <v>736</v>
      </c>
      <c r="C269" s="14" t="s">
        <v>821</v>
      </c>
      <c r="D269" s="6" t="s">
        <v>822</v>
      </c>
      <c r="E269" s="6" t="s">
        <v>824</v>
      </c>
      <c r="F269" s="6" t="s">
        <v>825</v>
      </c>
      <c r="G269" s="7" t="s">
        <v>826</v>
      </c>
    </row>
    <row r="270" spans="1:7">
      <c r="A270" s="62" t="s">
        <v>735</v>
      </c>
      <c r="B270" s="62" t="s">
        <v>736</v>
      </c>
      <c r="C270" s="62" t="s">
        <v>821</v>
      </c>
      <c r="D270" s="50" t="s">
        <v>822</v>
      </c>
      <c r="E270" s="50" t="s">
        <v>827</v>
      </c>
      <c r="F270" s="50" t="s">
        <v>828</v>
      </c>
      <c r="G270" s="63" t="s">
        <v>829</v>
      </c>
    </row>
    <row r="271" spans="1:7">
      <c r="A271" s="14" t="s">
        <v>735</v>
      </c>
      <c r="B271" s="14" t="s">
        <v>736</v>
      </c>
      <c r="C271" s="14" t="s">
        <v>821</v>
      </c>
      <c r="D271" s="6" t="s">
        <v>822</v>
      </c>
      <c r="E271" s="6" t="s">
        <v>830</v>
      </c>
      <c r="F271" s="6" t="s">
        <v>831</v>
      </c>
      <c r="G271" s="7" t="s">
        <v>832</v>
      </c>
    </row>
    <row r="272" spans="1:7">
      <c r="A272" s="62" t="s">
        <v>735</v>
      </c>
      <c r="B272" s="62" t="s">
        <v>736</v>
      </c>
      <c r="C272" s="62" t="s">
        <v>821</v>
      </c>
      <c r="D272" s="50" t="s">
        <v>822</v>
      </c>
      <c r="E272" s="50" t="s">
        <v>833</v>
      </c>
      <c r="F272" s="50" t="s">
        <v>834</v>
      </c>
      <c r="G272" s="63" t="s">
        <v>835</v>
      </c>
    </row>
    <row r="273" spans="1:7">
      <c r="A273" s="64" t="s">
        <v>735</v>
      </c>
      <c r="B273" s="64" t="s">
        <v>736</v>
      </c>
      <c r="C273" s="64" t="s">
        <v>836</v>
      </c>
      <c r="D273" s="65" t="s">
        <v>837</v>
      </c>
      <c r="E273" s="65" t="s">
        <v>43</v>
      </c>
      <c r="F273" s="65" t="s">
        <v>43</v>
      </c>
      <c r="G273" s="66" t="s">
        <v>838</v>
      </c>
    </row>
    <row r="274" spans="1:7">
      <c r="A274" s="62" t="s">
        <v>735</v>
      </c>
      <c r="B274" s="62" t="s">
        <v>736</v>
      </c>
      <c r="C274" s="62" t="s">
        <v>836</v>
      </c>
      <c r="D274" s="50" t="s">
        <v>837</v>
      </c>
      <c r="E274" s="50" t="s">
        <v>839</v>
      </c>
      <c r="F274" s="50" t="s">
        <v>840</v>
      </c>
      <c r="G274" s="63" t="s">
        <v>841</v>
      </c>
    </row>
    <row r="275" spans="1:7">
      <c r="A275" s="14" t="s">
        <v>735</v>
      </c>
      <c r="B275" s="14" t="s">
        <v>736</v>
      </c>
      <c r="C275" s="14" t="s">
        <v>836</v>
      </c>
      <c r="D275" s="6" t="s">
        <v>837</v>
      </c>
      <c r="E275" s="6" t="s">
        <v>842</v>
      </c>
      <c r="F275" s="6" t="s">
        <v>843</v>
      </c>
      <c r="G275" s="7" t="s">
        <v>844</v>
      </c>
    </row>
    <row r="276" spans="1:7">
      <c r="A276" s="62" t="s">
        <v>735</v>
      </c>
      <c r="B276" s="62" t="s">
        <v>736</v>
      </c>
      <c r="C276" s="62" t="s">
        <v>836</v>
      </c>
      <c r="D276" s="50" t="s">
        <v>837</v>
      </c>
      <c r="E276" s="50" t="s">
        <v>845</v>
      </c>
      <c r="F276" s="50" t="s">
        <v>846</v>
      </c>
      <c r="G276" s="63" t="s">
        <v>847</v>
      </c>
    </row>
    <row r="277" spans="1:7">
      <c r="A277" s="14" t="s">
        <v>735</v>
      </c>
      <c r="B277" s="14" t="s">
        <v>736</v>
      </c>
      <c r="C277" s="14" t="s">
        <v>836</v>
      </c>
      <c r="D277" s="6" t="s">
        <v>837</v>
      </c>
      <c r="E277" s="6" t="s">
        <v>848</v>
      </c>
      <c r="F277" s="6" t="s">
        <v>849</v>
      </c>
      <c r="G277" s="7" t="s">
        <v>850</v>
      </c>
    </row>
    <row r="278" spans="1:7">
      <c r="A278" s="64" t="s">
        <v>735</v>
      </c>
      <c r="B278" s="64" t="s">
        <v>736</v>
      </c>
      <c r="C278" s="64" t="s">
        <v>851</v>
      </c>
      <c r="D278" s="65" t="s">
        <v>852</v>
      </c>
      <c r="E278" s="65" t="s">
        <v>43</v>
      </c>
      <c r="F278" s="65" t="s">
        <v>43</v>
      </c>
      <c r="G278" s="66" t="s">
        <v>853</v>
      </c>
    </row>
    <row r="279" spans="1:7">
      <c r="A279" s="14" t="s">
        <v>735</v>
      </c>
      <c r="B279" s="14" t="s">
        <v>736</v>
      </c>
      <c r="C279" s="14" t="s">
        <v>851</v>
      </c>
      <c r="D279" s="6" t="s">
        <v>852</v>
      </c>
      <c r="E279" s="6" t="s">
        <v>854</v>
      </c>
      <c r="F279" s="6" t="s">
        <v>855</v>
      </c>
      <c r="G279" s="7" t="s">
        <v>856</v>
      </c>
    </row>
    <row r="280" spans="1:7">
      <c r="A280" s="62" t="s">
        <v>735</v>
      </c>
      <c r="B280" s="62" t="s">
        <v>736</v>
      </c>
      <c r="C280" s="62" t="s">
        <v>851</v>
      </c>
      <c r="D280" s="50" t="s">
        <v>852</v>
      </c>
      <c r="E280" s="50" t="s">
        <v>857</v>
      </c>
      <c r="F280" s="50" t="s">
        <v>858</v>
      </c>
      <c r="G280" s="63" t="s">
        <v>859</v>
      </c>
    </row>
    <row r="281" spans="1:7">
      <c r="A281" s="14" t="s">
        <v>735</v>
      </c>
      <c r="B281" s="14" t="s">
        <v>736</v>
      </c>
      <c r="C281" s="14" t="s">
        <v>851</v>
      </c>
      <c r="D281" s="6" t="s">
        <v>852</v>
      </c>
      <c r="E281" s="6" t="s">
        <v>860</v>
      </c>
      <c r="F281" s="6" t="s">
        <v>861</v>
      </c>
      <c r="G281" s="7" t="s">
        <v>862</v>
      </c>
    </row>
    <row r="282" spans="1:7">
      <c r="A282" s="62" t="s">
        <v>735</v>
      </c>
      <c r="B282" s="62" t="s">
        <v>736</v>
      </c>
      <c r="C282" s="62" t="s">
        <v>851</v>
      </c>
      <c r="D282" s="50" t="s">
        <v>852</v>
      </c>
      <c r="E282" s="50" t="s">
        <v>863</v>
      </c>
      <c r="F282" s="50" t="s">
        <v>864</v>
      </c>
      <c r="G282" s="63" t="s">
        <v>865</v>
      </c>
    </row>
    <row r="283" spans="1:7">
      <c r="A283" s="64" t="s">
        <v>735</v>
      </c>
      <c r="B283" s="64" t="s">
        <v>736</v>
      </c>
      <c r="C283" s="64" t="s">
        <v>866</v>
      </c>
      <c r="D283" s="65" t="s">
        <v>867</v>
      </c>
      <c r="E283" s="65" t="s">
        <v>43</v>
      </c>
      <c r="F283" s="65" t="s">
        <v>43</v>
      </c>
      <c r="G283" s="66" t="s">
        <v>868</v>
      </c>
    </row>
    <row r="284" spans="1:7">
      <c r="A284" s="62" t="s">
        <v>735</v>
      </c>
      <c r="B284" s="62" t="s">
        <v>736</v>
      </c>
      <c r="C284" s="62" t="s">
        <v>866</v>
      </c>
      <c r="D284" s="50" t="s">
        <v>867</v>
      </c>
      <c r="E284" s="50" t="s">
        <v>869</v>
      </c>
      <c r="F284" s="50" t="s">
        <v>870</v>
      </c>
      <c r="G284" s="63" t="s">
        <v>871</v>
      </c>
    </row>
    <row r="285" spans="1:7">
      <c r="A285" s="14" t="s">
        <v>735</v>
      </c>
      <c r="B285" s="14" t="s">
        <v>736</v>
      </c>
      <c r="C285" s="14" t="s">
        <v>866</v>
      </c>
      <c r="D285" s="6" t="s">
        <v>867</v>
      </c>
      <c r="E285" s="6" t="s">
        <v>872</v>
      </c>
      <c r="F285" s="6" t="s">
        <v>873</v>
      </c>
      <c r="G285" s="7" t="s">
        <v>874</v>
      </c>
    </row>
    <row r="286" spans="1:7">
      <c r="A286" s="62" t="s">
        <v>735</v>
      </c>
      <c r="B286" s="62" t="s">
        <v>736</v>
      </c>
      <c r="C286" s="62" t="s">
        <v>866</v>
      </c>
      <c r="D286" s="50" t="s">
        <v>867</v>
      </c>
      <c r="E286" s="50" t="s">
        <v>875</v>
      </c>
      <c r="F286" s="50" t="s">
        <v>876</v>
      </c>
      <c r="G286" s="63" t="s">
        <v>877</v>
      </c>
    </row>
    <row r="287" spans="1:7">
      <c r="A287" s="14" t="s">
        <v>735</v>
      </c>
      <c r="B287" s="14" t="s">
        <v>736</v>
      </c>
      <c r="C287" s="14" t="s">
        <v>866</v>
      </c>
      <c r="D287" s="6" t="s">
        <v>867</v>
      </c>
      <c r="E287" s="6" t="s">
        <v>878</v>
      </c>
      <c r="F287" s="6" t="s">
        <v>879</v>
      </c>
      <c r="G287" s="7" t="s">
        <v>880</v>
      </c>
    </row>
    <row r="288" spans="1:7">
      <c r="A288" s="62" t="s">
        <v>735</v>
      </c>
      <c r="B288" s="62" t="s">
        <v>736</v>
      </c>
      <c r="C288" s="62" t="s">
        <v>866</v>
      </c>
      <c r="D288" s="50" t="s">
        <v>867</v>
      </c>
      <c r="E288" s="50" t="s">
        <v>881</v>
      </c>
      <c r="F288" s="50" t="s">
        <v>882</v>
      </c>
      <c r="G288" s="63" t="s">
        <v>883</v>
      </c>
    </row>
    <row r="289" spans="1:7">
      <c r="A289" s="14" t="s">
        <v>735</v>
      </c>
      <c r="B289" s="14" t="s">
        <v>736</v>
      </c>
      <c r="C289" s="14" t="s">
        <v>866</v>
      </c>
      <c r="D289" s="6" t="s">
        <v>867</v>
      </c>
      <c r="E289" s="6" t="s">
        <v>884</v>
      </c>
      <c r="F289" s="6" t="s">
        <v>885</v>
      </c>
      <c r="G289" s="7" t="s">
        <v>886</v>
      </c>
    </row>
    <row r="290" spans="1:7">
      <c r="A290" s="62" t="s">
        <v>735</v>
      </c>
      <c r="B290" s="62" t="s">
        <v>736</v>
      </c>
      <c r="C290" s="62" t="s">
        <v>866</v>
      </c>
      <c r="D290" s="50" t="s">
        <v>867</v>
      </c>
      <c r="E290" s="50" t="s">
        <v>887</v>
      </c>
      <c r="F290" s="50" t="s">
        <v>888</v>
      </c>
      <c r="G290" s="63" t="s">
        <v>889</v>
      </c>
    </row>
    <row r="291" spans="1:7">
      <c r="A291" s="64" t="s">
        <v>735</v>
      </c>
      <c r="B291" s="64" t="s">
        <v>736</v>
      </c>
      <c r="C291" s="64" t="s">
        <v>890</v>
      </c>
      <c r="D291" s="65" t="s">
        <v>891</v>
      </c>
      <c r="E291" s="65" t="s">
        <v>43</v>
      </c>
      <c r="F291" s="65" t="s">
        <v>43</v>
      </c>
      <c r="G291" s="66" t="s">
        <v>892</v>
      </c>
    </row>
    <row r="292" spans="1:7">
      <c r="A292" s="62" t="s">
        <v>735</v>
      </c>
      <c r="B292" s="62" t="s">
        <v>736</v>
      </c>
      <c r="C292" s="62" t="s">
        <v>890</v>
      </c>
      <c r="D292" s="50" t="s">
        <v>891</v>
      </c>
      <c r="E292" s="50" t="s">
        <v>893</v>
      </c>
      <c r="F292" s="50" t="s">
        <v>894</v>
      </c>
      <c r="G292" s="63" t="s">
        <v>895</v>
      </c>
    </row>
    <row r="293" spans="1:7">
      <c r="A293" s="14" t="s">
        <v>735</v>
      </c>
      <c r="B293" s="14" t="s">
        <v>736</v>
      </c>
      <c r="C293" s="14" t="s">
        <v>890</v>
      </c>
      <c r="D293" s="6" t="s">
        <v>891</v>
      </c>
      <c r="E293" s="6" t="s">
        <v>896</v>
      </c>
      <c r="F293" s="6" t="s">
        <v>897</v>
      </c>
      <c r="G293" s="7" t="s">
        <v>898</v>
      </c>
    </row>
    <row r="294" spans="1:7">
      <c r="A294" s="62" t="s">
        <v>735</v>
      </c>
      <c r="B294" s="62" t="s">
        <v>736</v>
      </c>
      <c r="C294" s="62" t="s">
        <v>890</v>
      </c>
      <c r="D294" s="50" t="s">
        <v>891</v>
      </c>
      <c r="E294" s="50" t="s">
        <v>899</v>
      </c>
      <c r="F294" s="50" t="s">
        <v>900</v>
      </c>
      <c r="G294" s="63" t="s">
        <v>901</v>
      </c>
    </row>
    <row r="295" spans="1:7">
      <c r="A295" s="14" t="s">
        <v>735</v>
      </c>
      <c r="B295" s="14" t="s">
        <v>736</v>
      </c>
      <c r="C295" s="14" t="s">
        <v>890</v>
      </c>
      <c r="D295" s="6" t="s">
        <v>891</v>
      </c>
      <c r="E295" s="6" t="s">
        <v>902</v>
      </c>
      <c r="F295" s="6" t="s">
        <v>903</v>
      </c>
      <c r="G295" s="7" t="s">
        <v>904</v>
      </c>
    </row>
    <row r="296" spans="1:7">
      <c r="A296" s="62" t="s">
        <v>735</v>
      </c>
      <c r="B296" s="62" t="s">
        <v>736</v>
      </c>
      <c r="C296" s="62" t="s">
        <v>890</v>
      </c>
      <c r="D296" s="50" t="s">
        <v>891</v>
      </c>
      <c r="E296" s="50" t="s">
        <v>905</v>
      </c>
      <c r="F296" s="50" t="s">
        <v>906</v>
      </c>
      <c r="G296" s="63" t="s">
        <v>907</v>
      </c>
    </row>
    <row r="297" spans="1:7">
      <c r="A297" s="64" t="s">
        <v>735</v>
      </c>
      <c r="B297" s="64" t="s">
        <v>736</v>
      </c>
      <c r="C297" s="64" t="s">
        <v>908</v>
      </c>
      <c r="D297" s="65" t="s">
        <v>909</v>
      </c>
      <c r="E297" s="65" t="s">
        <v>43</v>
      </c>
      <c r="F297" s="65" t="s">
        <v>43</v>
      </c>
      <c r="G297" s="66" t="s">
        <v>910</v>
      </c>
    </row>
    <row r="298" spans="1:7">
      <c r="A298" s="62" t="s">
        <v>735</v>
      </c>
      <c r="B298" s="62" t="s">
        <v>736</v>
      </c>
      <c r="C298" s="62" t="s">
        <v>908</v>
      </c>
      <c r="D298" s="50" t="s">
        <v>909</v>
      </c>
      <c r="E298" s="50" t="s">
        <v>911</v>
      </c>
      <c r="F298" s="50" t="s">
        <v>912</v>
      </c>
      <c r="G298" s="63" t="s">
        <v>913</v>
      </c>
    </row>
    <row r="299" spans="1:7">
      <c r="A299" s="14" t="s">
        <v>735</v>
      </c>
      <c r="B299" s="14" t="s">
        <v>736</v>
      </c>
      <c r="C299" s="14" t="s">
        <v>908</v>
      </c>
      <c r="D299" s="6" t="s">
        <v>909</v>
      </c>
      <c r="E299" s="6" t="s">
        <v>914</v>
      </c>
      <c r="F299" s="6" t="s">
        <v>915</v>
      </c>
      <c r="G299" s="7" t="s">
        <v>916</v>
      </c>
    </row>
    <row r="300" spans="1:7">
      <c r="A300" s="62" t="s">
        <v>735</v>
      </c>
      <c r="B300" s="62" t="s">
        <v>736</v>
      </c>
      <c r="C300" s="62" t="s">
        <v>908</v>
      </c>
      <c r="D300" s="50" t="s">
        <v>909</v>
      </c>
      <c r="E300" s="50" t="s">
        <v>917</v>
      </c>
      <c r="F300" s="50" t="s">
        <v>918</v>
      </c>
      <c r="G300" s="63" t="s">
        <v>919</v>
      </c>
    </row>
    <row r="301" spans="1:7">
      <c r="A301" s="14" t="s">
        <v>735</v>
      </c>
      <c r="B301" s="14" t="s">
        <v>736</v>
      </c>
      <c r="C301" s="14" t="s">
        <v>908</v>
      </c>
      <c r="D301" s="6" t="s">
        <v>909</v>
      </c>
      <c r="E301" s="6" t="s">
        <v>920</v>
      </c>
      <c r="F301" s="6" t="s">
        <v>921</v>
      </c>
      <c r="G301" s="7" t="s">
        <v>922</v>
      </c>
    </row>
    <row r="302" spans="1:7">
      <c r="A302" s="62" t="s">
        <v>735</v>
      </c>
      <c r="B302" s="62" t="s">
        <v>736</v>
      </c>
      <c r="C302" s="62" t="s">
        <v>908</v>
      </c>
      <c r="D302" s="50" t="s">
        <v>909</v>
      </c>
      <c r="E302" s="50" t="s">
        <v>923</v>
      </c>
      <c r="F302" s="50" t="s">
        <v>924</v>
      </c>
      <c r="G302" s="63" t="s">
        <v>925</v>
      </c>
    </row>
    <row r="303" spans="1:7">
      <c r="A303" s="64" t="s">
        <v>735</v>
      </c>
      <c r="B303" s="64" t="s">
        <v>736</v>
      </c>
      <c r="C303" s="64" t="s">
        <v>926</v>
      </c>
      <c r="D303" s="65" t="s">
        <v>927</v>
      </c>
      <c r="E303" s="65" t="s">
        <v>43</v>
      </c>
      <c r="F303" s="65" t="s">
        <v>43</v>
      </c>
      <c r="G303" s="66" t="s">
        <v>928</v>
      </c>
    </row>
    <row r="304" spans="1:7">
      <c r="A304" s="62" t="s">
        <v>735</v>
      </c>
      <c r="B304" s="62" t="s">
        <v>736</v>
      </c>
      <c r="C304" s="62" t="s">
        <v>926</v>
      </c>
      <c r="D304" s="50" t="s">
        <v>927</v>
      </c>
      <c r="E304" s="50" t="s">
        <v>929</v>
      </c>
      <c r="F304" s="50" t="s">
        <v>930</v>
      </c>
      <c r="G304" s="63" t="s">
        <v>931</v>
      </c>
    </row>
    <row r="305" spans="1:7">
      <c r="A305" s="14" t="s">
        <v>735</v>
      </c>
      <c r="B305" s="14" t="s">
        <v>736</v>
      </c>
      <c r="C305" s="14" t="s">
        <v>926</v>
      </c>
      <c r="D305" s="6" t="s">
        <v>927</v>
      </c>
      <c r="E305" s="6" t="s">
        <v>932</v>
      </c>
      <c r="F305" s="6" t="s">
        <v>933</v>
      </c>
      <c r="G305" s="7" t="s">
        <v>934</v>
      </c>
    </row>
    <row r="306" spans="1:7">
      <c r="A306" s="62" t="s">
        <v>735</v>
      </c>
      <c r="B306" s="62" t="s">
        <v>736</v>
      </c>
      <c r="C306" s="62" t="s">
        <v>926</v>
      </c>
      <c r="D306" s="50" t="s">
        <v>927</v>
      </c>
      <c r="E306" s="50" t="s">
        <v>935</v>
      </c>
      <c r="F306" s="50" t="s">
        <v>936</v>
      </c>
      <c r="G306" s="63" t="s">
        <v>937</v>
      </c>
    </row>
    <row r="307" spans="1:7">
      <c r="A307" s="14" t="s">
        <v>735</v>
      </c>
      <c r="B307" s="14" t="s">
        <v>736</v>
      </c>
      <c r="C307" s="14" t="s">
        <v>926</v>
      </c>
      <c r="D307" s="6" t="s">
        <v>927</v>
      </c>
      <c r="E307" s="6" t="s">
        <v>938</v>
      </c>
      <c r="F307" s="6" t="s">
        <v>939</v>
      </c>
      <c r="G307" s="7" t="s">
        <v>940</v>
      </c>
    </row>
    <row r="308" spans="1:7">
      <c r="A308" s="62" t="s">
        <v>735</v>
      </c>
      <c r="B308" s="62" t="s">
        <v>736</v>
      </c>
      <c r="C308" s="62" t="s">
        <v>926</v>
      </c>
      <c r="D308" s="50" t="s">
        <v>927</v>
      </c>
      <c r="E308" s="50" t="s">
        <v>941</v>
      </c>
      <c r="F308" s="50" t="s">
        <v>942</v>
      </c>
      <c r="G308" s="63" t="s">
        <v>943</v>
      </c>
    </row>
    <row r="309" spans="1:7">
      <c r="A309" s="14" t="s">
        <v>735</v>
      </c>
      <c r="B309" s="14" t="s">
        <v>736</v>
      </c>
      <c r="C309" s="14" t="s">
        <v>926</v>
      </c>
      <c r="D309" s="6" t="s">
        <v>927</v>
      </c>
      <c r="E309" s="6" t="s">
        <v>944</v>
      </c>
      <c r="F309" s="6" t="s">
        <v>945</v>
      </c>
      <c r="G309" s="7" t="s">
        <v>946</v>
      </c>
    </row>
    <row r="310" spans="1:7">
      <c r="A310" s="62" t="s">
        <v>735</v>
      </c>
      <c r="B310" s="62" t="s">
        <v>736</v>
      </c>
      <c r="C310" s="62" t="s">
        <v>926</v>
      </c>
      <c r="D310" s="50" t="s">
        <v>927</v>
      </c>
      <c r="E310" s="50" t="s">
        <v>947</v>
      </c>
      <c r="F310" s="50" t="s">
        <v>948</v>
      </c>
      <c r="G310" s="63" t="s">
        <v>949</v>
      </c>
    </row>
    <row r="311" spans="1:7">
      <c r="A311" s="64" t="s">
        <v>735</v>
      </c>
      <c r="B311" s="64" t="s">
        <v>736</v>
      </c>
      <c r="C311" s="64" t="s">
        <v>950</v>
      </c>
      <c r="D311" s="65" t="s">
        <v>951</v>
      </c>
      <c r="E311" s="65" t="s">
        <v>43</v>
      </c>
      <c r="F311" s="65" t="s">
        <v>43</v>
      </c>
      <c r="G311" s="66" t="s">
        <v>952</v>
      </c>
    </row>
    <row r="312" spans="1:7">
      <c r="A312" s="62" t="s">
        <v>735</v>
      </c>
      <c r="B312" s="62" t="s">
        <v>736</v>
      </c>
      <c r="C312" s="62" t="s">
        <v>950</v>
      </c>
      <c r="D312" s="50" t="s">
        <v>951</v>
      </c>
      <c r="E312" s="50" t="s">
        <v>953</v>
      </c>
      <c r="F312" s="50" t="s">
        <v>954</v>
      </c>
      <c r="G312" s="63" t="s">
        <v>955</v>
      </c>
    </row>
    <row r="313" spans="1:7">
      <c r="A313" s="14" t="s">
        <v>735</v>
      </c>
      <c r="B313" s="14" t="s">
        <v>736</v>
      </c>
      <c r="C313" s="14" t="s">
        <v>950</v>
      </c>
      <c r="D313" s="6" t="s">
        <v>951</v>
      </c>
      <c r="E313" s="6" t="s">
        <v>956</v>
      </c>
      <c r="F313" s="6" t="s">
        <v>957</v>
      </c>
      <c r="G313" s="7" t="s">
        <v>958</v>
      </c>
    </row>
    <row r="314" spans="1:7">
      <c r="A314" s="62" t="s">
        <v>735</v>
      </c>
      <c r="B314" s="62" t="s">
        <v>736</v>
      </c>
      <c r="C314" s="62" t="s">
        <v>950</v>
      </c>
      <c r="D314" s="50" t="s">
        <v>951</v>
      </c>
      <c r="E314" s="50" t="s">
        <v>959</v>
      </c>
      <c r="F314" s="50" t="s">
        <v>960</v>
      </c>
      <c r="G314" s="63" t="s">
        <v>961</v>
      </c>
    </row>
    <row r="315" spans="1:7">
      <c r="A315" s="14" t="s">
        <v>735</v>
      </c>
      <c r="B315" s="14" t="s">
        <v>736</v>
      </c>
      <c r="C315" s="14" t="s">
        <v>950</v>
      </c>
      <c r="D315" s="6" t="s">
        <v>951</v>
      </c>
      <c r="E315" s="6" t="s">
        <v>962</v>
      </c>
      <c r="F315" s="6" t="s">
        <v>963</v>
      </c>
      <c r="G315" s="7" t="s">
        <v>964</v>
      </c>
    </row>
    <row r="316" spans="1:7">
      <c r="A316" s="64" t="s">
        <v>965</v>
      </c>
      <c r="B316" s="64" t="s">
        <v>966</v>
      </c>
      <c r="C316" s="64" t="s">
        <v>967</v>
      </c>
      <c r="D316" s="65" t="s">
        <v>968</v>
      </c>
      <c r="E316" s="65" t="s">
        <v>43</v>
      </c>
      <c r="F316" s="65" t="s">
        <v>43</v>
      </c>
      <c r="G316" s="66" t="s">
        <v>969</v>
      </c>
    </row>
    <row r="317" spans="1:7">
      <c r="A317" s="14" t="s">
        <v>965</v>
      </c>
      <c r="B317" s="14" t="s">
        <v>966</v>
      </c>
      <c r="C317" s="14" t="s">
        <v>967</v>
      </c>
      <c r="D317" s="6" t="s">
        <v>968</v>
      </c>
      <c r="E317" s="6" t="s">
        <v>970</v>
      </c>
      <c r="F317" s="6" t="s">
        <v>971</v>
      </c>
      <c r="G317" s="7" t="s">
        <v>972</v>
      </c>
    </row>
    <row r="318" spans="1:7">
      <c r="A318" s="62" t="s">
        <v>965</v>
      </c>
      <c r="B318" s="62" t="s">
        <v>966</v>
      </c>
      <c r="C318" s="62" t="s">
        <v>967</v>
      </c>
      <c r="D318" s="50" t="s">
        <v>968</v>
      </c>
      <c r="E318" s="50" t="s">
        <v>973</v>
      </c>
      <c r="F318" s="50" t="s">
        <v>974</v>
      </c>
      <c r="G318" s="63" t="s">
        <v>975</v>
      </c>
    </row>
    <row r="319" spans="1:7">
      <c r="A319" s="14" t="s">
        <v>965</v>
      </c>
      <c r="B319" s="14" t="s">
        <v>966</v>
      </c>
      <c r="C319" s="14" t="s">
        <v>967</v>
      </c>
      <c r="D319" s="6" t="s">
        <v>968</v>
      </c>
      <c r="E319" s="6" t="s">
        <v>976</v>
      </c>
      <c r="F319" s="6" t="s">
        <v>977</v>
      </c>
      <c r="G319" s="7" t="s">
        <v>978</v>
      </c>
    </row>
    <row r="320" spans="1:7">
      <c r="A320" s="62" t="s">
        <v>965</v>
      </c>
      <c r="B320" s="62" t="s">
        <v>966</v>
      </c>
      <c r="C320" s="62" t="s">
        <v>967</v>
      </c>
      <c r="D320" s="50" t="s">
        <v>968</v>
      </c>
      <c r="E320" s="50" t="s">
        <v>979</v>
      </c>
      <c r="F320" s="50" t="s">
        <v>980</v>
      </c>
      <c r="G320" s="63" t="s">
        <v>981</v>
      </c>
    </row>
    <row r="321" spans="1:7">
      <c r="A321" s="64" t="s">
        <v>965</v>
      </c>
      <c r="B321" s="64" t="s">
        <v>982</v>
      </c>
      <c r="C321" s="64" t="s">
        <v>983</v>
      </c>
      <c r="D321" s="65" t="s">
        <v>984</v>
      </c>
      <c r="E321" s="65" t="s">
        <v>43</v>
      </c>
      <c r="F321" s="65" t="s">
        <v>43</v>
      </c>
      <c r="G321" s="66" t="s">
        <v>985</v>
      </c>
    </row>
    <row r="322" spans="1:7">
      <c r="A322" s="62" t="s">
        <v>965</v>
      </c>
      <c r="B322" s="62" t="s">
        <v>982</v>
      </c>
      <c r="C322" s="62" t="s">
        <v>983</v>
      </c>
      <c r="D322" s="50" t="s">
        <v>984</v>
      </c>
      <c r="E322" s="50" t="s">
        <v>986</v>
      </c>
      <c r="F322" s="50" t="s">
        <v>987</v>
      </c>
      <c r="G322" s="63" t="s">
        <v>988</v>
      </c>
    </row>
    <row r="323" spans="1:7">
      <c r="A323" s="14" t="s">
        <v>965</v>
      </c>
      <c r="B323" s="14" t="s">
        <v>982</v>
      </c>
      <c r="C323" s="14" t="s">
        <v>983</v>
      </c>
      <c r="D323" s="6" t="s">
        <v>984</v>
      </c>
      <c r="E323" s="6" t="s">
        <v>989</v>
      </c>
      <c r="F323" s="6" t="s">
        <v>990</v>
      </c>
      <c r="G323" s="7" t="s">
        <v>991</v>
      </c>
    </row>
    <row r="324" spans="1:7">
      <c r="A324" s="62" t="s">
        <v>965</v>
      </c>
      <c r="B324" s="62" t="s">
        <v>982</v>
      </c>
      <c r="C324" s="62" t="s">
        <v>983</v>
      </c>
      <c r="D324" s="50" t="s">
        <v>984</v>
      </c>
      <c r="E324" s="50" t="s">
        <v>992</v>
      </c>
      <c r="F324" s="50" t="s">
        <v>993</v>
      </c>
      <c r="G324" s="63" t="s">
        <v>994</v>
      </c>
    </row>
    <row r="325" spans="1:7">
      <c r="A325" s="14" t="s">
        <v>965</v>
      </c>
      <c r="B325" s="14" t="s">
        <v>982</v>
      </c>
      <c r="C325" s="14" t="s">
        <v>983</v>
      </c>
      <c r="D325" s="6" t="s">
        <v>984</v>
      </c>
      <c r="E325" s="6" t="s">
        <v>995</v>
      </c>
      <c r="F325" s="6" t="s">
        <v>996</v>
      </c>
      <c r="G325" s="7" t="s">
        <v>997</v>
      </c>
    </row>
    <row r="326" spans="1:7">
      <c r="A326" s="62" t="s">
        <v>965</v>
      </c>
      <c r="B326" s="62" t="s">
        <v>982</v>
      </c>
      <c r="C326" s="62" t="s">
        <v>983</v>
      </c>
      <c r="D326" s="50" t="s">
        <v>984</v>
      </c>
      <c r="E326" s="50" t="s">
        <v>998</v>
      </c>
      <c r="F326" s="50" t="s">
        <v>999</v>
      </c>
      <c r="G326" s="63" t="s">
        <v>1000</v>
      </c>
    </row>
    <row r="327" spans="1:7">
      <c r="A327" s="64" t="s">
        <v>965</v>
      </c>
      <c r="B327" s="64" t="s">
        <v>966</v>
      </c>
      <c r="C327" s="64" t="s">
        <v>1001</v>
      </c>
      <c r="D327" s="65" t="s">
        <v>1002</v>
      </c>
      <c r="E327" s="65" t="s">
        <v>43</v>
      </c>
      <c r="F327" s="65" t="s">
        <v>43</v>
      </c>
      <c r="G327" s="66" t="s">
        <v>1003</v>
      </c>
    </row>
    <row r="328" spans="1:7">
      <c r="A328" s="62" t="s">
        <v>965</v>
      </c>
      <c r="B328" s="62" t="s">
        <v>966</v>
      </c>
      <c r="C328" s="62" t="s">
        <v>1001</v>
      </c>
      <c r="D328" s="50" t="s">
        <v>1002</v>
      </c>
      <c r="E328" s="50" t="s">
        <v>1001</v>
      </c>
      <c r="F328" s="50" t="s">
        <v>1004</v>
      </c>
      <c r="G328" s="63" t="s">
        <v>1003</v>
      </c>
    </row>
    <row r="329" spans="1:7">
      <c r="A329" s="14" t="s">
        <v>965</v>
      </c>
      <c r="B329" s="14" t="s">
        <v>966</v>
      </c>
      <c r="C329" s="14" t="s">
        <v>1001</v>
      </c>
      <c r="D329" s="6" t="s">
        <v>1002</v>
      </c>
      <c r="E329" s="6" t="s">
        <v>1005</v>
      </c>
      <c r="F329" s="6" t="s">
        <v>1006</v>
      </c>
      <c r="G329" s="7" t="s">
        <v>1007</v>
      </c>
    </row>
    <row r="330" spans="1:7">
      <c r="A330" s="62" t="s">
        <v>965</v>
      </c>
      <c r="B330" s="62" t="s">
        <v>966</v>
      </c>
      <c r="C330" s="62" t="s">
        <v>1001</v>
      </c>
      <c r="D330" s="50" t="s">
        <v>1002</v>
      </c>
      <c r="E330" s="50" t="s">
        <v>1008</v>
      </c>
      <c r="F330" s="50" t="s">
        <v>1009</v>
      </c>
      <c r="G330" s="63" t="s">
        <v>1010</v>
      </c>
    </row>
    <row r="331" spans="1:7">
      <c r="A331" s="64" t="s">
        <v>1011</v>
      </c>
      <c r="B331" s="64" t="s">
        <v>1012</v>
      </c>
      <c r="C331" s="64" t="s">
        <v>1013</v>
      </c>
      <c r="D331" s="65" t="s">
        <v>1014</v>
      </c>
      <c r="E331" s="65" t="s">
        <v>43</v>
      </c>
      <c r="F331" s="65" t="s">
        <v>43</v>
      </c>
      <c r="G331" s="66" t="s">
        <v>1015</v>
      </c>
    </row>
    <row r="332" spans="1:7">
      <c r="A332" s="62" t="s">
        <v>1011</v>
      </c>
      <c r="B332" s="62" t="s">
        <v>1012</v>
      </c>
      <c r="C332" s="62" t="s">
        <v>1013</v>
      </c>
      <c r="D332" s="50" t="s">
        <v>1014</v>
      </c>
      <c r="E332" s="50" t="s">
        <v>1016</v>
      </c>
      <c r="F332" s="50" t="s">
        <v>1017</v>
      </c>
      <c r="G332" s="63" t="s">
        <v>1018</v>
      </c>
    </row>
    <row r="333" spans="1:7">
      <c r="A333" s="14" t="s">
        <v>1011</v>
      </c>
      <c r="B333" s="14" t="s">
        <v>1012</v>
      </c>
      <c r="C333" s="14" t="s">
        <v>1013</v>
      </c>
      <c r="D333" s="6" t="s">
        <v>1014</v>
      </c>
      <c r="E333" s="6" t="s">
        <v>1019</v>
      </c>
      <c r="F333" s="6" t="s">
        <v>1020</v>
      </c>
      <c r="G333" s="7" t="s">
        <v>1021</v>
      </c>
    </row>
    <row r="334" spans="1:7">
      <c r="A334" s="62" t="s">
        <v>1011</v>
      </c>
      <c r="B334" s="62" t="s">
        <v>1012</v>
      </c>
      <c r="C334" s="62" t="s">
        <v>1013</v>
      </c>
      <c r="D334" s="50" t="s">
        <v>1014</v>
      </c>
      <c r="E334" s="50" t="s">
        <v>1022</v>
      </c>
      <c r="F334" s="50" t="s">
        <v>1023</v>
      </c>
      <c r="G334" s="63" t="s">
        <v>1024</v>
      </c>
    </row>
    <row r="335" spans="1:7">
      <c r="A335" s="14" t="s">
        <v>1011</v>
      </c>
      <c r="B335" s="14" t="s">
        <v>1012</v>
      </c>
      <c r="C335" s="14" t="s">
        <v>1013</v>
      </c>
      <c r="D335" s="6" t="s">
        <v>1014</v>
      </c>
      <c r="E335" s="6" t="s">
        <v>1025</v>
      </c>
      <c r="F335" s="6" t="s">
        <v>1026</v>
      </c>
      <c r="G335" s="7" t="s">
        <v>1027</v>
      </c>
    </row>
    <row r="336" spans="1:7">
      <c r="A336" s="62" t="s">
        <v>1011</v>
      </c>
      <c r="B336" s="62" t="s">
        <v>1012</v>
      </c>
      <c r="C336" s="62" t="s">
        <v>1013</v>
      </c>
      <c r="D336" s="50" t="s">
        <v>1014</v>
      </c>
      <c r="E336" s="50" t="s">
        <v>1028</v>
      </c>
      <c r="F336" s="50" t="s">
        <v>1029</v>
      </c>
      <c r="G336" s="63" t="s">
        <v>1030</v>
      </c>
    </row>
    <row r="337" spans="1:7">
      <c r="A337" s="64" t="s">
        <v>1011</v>
      </c>
      <c r="B337" s="64" t="s">
        <v>1031</v>
      </c>
      <c r="C337" s="64" t="s">
        <v>1032</v>
      </c>
      <c r="D337" s="65" t="s">
        <v>1033</v>
      </c>
      <c r="E337" s="65" t="s">
        <v>43</v>
      </c>
      <c r="F337" s="65" t="s">
        <v>43</v>
      </c>
      <c r="G337" s="66" t="s">
        <v>1034</v>
      </c>
    </row>
    <row r="338" spans="1:7">
      <c r="A338" s="62" t="s">
        <v>1011</v>
      </c>
      <c r="B338" s="62" t="s">
        <v>1031</v>
      </c>
      <c r="C338" s="62" t="s">
        <v>1032</v>
      </c>
      <c r="D338" s="50" t="s">
        <v>1033</v>
      </c>
      <c r="E338" s="50" t="s">
        <v>1035</v>
      </c>
      <c r="F338" s="50" t="s">
        <v>1036</v>
      </c>
      <c r="G338" s="63" t="s">
        <v>1037</v>
      </c>
    </row>
    <row r="339" spans="1:7">
      <c r="A339" s="14" t="s">
        <v>1011</v>
      </c>
      <c r="B339" s="14" t="s">
        <v>1031</v>
      </c>
      <c r="C339" s="14" t="s">
        <v>1032</v>
      </c>
      <c r="D339" s="6" t="s">
        <v>1033</v>
      </c>
      <c r="E339" s="6" t="s">
        <v>1038</v>
      </c>
      <c r="F339" s="6" t="s">
        <v>1039</v>
      </c>
      <c r="G339" s="7" t="s">
        <v>1040</v>
      </c>
    </row>
    <row r="340" spans="1:7">
      <c r="A340" s="62" t="s">
        <v>1011</v>
      </c>
      <c r="B340" s="62" t="s">
        <v>1031</v>
      </c>
      <c r="C340" s="62" t="s">
        <v>1032</v>
      </c>
      <c r="D340" s="50" t="s">
        <v>1033</v>
      </c>
      <c r="E340" s="50" t="s">
        <v>1041</v>
      </c>
      <c r="F340" s="50" t="s">
        <v>1042</v>
      </c>
      <c r="G340" s="63" t="s">
        <v>1043</v>
      </c>
    </row>
    <row r="341" spans="1:7">
      <c r="A341" s="14" t="s">
        <v>1011</v>
      </c>
      <c r="B341" s="14" t="s">
        <v>1031</v>
      </c>
      <c r="C341" s="14" t="s">
        <v>1032</v>
      </c>
      <c r="D341" s="6" t="s">
        <v>1033</v>
      </c>
      <c r="E341" s="6" t="s">
        <v>1044</v>
      </c>
      <c r="F341" s="6" t="s">
        <v>1045</v>
      </c>
      <c r="G341" s="7" t="s">
        <v>1046</v>
      </c>
    </row>
    <row r="342" spans="1:7">
      <c r="A342" s="62" t="s">
        <v>1011</v>
      </c>
      <c r="B342" s="62" t="s">
        <v>1031</v>
      </c>
      <c r="C342" s="62" t="s">
        <v>1032</v>
      </c>
      <c r="D342" s="50" t="s">
        <v>1033</v>
      </c>
      <c r="E342" s="50" t="s">
        <v>1047</v>
      </c>
      <c r="F342" s="50" t="s">
        <v>1048</v>
      </c>
      <c r="G342" s="63" t="s">
        <v>1049</v>
      </c>
    </row>
    <row r="343" spans="1:7">
      <c r="A343" s="14" t="s">
        <v>1011</v>
      </c>
      <c r="B343" s="14" t="s">
        <v>1031</v>
      </c>
      <c r="C343" s="14" t="s">
        <v>1032</v>
      </c>
      <c r="D343" s="6" t="s">
        <v>1033</v>
      </c>
      <c r="E343" s="6" t="s">
        <v>1050</v>
      </c>
      <c r="F343" s="6" t="s">
        <v>1051</v>
      </c>
      <c r="G343" s="7" t="s">
        <v>1052</v>
      </c>
    </row>
    <row r="344" spans="1:7">
      <c r="A344" s="62" t="s">
        <v>1011</v>
      </c>
      <c r="B344" s="62" t="s">
        <v>1031</v>
      </c>
      <c r="C344" s="62" t="s">
        <v>1032</v>
      </c>
      <c r="D344" s="50" t="s">
        <v>1033</v>
      </c>
      <c r="E344" s="50" t="s">
        <v>1053</v>
      </c>
      <c r="F344" s="50" t="s">
        <v>1054</v>
      </c>
      <c r="G344" s="63" t="s">
        <v>1055</v>
      </c>
    </row>
    <row r="345" spans="1:7">
      <c r="A345" s="14" t="s">
        <v>1011</v>
      </c>
      <c r="B345" s="14" t="s">
        <v>1031</v>
      </c>
      <c r="C345" s="14" t="s">
        <v>1032</v>
      </c>
      <c r="D345" s="6" t="s">
        <v>1033</v>
      </c>
      <c r="E345" s="6" t="s">
        <v>1056</v>
      </c>
      <c r="F345" s="6" t="s">
        <v>1057</v>
      </c>
      <c r="G345" s="7" t="s">
        <v>1058</v>
      </c>
    </row>
    <row r="346" spans="1:7">
      <c r="A346" s="64" t="s">
        <v>1011</v>
      </c>
      <c r="B346" s="64" t="s">
        <v>1031</v>
      </c>
      <c r="C346" s="64" t="s">
        <v>1059</v>
      </c>
      <c r="D346" s="65" t="s">
        <v>1060</v>
      </c>
      <c r="E346" s="65" t="s">
        <v>43</v>
      </c>
      <c r="F346" s="65" t="s">
        <v>43</v>
      </c>
      <c r="G346" s="66" t="s">
        <v>1061</v>
      </c>
    </row>
    <row r="347" spans="1:7">
      <c r="A347" s="14" t="s">
        <v>1011</v>
      </c>
      <c r="B347" s="14" t="s">
        <v>1031</v>
      </c>
      <c r="C347" s="14" t="s">
        <v>1059</v>
      </c>
      <c r="D347" s="6" t="s">
        <v>1060</v>
      </c>
      <c r="E347" s="6" t="s">
        <v>1059</v>
      </c>
      <c r="F347" s="6" t="s">
        <v>1062</v>
      </c>
      <c r="G347" s="7" t="s">
        <v>1063</v>
      </c>
    </row>
    <row r="348" spans="1:7">
      <c r="A348" s="62" t="s">
        <v>1011</v>
      </c>
      <c r="B348" s="62" t="s">
        <v>1031</v>
      </c>
      <c r="C348" s="62" t="s">
        <v>1059</v>
      </c>
      <c r="D348" s="50" t="s">
        <v>1060</v>
      </c>
      <c r="E348" s="50" t="s">
        <v>1064</v>
      </c>
      <c r="F348" s="50" t="s">
        <v>1065</v>
      </c>
      <c r="G348" s="63" t="s">
        <v>1066</v>
      </c>
    </row>
    <row r="349" spans="1:7">
      <c r="A349" s="14" t="s">
        <v>1011</v>
      </c>
      <c r="B349" s="14" t="s">
        <v>1031</v>
      </c>
      <c r="C349" s="14" t="s">
        <v>1059</v>
      </c>
      <c r="D349" s="6" t="s">
        <v>1060</v>
      </c>
      <c r="E349" s="6" t="s">
        <v>1067</v>
      </c>
      <c r="F349" s="6" t="s">
        <v>1068</v>
      </c>
      <c r="G349" s="7" t="s">
        <v>1069</v>
      </c>
    </row>
    <row r="350" spans="1:7">
      <c r="A350" s="62" t="s">
        <v>1011</v>
      </c>
      <c r="B350" s="62" t="s">
        <v>1031</v>
      </c>
      <c r="C350" s="62" t="s">
        <v>1059</v>
      </c>
      <c r="D350" s="50" t="s">
        <v>1060</v>
      </c>
      <c r="E350" s="50" t="s">
        <v>1070</v>
      </c>
      <c r="F350" s="50" t="s">
        <v>1071</v>
      </c>
      <c r="G350" s="63" t="s">
        <v>1072</v>
      </c>
    </row>
    <row r="351" spans="1:7">
      <c r="A351" s="14" t="s">
        <v>1011</v>
      </c>
      <c r="B351" s="14" t="s">
        <v>1031</v>
      </c>
      <c r="C351" s="14" t="s">
        <v>1059</v>
      </c>
      <c r="D351" s="6" t="s">
        <v>1060</v>
      </c>
      <c r="E351" s="6" t="s">
        <v>1073</v>
      </c>
      <c r="F351" s="6" t="s">
        <v>1074</v>
      </c>
      <c r="G351" s="7" t="s">
        <v>1075</v>
      </c>
    </row>
    <row r="352" spans="1:7">
      <c r="A352" s="62" t="s">
        <v>1011</v>
      </c>
      <c r="B352" s="62" t="s">
        <v>1031</v>
      </c>
      <c r="C352" s="62" t="s">
        <v>1059</v>
      </c>
      <c r="D352" s="50" t="s">
        <v>1060</v>
      </c>
      <c r="E352" s="50" t="s">
        <v>1076</v>
      </c>
      <c r="F352" s="50" t="s">
        <v>1077</v>
      </c>
      <c r="G352" s="63" t="s">
        <v>1078</v>
      </c>
    </row>
    <row r="353" spans="1:7">
      <c r="A353" s="14" t="s">
        <v>1011</v>
      </c>
      <c r="B353" s="14" t="s">
        <v>1031</v>
      </c>
      <c r="C353" s="14" t="s">
        <v>1059</v>
      </c>
      <c r="D353" s="6" t="s">
        <v>1060</v>
      </c>
      <c r="E353" s="6" t="s">
        <v>1079</v>
      </c>
      <c r="F353" s="6" t="s">
        <v>1080</v>
      </c>
      <c r="G353" s="7" t="s">
        <v>1081</v>
      </c>
    </row>
    <row r="354" spans="1:7">
      <c r="A354" s="64" t="s">
        <v>1011</v>
      </c>
      <c r="B354" s="64" t="s">
        <v>1012</v>
      </c>
      <c r="C354" s="64" t="s">
        <v>1082</v>
      </c>
      <c r="D354" s="65" t="s">
        <v>1083</v>
      </c>
      <c r="E354" s="65" t="s">
        <v>43</v>
      </c>
      <c r="F354" s="65" t="s">
        <v>43</v>
      </c>
      <c r="G354" s="66" t="s">
        <v>1084</v>
      </c>
    </row>
    <row r="355" spans="1:7">
      <c r="A355" s="14" t="s">
        <v>1011</v>
      </c>
      <c r="B355" s="14" t="s">
        <v>1012</v>
      </c>
      <c r="C355" s="14" t="s">
        <v>1082</v>
      </c>
      <c r="D355" s="6" t="s">
        <v>1083</v>
      </c>
      <c r="E355" s="6" t="s">
        <v>1082</v>
      </c>
      <c r="F355" s="6" t="s">
        <v>1085</v>
      </c>
      <c r="G355" s="7" t="s">
        <v>1084</v>
      </c>
    </row>
    <row r="356" spans="1:7">
      <c r="A356" s="62" t="s">
        <v>1011</v>
      </c>
      <c r="B356" s="62" t="s">
        <v>1012</v>
      </c>
      <c r="C356" s="62" t="s">
        <v>1082</v>
      </c>
      <c r="D356" s="50" t="s">
        <v>1083</v>
      </c>
      <c r="E356" s="50" t="s">
        <v>1086</v>
      </c>
      <c r="F356" s="50" t="s">
        <v>1087</v>
      </c>
      <c r="G356" s="63" t="s">
        <v>1088</v>
      </c>
    </row>
    <row r="357" spans="1:7">
      <c r="A357" s="14" t="s">
        <v>1011</v>
      </c>
      <c r="B357" s="14" t="s">
        <v>1012</v>
      </c>
      <c r="C357" s="14" t="s">
        <v>1082</v>
      </c>
      <c r="D357" s="6" t="s">
        <v>1083</v>
      </c>
      <c r="E357" s="6" t="s">
        <v>1089</v>
      </c>
      <c r="F357" s="6" t="s">
        <v>1090</v>
      </c>
      <c r="G357" s="7" t="s">
        <v>1091</v>
      </c>
    </row>
    <row r="358" spans="1:7">
      <c r="A358" s="62" t="s">
        <v>1011</v>
      </c>
      <c r="B358" s="62" t="s">
        <v>1012</v>
      </c>
      <c r="C358" s="62" t="s">
        <v>1082</v>
      </c>
      <c r="D358" s="50" t="s">
        <v>1083</v>
      </c>
      <c r="E358" s="50" t="s">
        <v>1092</v>
      </c>
      <c r="F358" s="50" t="s">
        <v>1093</v>
      </c>
      <c r="G358" s="63" t="s">
        <v>1094</v>
      </c>
    </row>
    <row r="359" spans="1:7">
      <c r="A359" s="64" t="s">
        <v>1011</v>
      </c>
      <c r="B359" s="64" t="s">
        <v>1012</v>
      </c>
      <c r="C359" s="64" t="s">
        <v>1095</v>
      </c>
      <c r="D359" s="65" t="s">
        <v>1096</v>
      </c>
      <c r="E359" s="65" t="s">
        <v>43</v>
      </c>
      <c r="F359" s="65" t="s">
        <v>43</v>
      </c>
      <c r="G359" s="66" t="s">
        <v>1097</v>
      </c>
    </row>
    <row r="360" spans="1:7">
      <c r="A360" s="62" t="s">
        <v>1011</v>
      </c>
      <c r="B360" s="62" t="s">
        <v>1012</v>
      </c>
      <c r="C360" s="62" t="s">
        <v>1095</v>
      </c>
      <c r="D360" s="50" t="s">
        <v>1096</v>
      </c>
      <c r="E360" s="50" t="s">
        <v>1098</v>
      </c>
      <c r="F360" s="50" t="s">
        <v>1099</v>
      </c>
      <c r="G360" s="63" t="s">
        <v>1100</v>
      </c>
    </row>
    <row r="361" spans="1:7">
      <c r="A361" s="14" t="s">
        <v>1011</v>
      </c>
      <c r="B361" s="14" t="s">
        <v>1012</v>
      </c>
      <c r="C361" s="14" t="s">
        <v>1095</v>
      </c>
      <c r="D361" s="6" t="s">
        <v>1096</v>
      </c>
      <c r="E361" s="6" t="s">
        <v>1101</v>
      </c>
      <c r="F361" s="6" t="s">
        <v>1102</v>
      </c>
      <c r="G361" s="7" t="s">
        <v>1103</v>
      </c>
    </row>
    <row r="362" spans="1:7">
      <c r="A362" s="62" t="s">
        <v>1011</v>
      </c>
      <c r="B362" s="62" t="s">
        <v>1012</v>
      </c>
      <c r="C362" s="62" t="s">
        <v>1095</v>
      </c>
      <c r="D362" s="50" t="s">
        <v>1096</v>
      </c>
      <c r="E362" s="50" t="s">
        <v>1104</v>
      </c>
      <c r="F362" s="50" t="s">
        <v>1105</v>
      </c>
      <c r="G362" s="63" t="s">
        <v>1106</v>
      </c>
    </row>
    <row r="363" spans="1:7">
      <c r="A363" s="14" t="s">
        <v>1011</v>
      </c>
      <c r="B363" s="14" t="s">
        <v>1012</v>
      </c>
      <c r="C363" s="14" t="s">
        <v>1095</v>
      </c>
      <c r="D363" s="6" t="s">
        <v>1096</v>
      </c>
      <c r="E363" s="6" t="s">
        <v>1107</v>
      </c>
      <c r="F363" s="6" t="s">
        <v>1108</v>
      </c>
      <c r="G363" s="7" t="s">
        <v>1109</v>
      </c>
    </row>
    <row r="364" spans="1:7">
      <c r="A364" s="62" t="s">
        <v>1011</v>
      </c>
      <c r="B364" s="62" t="s">
        <v>1012</v>
      </c>
      <c r="C364" s="62" t="s">
        <v>1095</v>
      </c>
      <c r="D364" s="50" t="s">
        <v>1096</v>
      </c>
      <c r="E364" s="50" t="s">
        <v>1110</v>
      </c>
      <c r="F364" s="50" t="s">
        <v>1111</v>
      </c>
      <c r="G364" s="63" t="s">
        <v>1112</v>
      </c>
    </row>
    <row r="365" spans="1:7">
      <c r="A365" s="64" t="s">
        <v>1011</v>
      </c>
      <c r="B365" s="64" t="s">
        <v>1113</v>
      </c>
      <c r="C365" s="64" t="s">
        <v>1114</v>
      </c>
      <c r="D365" s="65" t="s">
        <v>1115</v>
      </c>
      <c r="E365" s="65" t="s">
        <v>43</v>
      </c>
      <c r="F365" s="65" t="s">
        <v>43</v>
      </c>
      <c r="G365" s="66" t="s">
        <v>1116</v>
      </c>
    </row>
    <row r="366" spans="1:7">
      <c r="A366" s="62" t="s">
        <v>1011</v>
      </c>
      <c r="B366" s="62" t="s">
        <v>1113</v>
      </c>
      <c r="C366" s="62" t="s">
        <v>1114</v>
      </c>
      <c r="D366" s="50" t="s">
        <v>1115</v>
      </c>
      <c r="E366" s="50" t="s">
        <v>1114</v>
      </c>
      <c r="F366" s="50" t="s">
        <v>1117</v>
      </c>
      <c r="G366" s="63" t="s">
        <v>1116</v>
      </c>
    </row>
    <row r="367" spans="1:7">
      <c r="A367" s="14" t="s">
        <v>1011</v>
      </c>
      <c r="B367" s="14" t="s">
        <v>1113</v>
      </c>
      <c r="C367" s="14" t="s">
        <v>1114</v>
      </c>
      <c r="D367" s="6" t="s">
        <v>1115</v>
      </c>
      <c r="E367" s="6" t="s">
        <v>1118</v>
      </c>
      <c r="F367" s="6" t="s">
        <v>1119</v>
      </c>
      <c r="G367" s="7" t="s">
        <v>1120</v>
      </c>
    </row>
    <row r="368" spans="1:7">
      <c r="A368" s="62" t="s">
        <v>1011</v>
      </c>
      <c r="B368" s="62" t="s">
        <v>1113</v>
      </c>
      <c r="C368" s="62" t="s">
        <v>1114</v>
      </c>
      <c r="D368" s="50" t="s">
        <v>1115</v>
      </c>
      <c r="E368" s="50" t="s">
        <v>1121</v>
      </c>
      <c r="F368" s="50" t="s">
        <v>1122</v>
      </c>
      <c r="G368" s="63" t="s">
        <v>1123</v>
      </c>
    </row>
    <row r="369" spans="1:7">
      <c r="A369" s="64" t="s">
        <v>1011</v>
      </c>
      <c r="B369" s="64" t="s">
        <v>1012</v>
      </c>
      <c r="C369" s="64" t="s">
        <v>1124</v>
      </c>
      <c r="D369" s="65" t="s">
        <v>1125</v>
      </c>
      <c r="E369" s="65" t="s">
        <v>43</v>
      </c>
      <c r="F369" s="65" t="s">
        <v>43</v>
      </c>
      <c r="G369" s="66" t="s">
        <v>1126</v>
      </c>
    </row>
    <row r="370" spans="1:7">
      <c r="A370" s="62" t="s">
        <v>1011</v>
      </c>
      <c r="B370" s="62" t="s">
        <v>1012</v>
      </c>
      <c r="C370" s="62" t="s">
        <v>1124</v>
      </c>
      <c r="D370" s="50" t="s">
        <v>1125</v>
      </c>
      <c r="E370" s="50" t="s">
        <v>1124</v>
      </c>
      <c r="F370" s="50" t="s">
        <v>1127</v>
      </c>
      <c r="G370" s="63" t="s">
        <v>1128</v>
      </c>
    </row>
    <row r="371" spans="1:7">
      <c r="A371" s="14" t="s">
        <v>1011</v>
      </c>
      <c r="B371" s="14" t="s">
        <v>1012</v>
      </c>
      <c r="C371" s="14" t="s">
        <v>1124</v>
      </c>
      <c r="D371" s="6" t="s">
        <v>1125</v>
      </c>
      <c r="E371" s="6" t="s">
        <v>1129</v>
      </c>
      <c r="F371" s="6" t="s">
        <v>1130</v>
      </c>
      <c r="G371" s="7" t="s">
        <v>1131</v>
      </c>
    </row>
    <row r="372" spans="1:7">
      <c r="A372" s="62" t="s">
        <v>1011</v>
      </c>
      <c r="B372" s="62" t="s">
        <v>1012</v>
      </c>
      <c r="C372" s="62" t="s">
        <v>1124</v>
      </c>
      <c r="D372" s="50" t="s">
        <v>1125</v>
      </c>
      <c r="E372" s="50" t="s">
        <v>1132</v>
      </c>
      <c r="F372" s="50" t="s">
        <v>1133</v>
      </c>
      <c r="G372" s="63" t="s">
        <v>1134</v>
      </c>
    </row>
    <row r="373" spans="1:7">
      <c r="A373" s="14" t="s">
        <v>1011</v>
      </c>
      <c r="B373" s="14" t="s">
        <v>1012</v>
      </c>
      <c r="C373" s="14" t="s">
        <v>1124</v>
      </c>
      <c r="D373" s="6" t="s">
        <v>1125</v>
      </c>
      <c r="E373" s="6" t="s">
        <v>1135</v>
      </c>
      <c r="F373" s="6" t="s">
        <v>1136</v>
      </c>
      <c r="G373" s="7" t="s">
        <v>1137</v>
      </c>
    </row>
    <row r="374" spans="1:7">
      <c r="A374" s="64" t="s">
        <v>1011</v>
      </c>
      <c r="B374" s="64" t="s">
        <v>1113</v>
      </c>
      <c r="C374" s="64" t="s">
        <v>1138</v>
      </c>
      <c r="D374" s="65" t="s">
        <v>1139</v>
      </c>
      <c r="E374" s="65" t="s">
        <v>43</v>
      </c>
      <c r="F374" s="65" t="s">
        <v>43</v>
      </c>
      <c r="G374" s="66" t="s">
        <v>1140</v>
      </c>
    </row>
    <row r="375" spans="1:7">
      <c r="A375" s="14" t="s">
        <v>1011</v>
      </c>
      <c r="B375" s="14" t="s">
        <v>1113</v>
      </c>
      <c r="C375" s="14" t="s">
        <v>1138</v>
      </c>
      <c r="D375" s="6" t="s">
        <v>1139</v>
      </c>
      <c r="E375" s="6" t="s">
        <v>1138</v>
      </c>
      <c r="F375" s="6" t="s">
        <v>1141</v>
      </c>
      <c r="G375" s="7" t="s">
        <v>1142</v>
      </c>
    </row>
    <row r="376" spans="1:7">
      <c r="A376" s="62" t="s">
        <v>1011</v>
      </c>
      <c r="B376" s="62" t="s">
        <v>1113</v>
      </c>
      <c r="C376" s="62" t="s">
        <v>1138</v>
      </c>
      <c r="D376" s="50" t="s">
        <v>1139</v>
      </c>
      <c r="E376" s="50" t="s">
        <v>1143</v>
      </c>
      <c r="F376" s="50" t="s">
        <v>1144</v>
      </c>
      <c r="G376" s="63" t="s">
        <v>1145</v>
      </c>
    </row>
    <row r="377" spans="1:7">
      <c r="A377" s="14" t="s">
        <v>1011</v>
      </c>
      <c r="B377" s="14" t="s">
        <v>1113</v>
      </c>
      <c r="C377" s="14" t="s">
        <v>1138</v>
      </c>
      <c r="D377" s="6" t="s">
        <v>1139</v>
      </c>
      <c r="E377" s="6" t="s">
        <v>1146</v>
      </c>
      <c r="F377" s="6" t="s">
        <v>1147</v>
      </c>
      <c r="G377" s="7" t="s">
        <v>1148</v>
      </c>
    </row>
    <row r="378" spans="1:7">
      <c r="A378" s="64" t="s">
        <v>1011</v>
      </c>
      <c r="B378" s="64" t="s">
        <v>1012</v>
      </c>
      <c r="C378" s="64" t="s">
        <v>1149</v>
      </c>
      <c r="D378" s="65" t="s">
        <v>1150</v>
      </c>
      <c r="E378" s="65" t="s">
        <v>43</v>
      </c>
      <c r="F378" s="65" t="s">
        <v>43</v>
      </c>
      <c r="G378" s="66" t="s">
        <v>1151</v>
      </c>
    </row>
    <row r="379" spans="1:7">
      <c r="A379" s="14" t="s">
        <v>1011</v>
      </c>
      <c r="B379" s="14" t="s">
        <v>1012</v>
      </c>
      <c r="C379" s="14" t="s">
        <v>1149</v>
      </c>
      <c r="D379" s="6" t="s">
        <v>1150</v>
      </c>
      <c r="E379" s="6" t="s">
        <v>1152</v>
      </c>
      <c r="F379" s="6" t="s">
        <v>1153</v>
      </c>
      <c r="G379" s="7" t="s">
        <v>1154</v>
      </c>
    </row>
    <row r="380" spans="1:7">
      <c r="A380" s="62" t="s">
        <v>1011</v>
      </c>
      <c r="B380" s="62" t="s">
        <v>1012</v>
      </c>
      <c r="C380" s="62" t="s">
        <v>1149</v>
      </c>
      <c r="D380" s="50" t="s">
        <v>1150</v>
      </c>
      <c r="E380" s="50" t="s">
        <v>1155</v>
      </c>
      <c r="F380" s="50" t="s">
        <v>1156</v>
      </c>
      <c r="G380" s="63" t="s">
        <v>1157</v>
      </c>
    </row>
    <row r="381" spans="1:7">
      <c r="A381" s="14" t="s">
        <v>1011</v>
      </c>
      <c r="B381" s="14" t="s">
        <v>1012</v>
      </c>
      <c r="C381" s="14" t="s">
        <v>1149</v>
      </c>
      <c r="D381" s="6" t="s">
        <v>1150</v>
      </c>
      <c r="E381" s="6" t="s">
        <v>1158</v>
      </c>
      <c r="F381" s="6" t="s">
        <v>1159</v>
      </c>
      <c r="G381" s="7" t="s">
        <v>1160</v>
      </c>
    </row>
    <row r="382" spans="1:7">
      <c r="A382" s="64" t="s">
        <v>1011</v>
      </c>
      <c r="B382" s="64" t="s">
        <v>1012</v>
      </c>
      <c r="C382" s="64" t="s">
        <v>1161</v>
      </c>
      <c r="D382" s="65" t="s">
        <v>1162</v>
      </c>
      <c r="E382" s="65" t="s">
        <v>43</v>
      </c>
      <c r="F382" s="65" t="s">
        <v>43</v>
      </c>
      <c r="G382" s="66" t="s">
        <v>1163</v>
      </c>
    </row>
    <row r="383" spans="1:7">
      <c r="A383" s="14" t="s">
        <v>1011</v>
      </c>
      <c r="B383" s="14" t="s">
        <v>1012</v>
      </c>
      <c r="C383" s="14" t="s">
        <v>1161</v>
      </c>
      <c r="D383" s="6" t="s">
        <v>1162</v>
      </c>
      <c r="E383" s="6" t="s">
        <v>1164</v>
      </c>
      <c r="F383" s="6" t="s">
        <v>1165</v>
      </c>
      <c r="G383" s="7" t="s">
        <v>1166</v>
      </c>
    </row>
    <row r="384" spans="1:7">
      <c r="A384" s="62" t="s">
        <v>1011</v>
      </c>
      <c r="B384" s="62" t="s">
        <v>1012</v>
      </c>
      <c r="C384" s="62" t="s">
        <v>1161</v>
      </c>
      <c r="D384" s="50" t="s">
        <v>1162</v>
      </c>
      <c r="E384" s="50" t="s">
        <v>1167</v>
      </c>
      <c r="F384" s="50" t="s">
        <v>1168</v>
      </c>
      <c r="G384" s="63" t="s">
        <v>1169</v>
      </c>
    </row>
    <row r="385" spans="1:7">
      <c r="A385" s="14" t="s">
        <v>1011</v>
      </c>
      <c r="B385" s="14" t="s">
        <v>1012</v>
      </c>
      <c r="C385" s="14" t="s">
        <v>1161</v>
      </c>
      <c r="D385" s="6" t="s">
        <v>1162</v>
      </c>
      <c r="E385" s="6" t="s">
        <v>1170</v>
      </c>
      <c r="F385" s="6" t="s">
        <v>1171</v>
      </c>
      <c r="G385" s="7" t="s">
        <v>1172</v>
      </c>
    </row>
    <row r="386" spans="1:7">
      <c r="A386" s="62" t="s">
        <v>1011</v>
      </c>
      <c r="B386" s="62" t="s">
        <v>1012</v>
      </c>
      <c r="C386" s="62" t="s">
        <v>1161</v>
      </c>
      <c r="D386" s="50" t="s">
        <v>1162</v>
      </c>
      <c r="E386" s="50" t="s">
        <v>1173</v>
      </c>
      <c r="F386" s="50" t="s">
        <v>1174</v>
      </c>
      <c r="G386" s="63" t="s">
        <v>1175</v>
      </c>
    </row>
    <row r="387" spans="1:7">
      <c r="A387" s="64" t="s">
        <v>1011</v>
      </c>
      <c r="B387" s="64" t="s">
        <v>1113</v>
      </c>
      <c r="C387" s="64" t="s">
        <v>1176</v>
      </c>
      <c r="D387" s="65" t="s">
        <v>1177</v>
      </c>
      <c r="E387" s="65" t="s">
        <v>43</v>
      </c>
      <c r="F387" s="65" t="s">
        <v>43</v>
      </c>
      <c r="G387" s="66" t="s">
        <v>1178</v>
      </c>
    </row>
    <row r="388" spans="1:7">
      <c r="A388" s="62" t="s">
        <v>1011</v>
      </c>
      <c r="B388" s="62" t="s">
        <v>1113</v>
      </c>
      <c r="C388" s="62" t="s">
        <v>1176</v>
      </c>
      <c r="D388" s="50" t="s">
        <v>1177</v>
      </c>
      <c r="E388" s="50" t="s">
        <v>1179</v>
      </c>
      <c r="F388" s="50" t="s">
        <v>1180</v>
      </c>
      <c r="G388" s="63" t="s">
        <v>1181</v>
      </c>
    </row>
    <row r="389" spans="1:7">
      <c r="A389" s="14" t="s">
        <v>1011</v>
      </c>
      <c r="B389" s="14" t="s">
        <v>1113</v>
      </c>
      <c r="C389" s="14" t="s">
        <v>1176</v>
      </c>
      <c r="D389" s="6" t="s">
        <v>1177</v>
      </c>
      <c r="E389" s="6" t="s">
        <v>1182</v>
      </c>
      <c r="F389" s="6" t="s">
        <v>1183</v>
      </c>
      <c r="G389" s="7" t="s">
        <v>1184</v>
      </c>
    </row>
    <row r="390" spans="1:7">
      <c r="A390" s="62" t="s">
        <v>1011</v>
      </c>
      <c r="B390" s="62" t="s">
        <v>1113</v>
      </c>
      <c r="C390" s="62" t="s">
        <v>1176</v>
      </c>
      <c r="D390" s="50" t="s">
        <v>1177</v>
      </c>
      <c r="E390" s="50" t="s">
        <v>1185</v>
      </c>
      <c r="F390" s="50" t="s">
        <v>1186</v>
      </c>
      <c r="G390" s="63" t="s">
        <v>1187</v>
      </c>
    </row>
    <row r="391" spans="1:7">
      <c r="A391" s="14" t="s">
        <v>1011</v>
      </c>
      <c r="B391" s="14" t="s">
        <v>1113</v>
      </c>
      <c r="C391" s="14" t="s">
        <v>1176</v>
      </c>
      <c r="D391" s="6" t="s">
        <v>1177</v>
      </c>
      <c r="E391" s="6" t="s">
        <v>1188</v>
      </c>
      <c r="F391" s="6" t="s">
        <v>1189</v>
      </c>
      <c r="G391" s="7" t="s">
        <v>1190</v>
      </c>
    </row>
    <row r="392" spans="1:7">
      <c r="A392" s="62" t="s">
        <v>1011</v>
      </c>
      <c r="B392" s="62" t="s">
        <v>1113</v>
      </c>
      <c r="C392" s="62" t="s">
        <v>1176</v>
      </c>
      <c r="D392" s="50" t="s">
        <v>1177</v>
      </c>
      <c r="E392" s="50" t="s">
        <v>1191</v>
      </c>
      <c r="F392" s="50" t="s">
        <v>1192</v>
      </c>
      <c r="G392" s="63" t="s">
        <v>1193</v>
      </c>
    </row>
    <row r="393" spans="1:7">
      <c r="A393" s="14" t="s">
        <v>1011</v>
      </c>
      <c r="B393" s="14" t="s">
        <v>1113</v>
      </c>
      <c r="C393" s="14" t="s">
        <v>1176</v>
      </c>
      <c r="D393" s="6" t="s">
        <v>1177</v>
      </c>
      <c r="E393" s="6" t="s">
        <v>1194</v>
      </c>
      <c r="F393" s="6" t="s">
        <v>1195</v>
      </c>
      <c r="G393" s="7" t="s">
        <v>1196</v>
      </c>
    </row>
    <row r="394" spans="1:7">
      <c r="A394" s="62" t="s">
        <v>1011</v>
      </c>
      <c r="B394" s="62" t="s">
        <v>1113</v>
      </c>
      <c r="C394" s="62" t="s">
        <v>1176</v>
      </c>
      <c r="D394" s="50" t="s">
        <v>1177</v>
      </c>
      <c r="E394" s="50" t="s">
        <v>1197</v>
      </c>
      <c r="F394" s="50" t="s">
        <v>1198</v>
      </c>
      <c r="G394" s="63" t="s">
        <v>1199</v>
      </c>
    </row>
    <row r="395" spans="1:7">
      <c r="A395" s="14" t="s">
        <v>1011</v>
      </c>
      <c r="B395" s="14" t="s">
        <v>1113</v>
      </c>
      <c r="C395" s="14" t="s">
        <v>1176</v>
      </c>
      <c r="D395" s="6" t="s">
        <v>1177</v>
      </c>
      <c r="E395" s="6" t="s">
        <v>1200</v>
      </c>
      <c r="F395" s="6" t="s">
        <v>1201</v>
      </c>
      <c r="G395" s="7" t="s">
        <v>1202</v>
      </c>
    </row>
    <row r="396" spans="1:7">
      <c r="A396" s="62" t="s">
        <v>1011</v>
      </c>
      <c r="B396" s="62" t="s">
        <v>1113</v>
      </c>
      <c r="C396" s="62" t="s">
        <v>1176</v>
      </c>
      <c r="D396" s="50" t="s">
        <v>1177</v>
      </c>
      <c r="E396" s="50" t="s">
        <v>1203</v>
      </c>
      <c r="F396" s="50" t="s">
        <v>1204</v>
      </c>
      <c r="G396" s="63" t="s">
        <v>1205</v>
      </c>
    </row>
    <row r="397" spans="1:7">
      <c r="A397" s="14" t="s">
        <v>1011</v>
      </c>
      <c r="B397" s="14" t="s">
        <v>1113</v>
      </c>
      <c r="C397" s="14" t="s">
        <v>1176</v>
      </c>
      <c r="D397" s="6" t="s">
        <v>1177</v>
      </c>
      <c r="E397" s="6" t="s">
        <v>1206</v>
      </c>
      <c r="F397" s="6" t="s">
        <v>1207</v>
      </c>
      <c r="G397" s="7" t="s">
        <v>1208</v>
      </c>
    </row>
    <row r="398" spans="1:7">
      <c r="A398" s="62" t="s">
        <v>1011</v>
      </c>
      <c r="B398" s="62" t="s">
        <v>1113</v>
      </c>
      <c r="C398" s="62" t="s">
        <v>1176</v>
      </c>
      <c r="D398" s="50" t="s">
        <v>1177</v>
      </c>
      <c r="E398" s="50" t="s">
        <v>1209</v>
      </c>
      <c r="F398" s="50" t="s">
        <v>1210</v>
      </c>
      <c r="G398" s="63" t="s">
        <v>1211</v>
      </c>
    </row>
    <row r="399" spans="1:7">
      <c r="A399" s="14" t="s">
        <v>1011</v>
      </c>
      <c r="B399" s="14" t="s">
        <v>1113</v>
      </c>
      <c r="C399" s="14" t="s">
        <v>1176</v>
      </c>
      <c r="D399" s="6" t="s">
        <v>1177</v>
      </c>
      <c r="E399" s="6" t="s">
        <v>1212</v>
      </c>
      <c r="F399" s="6" t="s">
        <v>1213</v>
      </c>
      <c r="G399" s="7" t="s">
        <v>1214</v>
      </c>
    </row>
    <row r="400" spans="1:7">
      <c r="A400" s="62" t="s">
        <v>1011</v>
      </c>
      <c r="B400" s="62" t="s">
        <v>1113</v>
      </c>
      <c r="C400" s="62" t="s">
        <v>1176</v>
      </c>
      <c r="D400" s="50" t="s">
        <v>1177</v>
      </c>
      <c r="E400" s="50" t="s">
        <v>1215</v>
      </c>
      <c r="F400" s="50" t="s">
        <v>1216</v>
      </c>
      <c r="G400" s="63" t="s">
        <v>1217</v>
      </c>
    </row>
    <row r="401" spans="1:7">
      <c r="A401" s="14" t="s">
        <v>1011</v>
      </c>
      <c r="B401" s="14" t="s">
        <v>1113</v>
      </c>
      <c r="C401" s="14" t="s">
        <v>1176</v>
      </c>
      <c r="D401" s="6" t="s">
        <v>1177</v>
      </c>
      <c r="E401" s="6" t="s">
        <v>1218</v>
      </c>
      <c r="F401" s="6" t="s">
        <v>1219</v>
      </c>
      <c r="G401" s="7" t="s">
        <v>1220</v>
      </c>
    </row>
    <row r="402" spans="1:7">
      <c r="A402" s="62" t="s">
        <v>1011</v>
      </c>
      <c r="B402" s="62" t="s">
        <v>1113</v>
      </c>
      <c r="C402" s="62" t="s">
        <v>1176</v>
      </c>
      <c r="D402" s="50" t="s">
        <v>1177</v>
      </c>
      <c r="E402" s="50" t="s">
        <v>1221</v>
      </c>
      <c r="F402" s="50" t="s">
        <v>1222</v>
      </c>
      <c r="G402" s="63" t="s">
        <v>1223</v>
      </c>
    </row>
    <row r="403" spans="1:7">
      <c r="A403" s="14" t="s">
        <v>1011</v>
      </c>
      <c r="B403" s="14" t="s">
        <v>1113</v>
      </c>
      <c r="C403" s="14" t="s">
        <v>1176</v>
      </c>
      <c r="D403" s="6" t="s">
        <v>1177</v>
      </c>
      <c r="E403" s="6" t="s">
        <v>1224</v>
      </c>
      <c r="F403" s="6" t="s">
        <v>1225</v>
      </c>
      <c r="G403" s="7" t="s">
        <v>1226</v>
      </c>
    </row>
    <row r="404" spans="1:7">
      <c r="A404" s="62" t="s">
        <v>1011</v>
      </c>
      <c r="B404" s="62" t="s">
        <v>1113</v>
      </c>
      <c r="C404" s="62" t="s">
        <v>1176</v>
      </c>
      <c r="D404" s="50" t="s">
        <v>1177</v>
      </c>
      <c r="E404" s="50" t="s">
        <v>1227</v>
      </c>
      <c r="F404" s="50" t="s">
        <v>1228</v>
      </c>
      <c r="G404" s="63" t="s">
        <v>1229</v>
      </c>
    </row>
    <row r="405" spans="1:7">
      <c r="A405" s="14" t="s">
        <v>1011</v>
      </c>
      <c r="B405" s="14" t="s">
        <v>1113</v>
      </c>
      <c r="C405" s="14" t="s">
        <v>1176</v>
      </c>
      <c r="D405" s="6" t="s">
        <v>1177</v>
      </c>
      <c r="E405" s="6" t="s">
        <v>1230</v>
      </c>
      <c r="F405" s="6" t="s">
        <v>1231</v>
      </c>
      <c r="G405" s="7" t="s">
        <v>1232</v>
      </c>
    </row>
    <row r="406" spans="1:7">
      <c r="A406" s="62" t="s">
        <v>1011</v>
      </c>
      <c r="B406" s="62" t="s">
        <v>1113</v>
      </c>
      <c r="C406" s="62" t="s">
        <v>1176</v>
      </c>
      <c r="D406" s="50" t="s">
        <v>1177</v>
      </c>
      <c r="E406" s="50" t="s">
        <v>1233</v>
      </c>
      <c r="F406" s="50" t="s">
        <v>1234</v>
      </c>
      <c r="G406" s="63" t="s">
        <v>1235</v>
      </c>
    </row>
    <row r="407" spans="1:7">
      <c r="A407" s="64" t="s">
        <v>1011</v>
      </c>
      <c r="B407" s="64" t="s">
        <v>1031</v>
      </c>
      <c r="C407" s="64" t="s">
        <v>1236</v>
      </c>
      <c r="D407" s="65" t="s">
        <v>1237</v>
      </c>
      <c r="E407" s="65" t="s">
        <v>43</v>
      </c>
      <c r="F407" s="65" t="s">
        <v>43</v>
      </c>
      <c r="G407" s="66" t="s">
        <v>1238</v>
      </c>
    </row>
    <row r="408" spans="1:7">
      <c r="A408" s="62" t="s">
        <v>1011</v>
      </c>
      <c r="B408" s="62" t="s">
        <v>1031</v>
      </c>
      <c r="C408" s="62" t="s">
        <v>1236</v>
      </c>
      <c r="D408" s="50" t="s">
        <v>1237</v>
      </c>
      <c r="E408" s="50" t="s">
        <v>1236</v>
      </c>
      <c r="F408" s="50" t="s">
        <v>1239</v>
      </c>
      <c r="G408" s="63" t="s">
        <v>1238</v>
      </c>
    </row>
    <row r="409" spans="1:7">
      <c r="A409" s="14" t="s">
        <v>1011</v>
      </c>
      <c r="B409" s="14" t="s">
        <v>1031</v>
      </c>
      <c r="C409" s="14" t="s">
        <v>1236</v>
      </c>
      <c r="D409" s="6" t="s">
        <v>1237</v>
      </c>
      <c r="E409" s="6" t="s">
        <v>1240</v>
      </c>
      <c r="F409" s="6" t="s">
        <v>1241</v>
      </c>
      <c r="G409" s="7" t="s">
        <v>1242</v>
      </c>
    </row>
    <row r="410" spans="1:7">
      <c r="A410" s="62" t="s">
        <v>1011</v>
      </c>
      <c r="B410" s="62" t="s">
        <v>1031</v>
      </c>
      <c r="C410" s="62" t="s">
        <v>1236</v>
      </c>
      <c r="D410" s="50" t="s">
        <v>1237</v>
      </c>
      <c r="E410" s="50" t="s">
        <v>1243</v>
      </c>
      <c r="F410" s="50" t="s">
        <v>1244</v>
      </c>
      <c r="G410" s="63" t="s">
        <v>1245</v>
      </c>
    </row>
    <row r="411" spans="1:7">
      <c r="A411" s="64" t="s">
        <v>1011</v>
      </c>
      <c r="B411" s="64" t="s">
        <v>1031</v>
      </c>
      <c r="C411" s="64" t="s">
        <v>1246</v>
      </c>
      <c r="D411" s="65" t="s">
        <v>1247</v>
      </c>
      <c r="E411" s="65" t="s">
        <v>43</v>
      </c>
      <c r="F411" s="65" t="s">
        <v>43</v>
      </c>
      <c r="G411" s="66" t="s">
        <v>1248</v>
      </c>
    </row>
    <row r="412" spans="1:7">
      <c r="A412" s="62" t="s">
        <v>1011</v>
      </c>
      <c r="B412" s="62" t="s">
        <v>1031</v>
      </c>
      <c r="C412" s="62" t="s">
        <v>1246</v>
      </c>
      <c r="D412" s="50" t="s">
        <v>1247</v>
      </c>
      <c r="E412" s="50" t="s">
        <v>1246</v>
      </c>
      <c r="F412" s="50" t="s">
        <v>1249</v>
      </c>
      <c r="G412" s="63" t="s">
        <v>1248</v>
      </c>
    </row>
    <row r="413" spans="1:7">
      <c r="A413" s="14" t="s">
        <v>1011</v>
      </c>
      <c r="B413" s="14" t="s">
        <v>1031</v>
      </c>
      <c r="C413" s="14" t="s">
        <v>1246</v>
      </c>
      <c r="D413" s="6" t="s">
        <v>1247</v>
      </c>
      <c r="E413" s="6" t="s">
        <v>1250</v>
      </c>
      <c r="F413" s="6" t="s">
        <v>1251</v>
      </c>
      <c r="G413" s="7" t="s">
        <v>1252</v>
      </c>
    </row>
    <row r="414" spans="1:7">
      <c r="A414" s="62" t="s">
        <v>1011</v>
      </c>
      <c r="B414" s="62" t="s">
        <v>1031</v>
      </c>
      <c r="C414" s="62" t="s">
        <v>1246</v>
      </c>
      <c r="D414" s="50" t="s">
        <v>1247</v>
      </c>
      <c r="E414" s="50" t="s">
        <v>1253</v>
      </c>
      <c r="F414" s="50" t="s">
        <v>1254</v>
      </c>
      <c r="G414" s="63" t="s">
        <v>1255</v>
      </c>
    </row>
    <row r="415" spans="1:7">
      <c r="A415" s="64" t="s">
        <v>1011</v>
      </c>
      <c r="B415" s="64" t="s">
        <v>1031</v>
      </c>
      <c r="C415" s="64" t="s">
        <v>1256</v>
      </c>
      <c r="D415" s="65" t="s">
        <v>1257</v>
      </c>
      <c r="E415" s="65" t="s">
        <v>43</v>
      </c>
      <c r="F415" s="65" t="s">
        <v>43</v>
      </c>
      <c r="G415" s="66" t="s">
        <v>1258</v>
      </c>
    </row>
    <row r="416" spans="1:7">
      <c r="A416" s="62" t="s">
        <v>1011</v>
      </c>
      <c r="B416" s="62" t="s">
        <v>1031</v>
      </c>
      <c r="C416" s="62" t="s">
        <v>1256</v>
      </c>
      <c r="D416" s="50" t="s">
        <v>1257</v>
      </c>
      <c r="E416" s="50" t="s">
        <v>1256</v>
      </c>
      <c r="F416" s="50" t="s">
        <v>1259</v>
      </c>
      <c r="G416" s="63" t="s">
        <v>1258</v>
      </c>
    </row>
    <row r="417" spans="1:7">
      <c r="A417" s="14" t="s">
        <v>1011</v>
      </c>
      <c r="B417" s="14" t="s">
        <v>1031</v>
      </c>
      <c r="C417" s="14" t="s">
        <v>1256</v>
      </c>
      <c r="D417" s="6" t="s">
        <v>1257</v>
      </c>
      <c r="E417" s="6" t="s">
        <v>1260</v>
      </c>
      <c r="F417" s="6" t="s">
        <v>1261</v>
      </c>
      <c r="G417" s="7" t="s">
        <v>1262</v>
      </c>
    </row>
    <row r="418" spans="1:7">
      <c r="A418" s="62" t="s">
        <v>1011</v>
      </c>
      <c r="B418" s="62" t="s">
        <v>1031</v>
      </c>
      <c r="C418" s="62" t="s">
        <v>1256</v>
      </c>
      <c r="D418" s="50" t="s">
        <v>1257</v>
      </c>
      <c r="E418" s="50" t="s">
        <v>1263</v>
      </c>
      <c r="F418" s="50" t="s">
        <v>1264</v>
      </c>
      <c r="G418" s="63" t="s">
        <v>1265</v>
      </c>
    </row>
    <row r="419" spans="1:7">
      <c r="A419" s="64" t="s">
        <v>1011</v>
      </c>
      <c r="B419" s="64" t="s">
        <v>1031</v>
      </c>
      <c r="C419" s="64" t="s">
        <v>1266</v>
      </c>
      <c r="D419" s="65" t="s">
        <v>1267</v>
      </c>
      <c r="E419" s="65" t="s">
        <v>43</v>
      </c>
      <c r="F419" s="65" t="s">
        <v>43</v>
      </c>
      <c r="G419" s="66" t="s">
        <v>1268</v>
      </c>
    </row>
    <row r="420" spans="1:7">
      <c r="A420" s="62" t="s">
        <v>1011</v>
      </c>
      <c r="B420" s="62" t="s">
        <v>1031</v>
      </c>
      <c r="C420" s="62" t="s">
        <v>1266</v>
      </c>
      <c r="D420" s="50" t="s">
        <v>1267</v>
      </c>
      <c r="E420" s="50" t="s">
        <v>1269</v>
      </c>
      <c r="F420" s="50" t="s">
        <v>1270</v>
      </c>
      <c r="G420" s="63" t="s">
        <v>1271</v>
      </c>
    </row>
    <row r="421" spans="1:7">
      <c r="A421" s="14" t="s">
        <v>1011</v>
      </c>
      <c r="B421" s="14" t="s">
        <v>1031</v>
      </c>
      <c r="C421" s="14" t="s">
        <v>1266</v>
      </c>
      <c r="D421" s="6" t="s">
        <v>1267</v>
      </c>
      <c r="E421" s="6" t="s">
        <v>1272</v>
      </c>
      <c r="F421" s="6" t="s">
        <v>1273</v>
      </c>
      <c r="G421" s="7" t="s">
        <v>1274</v>
      </c>
    </row>
    <row r="422" spans="1:7">
      <c r="A422" s="62" t="s">
        <v>1011</v>
      </c>
      <c r="B422" s="62" t="s">
        <v>1031</v>
      </c>
      <c r="C422" s="62" t="s">
        <v>1266</v>
      </c>
      <c r="D422" s="50" t="s">
        <v>1267</v>
      </c>
      <c r="E422" s="50" t="s">
        <v>1275</v>
      </c>
      <c r="F422" s="50" t="s">
        <v>1276</v>
      </c>
      <c r="G422" s="63" t="s">
        <v>1277</v>
      </c>
    </row>
    <row r="423" spans="1:7">
      <c r="A423" s="14" t="s">
        <v>1011</v>
      </c>
      <c r="B423" s="14" t="s">
        <v>1031</v>
      </c>
      <c r="C423" s="14" t="s">
        <v>1266</v>
      </c>
      <c r="D423" s="6" t="s">
        <v>1267</v>
      </c>
      <c r="E423" s="6" t="s">
        <v>1278</v>
      </c>
      <c r="F423" s="6" t="s">
        <v>1279</v>
      </c>
      <c r="G423" s="7" t="s">
        <v>1280</v>
      </c>
    </row>
    <row r="424" spans="1:7">
      <c r="A424" s="62" t="s">
        <v>1011</v>
      </c>
      <c r="B424" s="62" t="s">
        <v>1031</v>
      </c>
      <c r="C424" s="62" t="s">
        <v>1266</v>
      </c>
      <c r="D424" s="50" t="s">
        <v>1267</v>
      </c>
      <c r="E424" s="50" t="s">
        <v>1281</v>
      </c>
      <c r="F424" s="50" t="s">
        <v>1282</v>
      </c>
      <c r="G424" s="63" t="s">
        <v>1283</v>
      </c>
    </row>
    <row r="425" spans="1:7">
      <c r="A425" s="14" t="s">
        <v>1011</v>
      </c>
      <c r="B425" s="14" t="s">
        <v>1031</v>
      </c>
      <c r="C425" s="14" t="s">
        <v>1266</v>
      </c>
      <c r="D425" s="6" t="s">
        <v>1267</v>
      </c>
      <c r="E425" s="6" t="s">
        <v>1284</v>
      </c>
      <c r="F425" s="6" t="s">
        <v>1285</v>
      </c>
      <c r="G425" s="7" t="s">
        <v>1286</v>
      </c>
    </row>
    <row r="426" spans="1:7">
      <c r="A426" s="64" t="s">
        <v>1011</v>
      </c>
      <c r="B426" s="64" t="s">
        <v>1113</v>
      </c>
      <c r="C426" s="64" t="s">
        <v>1287</v>
      </c>
      <c r="D426" s="65" t="s">
        <v>1288</v>
      </c>
      <c r="E426" s="65" t="s">
        <v>43</v>
      </c>
      <c r="F426" s="65" t="s">
        <v>43</v>
      </c>
      <c r="G426" s="66" t="s">
        <v>1289</v>
      </c>
    </row>
    <row r="427" spans="1:7">
      <c r="A427" s="14" t="s">
        <v>1011</v>
      </c>
      <c r="B427" s="14" t="s">
        <v>1113</v>
      </c>
      <c r="C427" s="14" t="s">
        <v>1287</v>
      </c>
      <c r="D427" s="6" t="s">
        <v>1288</v>
      </c>
      <c r="E427" s="6" t="s">
        <v>1287</v>
      </c>
      <c r="F427" s="6" t="s">
        <v>1290</v>
      </c>
      <c r="G427" s="7" t="s">
        <v>1289</v>
      </c>
    </row>
    <row r="428" spans="1:7">
      <c r="A428" s="62" t="s">
        <v>1011</v>
      </c>
      <c r="B428" s="62" t="s">
        <v>1113</v>
      </c>
      <c r="C428" s="62" t="s">
        <v>1287</v>
      </c>
      <c r="D428" s="50" t="s">
        <v>1288</v>
      </c>
      <c r="E428" s="50" t="s">
        <v>1291</v>
      </c>
      <c r="F428" s="50" t="s">
        <v>1292</v>
      </c>
      <c r="G428" s="63" t="s">
        <v>1293</v>
      </c>
    </row>
    <row r="429" spans="1:7">
      <c r="A429" s="14" t="s">
        <v>1011</v>
      </c>
      <c r="B429" s="14" t="s">
        <v>1113</v>
      </c>
      <c r="C429" s="14" t="s">
        <v>1287</v>
      </c>
      <c r="D429" s="6" t="s">
        <v>1288</v>
      </c>
      <c r="E429" s="6" t="s">
        <v>1294</v>
      </c>
      <c r="F429" s="6" t="s">
        <v>1295</v>
      </c>
      <c r="G429" s="7" t="s">
        <v>1296</v>
      </c>
    </row>
    <row r="430" spans="1:7">
      <c r="A430" s="64" t="s">
        <v>1011</v>
      </c>
      <c r="B430" s="64" t="s">
        <v>1012</v>
      </c>
      <c r="C430" s="64" t="s">
        <v>1297</v>
      </c>
      <c r="D430" s="65" t="s">
        <v>1298</v>
      </c>
      <c r="E430" s="65" t="s">
        <v>43</v>
      </c>
      <c r="F430" s="65" t="s">
        <v>43</v>
      </c>
      <c r="G430" s="66" t="s">
        <v>1299</v>
      </c>
    </row>
    <row r="431" spans="1:7">
      <c r="A431" s="14" t="s">
        <v>1011</v>
      </c>
      <c r="B431" s="14" t="s">
        <v>1012</v>
      </c>
      <c r="C431" s="14" t="s">
        <v>1297</v>
      </c>
      <c r="D431" s="6" t="s">
        <v>1298</v>
      </c>
      <c r="E431" s="6" t="s">
        <v>1297</v>
      </c>
      <c r="F431" s="6" t="s">
        <v>1300</v>
      </c>
      <c r="G431" s="7" t="s">
        <v>1299</v>
      </c>
    </row>
    <row r="432" spans="1:7">
      <c r="A432" s="62" t="s">
        <v>1011</v>
      </c>
      <c r="B432" s="62" t="s">
        <v>1012</v>
      </c>
      <c r="C432" s="62" t="s">
        <v>1297</v>
      </c>
      <c r="D432" s="50" t="s">
        <v>1298</v>
      </c>
      <c r="E432" s="50" t="s">
        <v>1301</v>
      </c>
      <c r="F432" s="50" t="s">
        <v>1302</v>
      </c>
      <c r="G432" s="63" t="s">
        <v>1303</v>
      </c>
    </row>
    <row r="433" spans="1:7">
      <c r="A433" s="14" t="s">
        <v>1011</v>
      </c>
      <c r="B433" s="14" t="s">
        <v>1012</v>
      </c>
      <c r="C433" s="14" t="s">
        <v>1297</v>
      </c>
      <c r="D433" s="6" t="s">
        <v>1298</v>
      </c>
      <c r="E433" s="6" t="s">
        <v>1304</v>
      </c>
      <c r="F433" s="6" t="s">
        <v>1305</v>
      </c>
      <c r="G433" s="7" t="s">
        <v>1306</v>
      </c>
    </row>
    <row r="434" spans="1:7">
      <c r="A434" s="64" t="s">
        <v>1011</v>
      </c>
      <c r="B434" s="64" t="s">
        <v>1113</v>
      </c>
      <c r="C434" s="64" t="s">
        <v>1307</v>
      </c>
      <c r="D434" s="65" t="s">
        <v>1308</v>
      </c>
      <c r="E434" s="65" t="s">
        <v>43</v>
      </c>
      <c r="F434" s="65" t="s">
        <v>43</v>
      </c>
      <c r="G434" s="66" t="s">
        <v>1309</v>
      </c>
    </row>
    <row r="435" spans="1:7">
      <c r="A435" s="14" t="s">
        <v>1011</v>
      </c>
      <c r="B435" s="14" t="s">
        <v>1113</v>
      </c>
      <c r="C435" s="14" t="s">
        <v>1307</v>
      </c>
      <c r="D435" s="6" t="s">
        <v>1308</v>
      </c>
      <c r="E435" s="6" t="s">
        <v>1307</v>
      </c>
      <c r="F435" s="6" t="s">
        <v>1310</v>
      </c>
      <c r="G435" s="7" t="s">
        <v>1311</v>
      </c>
    </row>
    <row r="436" spans="1:7">
      <c r="A436" s="62" t="s">
        <v>1011</v>
      </c>
      <c r="B436" s="62" t="s">
        <v>1113</v>
      </c>
      <c r="C436" s="62" t="s">
        <v>1307</v>
      </c>
      <c r="D436" s="50" t="s">
        <v>1308</v>
      </c>
      <c r="E436" s="50" t="s">
        <v>1312</v>
      </c>
      <c r="F436" s="50" t="s">
        <v>1313</v>
      </c>
      <c r="G436" s="63" t="s">
        <v>1314</v>
      </c>
    </row>
    <row r="437" spans="1:7">
      <c r="A437" s="14" t="s">
        <v>1011</v>
      </c>
      <c r="B437" s="14" t="s">
        <v>1113</v>
      </c>
      <c r="C437" s="14" t="s">
        <v>1307</v>
      </c>
      <c r="D437" s="6" t="s">
        <v>1308</v>
      </c>
      <c r="E437" s="6" t="s">
        <v>1315</v>
      </c>
      <c r="F437" s="6" t="s">
        <v>1316</v>
      </c>
      <c r="G437" s="7" t="s">
        <v>1317</v>
      </c>
    </row>
    <row r="438" spans="1:7">
      <c r="A438" s="64" t="s">
        <v>1011</v>
      </c>
      <c r="B438" s="64" t="s">
        <v>1012</v>
      </c>
      <c r="C438" s="64" t="s">
        <v>1318</v>
      </c>
      <c r="D438" s="65" t="s">
        <v>1319</v>
      </c>
      <c r="E438" s="65" t="s">
        <v>43</v>
      </c>
      <c r="F438" s="65" t="s">
        <v>43</v>
      </c>
      <c r="G438" s="66" t="s">
        <v>1320</v>
      </c>
    </row>
    <row r="439" spans="1:7">
      <c r="A439" s="14" t="s">
        <v>1011</v>
      </c>
      <c r="B439" s="14" t="s">
        <v>1012</v>
      </c>
      <c r="C439" s="14" t="s">
        <v>1318</v>
      </c>
      <c r="D439" s="6" t="s">
        <v>1319</v>
      </c>
      <c r="E439" s="6" t="s">
        <v>1321</v>
      </c>
      <c r="F439" s="6" t="s">
        <v>1322</v>
      </c>
      <c r="G439" s="7" t="s">
        <v>1323</v>
      </c>
    </row>
    <row r="440" spans="1:7">
      <c r="A440" s="62" t="s">
        <v>1011</v>
      </c>
      <c r="B440" s="62" t="s">
        <v>1012</v>
      </c>
      <c r="C440" s="62" t="s">
        <v>1318</v>
      </c>
      <c r="D440" s="50" t="s">
        <v>1319</v>
      </c>
      <c r="E440" s="50" t="s">
        <v>1324</v>
      </c>
      <c r="F440" s="50" t="s">
        <v>1325</v>
      </c>
      <c r="G440" s="63" t="s">
        <v>1326</v>
      </c>
    </row>
    <row r="441" spans="1:7">
      <c r="A441" s="14" t="s">
        <v>1011</v>
      </c>
      <c r="B441" s="14" t="s">
        <v>1012</v>
      </c>
      <c r="C441" s="14" t="s">
        <v>1318</v>
      </c>
      <c r="D441" s="6" t="s">
        <v>1319</v>
      </c>
      <c r="E441" s="6" t="s">
        <v>1327</v>
      </c>
      <c r="F441" s="6" t="s">
        <v>1328</v>
      </c>
      <c r="G441" s="7" t="s">
        <v>1329</v>
      </c>
    </row>
    <row r="442" spans="1:7">
      <c r="A442" s="62" t="s">
        <v>1011</v>
      </c>
      <c r="B442" s="62" t="s">
        <v>1012</v>
      </c>
      <c r="C442" s="62" t="s">
        <v>1318</v>
      </c>
      <c r="D442" s="50" t="s">
        <v>1319</v>
      </c>
      <c r="E442" s="50" t="s">
        <v>1330</v>
      </c>
      <c r="F442" s="50" t="s">
        <v>1331</v>
      </c>
      <c r="G442" s="63" t="s">
        <v>1332</v>
      </c>
    </row>
    <row r="443" spans="1:7">
      <c r="A443" s="14" t="s">
        <v>1011</v>
      </c>
      <c r="B443" s="14" t="s">
        <v>1012</v>
      </c>
      <c r="C443" s="14" t="s">
        <v>1318</v>
      </c>
      <c r="D443" s="6" t="s">
        <v>1319</v>
      </c>
      <c r="E443" s="6" t="s">
        <v>1333</v>
      </c>
      <c r="F443" s="6" t="s">
        <v>1334</v>
      </c>
      <c r="G443" s="7" t="s">
        <v>1335</v>
      </c>
    </row>
    <row r="444" spans="1:7">
      <c r="A444" s="64" t="s">
        <v>1011</v>
      </c>
      <c r="B444" s="64" t="s">
        <v>1113</v>
      </c>
      <c r="C444" s="64" t="s">
        <v>1212</v>
      </c>
      <c r="D444" s="65" t="s">
        <v>1336</v>
      </c>
      <c r="E444" s="65" t="s">
        <v>43</v>
      </c>
      <c r="F444" s="65" t="s">
        <v>43</v>
      </c>
      <c r="G444" s="66" t="s">
        <v>1337</v>
      </c>
    </row>
    <row r="445" spans="1:7">
      <c r="A445" s="14" t="s">
        <v>1011</v>
      </c>
      <c r="B445" s="14" t="s">
        <v>1113</v>
      </c>
      <c r="C445" s="14" t="s">
        <v>1212</v>
      </c>
      <c r="D445" s="6" t="s">
        <v>1336</v>
      </c>
      <c r="E445" s="6" t="s">
        <v>1338</v>
      </c>
      <c r="F445" s="6" t="s">
        <v>1339</v>
      </c>
      <c r="G445" s="7" t="s">
        <v>1340</v>
      </c>
    </row>
    <row r="446" spans="1:7">
      <c r="A446" s="62" t="s">
        <v>1011</v>
      </c>
      <c r="B446" s="62" t="s">
        <v>1113</v>
      </c>
      <c r="C446" s="62" t="s">
        <v>1212</v>
      </c>
      <c r="D446" s="50" t="s">
        <v>1336</v>
      </c>
      <c r="E446" s="50" t="s">
        <v>1341</v>
      </c>
      <c r="F446" s="50" t="s">
        <v>1342</v>
      </c>
      <c r="G446" s="63" t="s">
        <v>1343</v>
      </c>
    </row>
    <row r="447" spans="1:7">
      <c r="A447" s="14" t="s">
        <v>1011</v>
      </c>
      <c r="B447" s="14" t="s">
        <v>1113</v>
      </c>
      <c r="C447" s="14" t="s">
        <v>1212</v>
      </c>
      <c r="D447" s="6" t="s">
        <v>1336</v>
      </c>
      <c r="E447" s="6" t="s">
        <v>1344</v>
      </c>
      <c r="F447" s="6" t="s">
        <v>1345</v>
      </c>
      <c r="G447" s="7" t="s">
        <v>1346</v>
      </c>
    </row>
    <row r="448" spans="1:7">
      <c r="A448" s="62" t="s">
        <v>1011</v>
      </c>
      <c r="B448" s="62" t="s">
        <v>1113</v>
      </c>
      <c r="C448" s="62" t="s">
        <v>1212</v>
      </c>
      <c r="D448" s="50" t="s">
        <v>1336</v>
      </c>
      <c r="E448" s="50" t="s">
        <v>1347</v>
      </c>
      <c r="F448" s="50" t="s">
        <v>1348</v>
      </c>
      <c r="G448" s="63" t="s">
        <v>1349</v>
      </c>
    </row>
    <row r="449" spans="1:7">
      <c r="A449" s="64" t="s">
        <v>1011</v>
      </c>
      <c r="B449" s="64" t="s">
        <v>1031</v>
      </c>
      <c r="C449" s="64" t="s">
        <v>1350</v>
      </c>
      <c r="D449" s="65" t="s">
        <v>1351</v>
      </c>
      <c r="E449" s="65" t="s">
        <v>43</v>
      </c>
      <c r="F449" s="65" t="s">
        <v>43</v>
      </c>
      <c r="G449" s="66" t="s">
        <v>1352</v>
      </c>
    </row>
    <row r="450" spans="1:7">
      <c r="A450" s="62" t="s">
        <v>1011</v>
      </c>
      <c r="B450" s="62" t="s">
        <v>1031</v>
      </c>
      <c r="C450" s="62" t="s">
        <v>1350</v>
      </c>
      <c r="D450" s="50" t="s">
        <v>1351</v>
      </c>
      <c r="E450" s="50" t="s">
        <v>1353</v>
      </c>
      <c r="F450" s="50" t="s">
        <v>1354</v>
      </c>
      <c r="G450" s="63" t="s">
        <v>1355</v>
      </c>
    </row>
    <row r="451" spans="1:7">
      <c r="A451" s="14" t="s">
        <v>1011</v>
      </c>
      <c r="B451" s="14" t="s">
        <v>1031</v>
      </c>
      <c r="C451" s="14" t="s">
        <v>1350</v>
      </c>
      <c r="D451" s="6" t="s">
        <v>1351</v>
      </c>
      <c r="E451" s="6" t="s">
        <v>1356</v>
      </c>
      <c r="F451" s="6" t="s">
        <v>1357</v>
      </c>
      <c r="G451" s="7" t="s">
        <v>1358</v>
      </c>
    </row>
    <row r="452" spans="1:7">
      <c r="A452" s="62" t="s">
        <v>1011</v>
      </c>
      <c r="B452" s="62" t="s">
        <v>1031</v>
      </c>
      <c r="C452" s="62" t="s">
        <v>1350</v>
      </c>
      <c r="D452" s="50" t="s">
        <v>1351</v>
      </c>
      <c r="E452" s="50" t="s">
        <v>1359</v>
      </c>
      <c r="F452" s="50" t="s">
        <v>1360</v>
      </c>
      <c r="G452" s="63" t="s">
        <v>1361</v>
      </c>
    </row>
    <row r="453" spans="1:7">
      <c r="A453" s="14" t="s">
        <v>1011</v>
      </c>
      <c r="B453" s="14" t="s">
        <v>1031</v>
      </c>
      <c r="C453" s="14" t="s">
        <v>1350</v>
      </c>
      <c r="D453" s="6" t="s">
        <v>1351</v>
      </c>
      <c r="E453" s="6" t="s">
        <v>1362</v>
      </c>
      <c r="F453" s="6" t="s">
        <v>1363</v>
      </c>
      <c r="G453" s="7" t="s">
        <v>1364</v>
      </c>
    </row>
    <row r="454" spans="1:7">
      <c r="A454" s="62" t="s">
        <v>1011</v>
      </c>
      <c r="B454" s="62" t="s">
        <v>1031</v>
      </c>
      <c r="C454" s="62" t="s">
        <v>1350</v>
      </c>
      <c r="D454" s="50" t="s">
        <v>1351</v>
      </c>
      <c r="E454" s="50" t="s">
        <v>1365</v>
      </c>
      <c r="F454" s="50" t="s">
        <v>1366</v>
      </c>
      <c r="G454" s="63" t="s">
        <v>1367</v>
      </c>
    </row>
    <row r="455" spans="1:7">
      <c r="A455" s="14" t="s">
        <v>1011</v>
      </c>
      <c r="B455" s="14" t="s">
        <v>1031</v>
      </c>
      <c r="C455" s="14" t="s">
        <v>1350</v>
      </c>
      <c r="D455" s="6" t="s">
        <v>1351</v>
      </c>
      <c r="E455" s="6" t="s">
        <v>1368</v>
      </c>
      <c r="F455" s="6" t="s">
        <v>1369</v>
      </c>
      <c r="G455" s="7" t="s">
        <v>1370</v>
      </c>
    </row>
    <row r="456" spans="1:7">
      <c r="A456" s="62" t="s">
        <v>1011</v>
      </c>
      <c r="B456" s="62" t="s">
        <v>1031</v>
      </c>
      <c r="C456" s="62" t="s">
        <v>1350</v>
      </c>
      <c r="D456" s="50" t="s">
        <v>1351</v>
      </c>
      <c r="E456" s="50" t="s">
        <v>1371</v>
      </c>
      <c r="F456" s="50" t="s">
        <v>1372</v>
      </c>
      <c r="G456" s="63" t="s">
        <v>1373</v>
      </c>
    </row>
    <row r="457" spans="1:7">
      <c r="A457" s="64" t="s">
        <v>1011</v>
      </c>
      <c r="B457" s="64" t="s">
        <v>1113</v>
      </c>
      <c r="C457" s="64" t="s">
        <v>1374</v>
      </c>
      <c r="D457" s="65" t="s">
        <v>1375</v>
      </c>
      <c r="E457" s="65" t="s">
        <v>43</v>
      </c>
      <c r="F457" s="65" t="s">
        <v>43</v>
      </c>
      <c r="G457" s="66" t="s">
        <v>1376</v>
      </c>
    </row>
    <row r="458" spans="1:7">
      <c r="A458" s="62" t="s">
        <v>1011</v>
      </c>
      <c r="B458" s="62" t="s">
        <v>1113</v>
      </c>
      <c r="C458" s="62" t="s">
        <v>1374</v>
      </c>
      <c r="D458" s="50" t="s">
        <v>1375</v>
      </c>
      <c r="E458" s="50" t="s">
        <v>1377</v>
      </c>
      <c r="F458" s="50" t="s">
        <v>1378</v>
      </c>
      <c r="G458" s="63" t="s">
        <v>1379</v>
      </c>
    </row>
    <row r="459" spans="1:7">
      <c r="A459" s="14" t="s">
        <v>1011</v>
      </c>
      <c r="B459" s="14" t="s">
        <v>1113</v>
      </c>
      <c r="C459" s="14" t="s">
        <v>1374</v>
      </c>
      <c r="D459" s="6" t="s">
        <v>1375</v>
      </c>
      <c r="E459" s="6" t="s">
        <v>1380</v>
      </c>
      <c r="F459" s="6" t="s">
        <v>1381</v>
      </c>
      <c r="G459" s="7" t="s">
        <v>1382</v>
      </c>
    </row>
    <row r="460" spans="1:7">
      <c r="A460" s="62" t="s">
        <v>1011</v>
      </c>
      <c r="B460" s="62" t="s">
        <v>1113</v>
      </c>
      <c r="C460" s="62" t="s">
        <v>1374</v>
      </c>
      <c r="D460" s="50" t="s">
        <v>1375</v>
      </c>
      <c r="E460" s="50" t="s">
        <v>1383</v>
      </c>
      <c r="F460" s="50" t="s">
        <v>1384</v>
      </c>
      <c r="G460" s="63" t="s">
        <v>1385</v>
      </c>
    </row>
    <row r="461" spans="1:7">
      <c r="A461" s="64" t="s">
        <v>712</v>
      </c>
      <c r="B461" s="64" t="s">
        <v>1386</v>
      </c>
      <c r="C461" s="64" t="s">
        <v>1387</v>
      </c>
      <c r="D461" s="65" t="s">
        <v>1388</v>
      </c>
      <c r="E461" s="65" t="s">
        <v>43</v>
      </c>
      <c r="F461" s="65" t="s">
        <v>43</v>
      </c>
      <c r="G461" s="66" t="s">
        <v>1389</v>
      </c>
    </row>
    <row r="462" spans="1:7">
      <c r="A462" s="62" t="s">
        <v>712</v>
      </c>
      <c r="B462" s="62" t="s">
        <v>1386</v>
      </c>
      <c r="C462" s="62" t="s">
        <v>1387</v>
      </c>
      <c r="D462" s="50" t="s">
        <v>1388</v>
      </c>
      <c r="E462" s="50" t="s">
        <v>1387</v>
      </c>
      <c r="F462" s="50" t="s">
        <v>1390</v>
      </c>
      <c r="G462" s="63" t="s">
        <v>1389</v>
      </c>
    </row>
    <row r="463" spans="1:7">
      <c r="A463" s="14" t="s">
        <v>712</v>
      </c>
      <c r="B463" s="14" t="s">
        <v>1386</v>
      </c>
      <c r="C463" s="14" t="s">
        <v>1387</v>
      </c>
      <c r="D463" s="6" t="s">
        <v>1388</v>
      </c>
      <c r="E463" s="6" t="s">
        <v>1391</v>
      </c>
      <c r="F463" s="6" t="s">
        <v>1392</v>
      </c>
      <c r="G463" s="7" t="s">
        <v>1393</v>
      </c>
    </row>
    <row r="464" spans="1:7">
      <c r="A464" s="62" t="s">
        <v>712</v>
      </c>
      <c r="B464" s="62" t="s">
        <v>1386</v>
      </c>
      <c r="C464" s="62" t="s">
        <v>1387</v>
      </c>
      <c r="D464" s="50" t="s">
        <v>1388</v>
      </c>
      <c r="E464" s="50" t="s">
        <v>1394</v>
      </c>
      <c r="F464" s="50" t="s">
        <v>1395</v>
      </c>
      <c r="G464" s="63" t="s">
        <v>1396</v>
      </c>
    </row>
    <row r="465" spans="1:7">
      <c r="A465" s="64" t="s">
        <v>712</v>
      </c>
      <c r="B465" s="64" t="s">
        <v>1386</v>
      </c>
      <c r="C465" s="64" t="s">
        <v>1397</v>
      </c>
      <c r="D465" s="65" t="s">
        <v>1398</v>
      </c>
      <c r="E465" s="65" t="s">
        <v>43</v>
      </c>
      <c r="F465" s="65" t="s">
        <v>43</v>
      </c>
      <c r="G465" s="66" t="s">
        <v>1399</v>
      </c>
    </row>
    <row r="466" spans="1:7">
      <c r="A466" s="62" t="s">
        <v>712</v>
      </c>
      <c r="B466" s="62" t="s">
        <v>1386</v>
      </c>
      <c r="C466" s="62" t="s">
        <v>1397</v>
      </c>
      <c r="D466" s="50" t="s">
        <v>1398</v>
      </c>
      <c r="E466" s="50" t="s">
        <v>1397</v>
      </c>
      <c r="F466" s="50" t="s">
        <v>1400</v>
      </c>
      <c r="G466" s="63" t="s">
        <v>1399</v>
      </c>
    </row>
    <row r="467" spans="1:7">
      <c r="A467" s="14" t="s">
        <v>712</v>
      </c>
      <c r="B467" s="14" t="s">
        <v>1386</v>
      </c>
      <c r="C467" s="14" t="s">
        <v>1397</v>
      </c>
      <c r="D467" s="6" t="s">
        <v>1398</v>
      </c>
      <c r="E467" s="6" t="s">
        <v>1401</v>
      </c>
      <c r="F467" s="6" t="s">
        <v>1402</v>
      </c>
      <c r="G467" s="7" t="s">
        <v>1403</v>
      </c>
    </row>
    <row r="468" spans="1:7">
      <c r="A468" s="62" t="s">
        <v>712</v>
      </c>
      <c r="B468" s="62" t="s">
        <v>1386</v>
      </c>
      <c r="C468" s="62" t="s">
        <v>1397</v>
      </c>
      <c r="D468" s="50" t="s">
        <v>1398</v>
      </c>
      <c r="E468" s="50" t="s">
        <v>1404</v>
      </c>
      <c r="F468" s="50" t="s">
        <v>1405</v>
      </c>
      <c r="G468" s="63" t="s">
        <v>1406</v>
      </c>
    </row>
    <row r="469" spans="1:7">
      <c r="A469" s="14" t="s">
        <v>712</v>
      </c>
      <c r="B469" s="14" t="s">
        <v>1386</v>
      </c>
      <c r="C469" s="14" t="s">
        <v>1397</v>
      </c>
      <c r="D469" s="6" t="s">
        <v>1398</v>
      </c>
      <c r="E469" s="6" t="s">
        <v>1407</v>
      </c>
      <c r="F469" s="6" t="s">
        <v>1408</v>
      </c>
      <c r="G469" s="7" t="s">
        <v>1409</v>
      </c>
    </row>
    <row r="470" spans="1:7">
      <c r="A470" s="62" t="s">
        <v>712</v>
      </c>
      <c r="B470" s="62" t="s">
        <v>1386</v>
      </c>
      <c r="C470" s="62" t="s">
        <v>1397</v>
      </c>
      <c r="D470" s="50" t="s">
        <v>1398</v>
      </c>
      <c r="E470" s="50" t="s">
        <v>1410</v>
      </c>
      <c r="F470" s="50" t="s">
        <v>1411</v>
      </c>
      <c r="G470" s="63" t="s">
        <v>1412</v>
      </c>
    </row>
    <row r="471" spans="1:7">
      <c r="A471" s="14" t="s">
        <v>712</v>
      </c>
      <c r="B471" s="14" t="s">
        <v>1386</v>
      </c>
      <c r="C471" s="14" t="s">
        <v>1397</v>
      </c>
      <c r="D471" s="6" t="s">
        <v>1398</v>
      </c>
      <c r="E471" s="6" t="s">
        <v>1413</v>
      </c>
      <c r="F471" s="6" t="s">
        <v>1414</v>
      </c>
      <c r="G471" s="7" t="s">
        <v>1415</v>
      </c>
    </row>
    <row r="472" spans="1:7">
      <c r="A472" s="62" t="s">
        <v>712</v>
      </c>
      <c r="B472" s="62" t="s">
        <v>1386</v>
      </c>
      <c r="C472" s="62" t="s">
        <v>1397</v>
      </c>
      <c r="D472" s="50" t="s">
        <v>1398</v>
      </c>
      <c r="E472" s="50" t="s">
        <v>1416</v>
      </c>
      <c r="F472" s="50" t="s">
        <v>1417</v>
      </c>
      <c r="G472" s="63" t="s">
        <v>1418</v>
      </c>
    </row>
    <row r="473" spans="1:7">
      <c r="A473" s="14" t="s">
        <v>712</v>
      </c>
      <c r="B473" s="14" t="s">
        <v>1386</v>
      </c>
      <c r="C473" s="14" t="s">
        <v>1397</v>
      </c>
      <c r="D473" s="6" t="s">
        <v>1398</v>
      </c>
      <c r="E473" s="6" t="s">
        <v>1419</v>
      </c>
      <c r="F473" s="6" t="s">
        <v>1420</v>
      </c>
      <c r="G473" s="7" t="s">
        <v>1421</v>
      </c>
    </row>
    <row r="474" spans="1:7">
      <c r="A474" s="64" t="s">
        <v>712</v>
      </c>
      <c r="B474" s="64" t="s">
        <v>1386</v>
      </c>
      <c r="C474" s="64" t="s">
        <v>1422</v>
      </c>
      <c r="D474" s="65" t="s">
        <v>1423</v>
      </c>
      <c r="E474" s="65" t="s">
        <v>43</v>
      </c>
      <c r="F474" s="65" t="s">
        <v>43</v>
      </c>
      <c r="G474" s="66" t="s">
        <v>1424</v>
      </c>
    </row>
    <row r="475" spans="1:7">
      <c r="A475" s="14" t="s">
        <v>712</v>
      </c>
      <c r="B475" s="14" t="s">
        <v>1386</v>
      </c>
      <c r="C475" s="14" t="s">
        <v>1422</v>
      </c>
      <c r="D475" s="6" t="s">
        <v>1423</v>
      </c>
      <c r="E475" s="6" t="s">
        <v>1422</v>
      </c>
      <c r="F475" s="6" t="s">
        <v>1425</v>
      </c>
      <c r="G475" s="7" t="s">
        <v>1424</v>
      </c>
    </row>
    <row r="476" spans="1:7">
      <c r="A476" s="62" t="s">
        <v>712</v>
      </c>
      <c r="B476" s="62" t="s">
        <v>1386</v>
      </c>
      <c r="C476" s="62" t="s">
        <v>1422</v>
      </c>
      <c r="D476" s="50" t="s">
        <v>1423</v>
      </c>
      <c r="E476" s="50" t="s">
        <v>1426</v>
      </c>
      <c r="F476" s="50" t="s">
        <v>1427</v>
      </c>
      <c r="G476" s="63" t="s">
        <v>1428</v>
      </c>
    </row>
    <row r="477" spans="1:7">
      <c r="A477" s="14" t="s">
        <v>712</v>
      </c>
      <c r="B477" s="14" t="s">
        <v>1386</v>
      </c>
      <c r="C477" s="14" t="s">
        <v>1422</v>
      </c>
      <c r="D477" s="6" t="s">
        <v>1423</v>
      </c>
      <c r="E477" s="6" t="s">
        <v>1429</v>
      </c>
      <c r="F477" s="6" t="s">
        <v>1430</v>
      </c>
      <c r="G477" s="7" t="s">
        <v>1431</v>
      </c>
    </row>
    <row r="478" spans="1:7">
      <c r="A478" s="62" t="s">
        <v>712</v>
      </c>
      <c r="B478" s="62" t="s">
        <v>1386</v>
      </c>
      <c r="C478" s="62" t="s">
        <v>1422</v>
      </c>
      <c r="D478" s="50" t="s">
        <v>1423</v>
      </c>
      <c r="E478" s="50" t="s">
        <v>1432</v>
      </c>
      <c r="F478" s="50" t="s">
        <v>1433</v>
      </c>
      <c r="G478" s="63" t="s">
        <v>1434</v>
      </c>
    </row>
    <row r="479" spans="1:7">
      <c r="A479" s="14" t="s">
        <v>712</v>
      </c>
      <c r="B479" s="14" t="s">
        <v>1386</v>
      </c>
      <c r="C479" s="14" t="s">
        <v>1422</v>
      </c>
      <c r="D479" s="6" t="s">
        <v>1423</v>
      </c>
      <c r="E479" s="6" t="s">
        <v>1435</v>
      </c>
      <c r="F479" s="6" t="s">
        <v>1436</v>
      </c>
      <c r="G479" s="7" t="s">
        <v>1437</v>
      </c>
    </row>
    <row r="480" spans="1:7">
      <c r="A480" s="62" t="s">
        <v>712</v>
      </c>
      <c r="B480" s="62" t="s">
        <v>1386</v>
      </c>
      <c r="C480" s="62" t="s">
        <v>1422</v>
      </c>
      <c r="D480" s="50" t="s">
        <v>1423</v>
      </c>
      <c r="E480" s="50" t="s">
        <v>1438</v>
      </c>
      <c r="F480" s="50" t="s">
        <v>1439</v>
      </c>
      <c r="G480" s="63" t="s">
        <v>1440</v>
      </c>
    </row>
    <row r="481" spans="1:7">
      <c r="A481" s="14" t="s">
        <v>712</v>
      </c>
      <c r="B481" s="14" t="s">
        <v>1386</v>
      </c>
      <c r="C481" s="14" t="s">
        <v>1422</v>
      </c>
      <c r="D481" s="6" t="s">
        <v>1423</v>
      </c>
      <c r="E481" s="6" t="s">
        <v>1441</v>
      </c>
      <c r="F481" s="6" t="s">
        <v>1442</v>
      </c>
      <c r="G481" s="7" t="s">
        <v>1443</v>
      </c>
    </row>
    <row r="482" spans="1:7">
      <c r="A482" s="64" t="s">
        <v>712</v>
      </c>
      <c r="B482" s="64" t="s">
        <v>1386</v>
      </c>
      <c r="C482" s="64" t="s">
        <v>1444</v>
      </c>
      <c r="D482" s="65" t="s">
        <v>1445</v>
      </c>
      <c r="E482" s="65" t="s">
        <v>43</v>
      </c>
      <c r="F482" s="65" t="s">
        <v>43</v>
      </c>
      <c r="G482" s="66" t="s">
        <v>1446</v>
      </c>
    </row>
    <row r="483" spans="1:7">
      <c r="A483" s="14" t="s">
        <v>712</v>
      </c>
      <c r="B483" s="14" t="s">
        <v>1386</v>
      </c>
      <c r="C483" s="14" t="s">
        <v>1444</v>
      </c>
      <c r="D483" s="6" t="s">
        <v>1445</v>
      </c>
      <c r="E483" s="6" t="s">
        <v>1444</v>
      </c>
      <c r="F483" s="6" t="s">
        <v>1447</v>
      </c>
      <c r="G483" s="7" t="s">
        <v>1446</v>
      </c>
    </row>
    <row r="484" spans="1:7">
      <c r="A484" s="62" t="s">
        <v>712</v>
      </c>
      <c r="B484" s="62" t="s">
        <v>1386</v>
      </c>
      <c r="C484" s="62" t="s">
        <v>1444</v>
      </c>
      <c r="D484" s="50" t="s">
        <v>1445</v>
      </c>
      <c r="E484" s="50" t="s">
        <v>1448</v>
      </c>
      <c r="F484" s="50" t="s">
        <v>1449</v>
      </c>
      <c r="G484" s="63" t="s">
        <v>1450</v>
      </c>
    </row>
    <row r="485" spans="1:7">
      <c r="A485" s="14" t="s">
        <v>712</v>
      </c>
      <c r="B485" s="14" t="s">
        <v>1386</v>
      </c>
      <c r="C485" s="14" t="s">
        <v>1444</v>
      </c>
      <c r="D485" s="6" t="s">
        <v>1445</v>
      </c>
      <c r="E485" s="6" t="s">
        <v>1451</v>
      </c>
      <c r="F485" s="6" t="s">
        <v>1452</v>
      </c>
      <c r="G485" s="7" t="s">
        <v>1453</v>
      </c>
    </row>
    <row r="486" spans="1:7">
      <c r="A486" s="62" t="s">
        <v>712</v>
      </c>
      <c r="B486" s="62" t="s">
        <v>1386</v>
      </c>
      <c r="C486" s="62" t="s">
        <v>1444</v>
      </c>
      <c r="D486" s="50" t="s">
        <v>1445</v>
      </c>
      <c r="E486" s="50" t="s">
        <v>1454</v>
      </c>
      <c r="F486" s="50" t="s">
        <v>1455</v>
      </c>
      <c r="G486" s="63" t="s">
        <v>1456</v>
      </c>
    </row>
    <row r="487" spans="1:7">
      <c r="A487" s="14" t="s">
        <v>712</v>
      </c>
      <c r="B487" s="14" t="s">
        <v>1386</v>
      </c>
      <c r="C487" s="14" t="s">
        <v>1444</v>
      </c>
      <c r="D487" s="6" t="s">
        <v>1445</v>
      </c>
      <c r="E487" s="6" t="s">
        <v>1457</v>
      </c>
      <c r="F487" s="6" t="s">
        <v>1458</v>
      </c>
      <c r="G487" s="7" t="s">
        <v>1459</v>
      </c>
    </row>
    <row r="488" spans="1:7">
      <c r="A488" s="62" t="s">
        <v>712</v>
      </c>
      <c r="B488" s="62" t="s">
        <v>1386</v>
      </c>
      <c r="C488" s="62" t="s">
        <v>1444</v>
      </c>
      <c r="D488" s="50" t="s">
        <v>1445</v>
      </c>
      <c r="E488" s="50" t="s">
        <v>1460</v>
      </c>
      <c r="F488" s="50" t="s">
        <v>1461</v>
      </c>
      <c r="G488" s="63" t="s">
        <v>1462</v>
      </c>
    </row>
    <row r="489" spans="1:7">
      <c r="A489" s="64" t="s">
        <v>712</v>
      </c>
      <c r="B489" s="64" t="s">
        <v>1386</v>
      </c>
      <c r="C489" s="64" t="s">
        <v>1463</v>
      </c>
      <c r="D489" s="65" t="s">
        <v>1464</v>
      </c>
      <c r="E489" s="65" t="s">
        <v>43</v>
      </c>
      <c r="F489" s="65" t="s">
        <v>43</v>
      </c>
      <c r="G489" s="66" t="s">
        <v>1465</v>
      </c>
    </row>
    <row r="490" spans="1:7">
      <c r="A490" s="62" t="s">
        <v>712</v>
      </c>
      <c r="B490" s="62" t="s">
        <v>1386</v>
      </c>
      <c r="C490" s="62" t="s">
        <v>1463</v>
      </c>
      <c r="D490" s="50" t="s">
        <v>1464</v>
      </c>
      <c r="E490" s="50" t="s">
        <v>1463</v>
      </c>
      <c r="F490" s="50" t="s">
        <v>1466</v>
      </c>
      <c r="G490" s="63" t="s">
        <v>1465</v>
      </c>
    </row>
    <row r="491" spans="1:7">
      <c r="A491" s="14" t="s">
        <v>712</v>
      </c>
      <c r="B491" s="14" t="s">
        <v>1386</v>
      </c>
      <c r="C491" s="14" t="s">
        <v>1463</v>
      </c>
      <c r="D491" s="6" t="s">
        <v>1464</v>
      </c>
      <c r="E491" s="6" t="s">
        <v>1467</v>
      </c>
      <c r="F491" s="6" t="s">
        <v>1468</v>
      </c>
      <c r="G491" s="7" t="s">
        <v>1469</v>
      </c>
    </row>
    <row r="492" spans="1:7">
      <c r="A492" s="62" t="s">
        <v>712</v>
      </c>
      <c r="B492" s="62" t="s">
        <v>1386</v>
      </c>
      <c r="C492" s="62" t="s">
        <v>1463</v>
      </c>
      <c r="D492" s="50" t="s">
        <v>1464</v>
      </c>
      <c r="E492" s="50" t="s">
        <v>1470</v>
      </c>
      <c r="F492" s="50" t="s">
        <v>1471</v>
      </c>
      <c r="G492" s="63" t="s">
        <v>1472</v>
      </c>
    </row>
    <row r="493" spans="1:7">
      <c r="A493" s="64" t="s">
        <v>712</v>
      </c>
      <c r="B493" s="64" t="s">
        <v>1386</v>
      </c>
      <c r="C493" s="64" t="s">
        <v>1473</v>
      </c>
      <c r="D493" s="65" t="s">
        <v>1474</v>
      </c>
      <c r="E493" s="65" t="s">
        <v>43</v>
      </c>
      <c r="F493" s="65" t="s">
        <v>43</v>
      </c>
      <c r="G493" s="66" t="s">
        <v>1475</v>
      </c>
    </row>
    <row r="494" spans="1:7">
      <c r="A494" s="62" t="s">
        <v>712</v>
      </c>
      <c r="B494" s="62" t="s">
        <v>1386</v>
      </c>
      <c r="C494" s="62" t="s">
        <v>1473</v>
      </c>
      <c r="D494" s="50" t="s">
        <v>1474</v>
      </c>
      <c r="E494" s="50" t="s">
        <v>1473</v>
      </c>
      <c r="F494" s="50" t="s">
        <v>1476</v>
      </c>
      <c r="G494" s="63" t="s">
        <v>1475</v>
      </c>
    </row>
    <row r="495" spans="1:7">
      <c r="A495" s="14" t="s">
        <v>712</v>
      </c>
      <c r="B495" s="14" t="s">
        <v>1386</v>
      </c>
      <c r="C495" s="14" t="s">
        <v>1473</v>
      </c>
      <c r="D495" s="6" t="s">
        <v>1474</v>
      </c>
      <c r="E495" s="6" t="s">
        <v>1477</v>
      </c>
      <c r="F495" s="6" t="s">
        <v>1478</v>
      </c>
      <c r="G495" s="7" t="s">
        <v>1479</v>
      </c>
    </row>
    <row r="496" spans="1:7">
      <c r="A496" s="62" t="s">
        <v>712</v>
      </c>
      <c r="B496" s="62" t="s">
        <v>1386</v>
      </c>
      <c r="C496" s="62" t="s">
        <v>1473</v>
      </c>
      <c r="D496" s="50" t="s">
        <v>1474</v>
      </c>
      <c r="E496" s="50" t="s">
        <v>1480</v>
      </c>
      <c r="F496" s="50" t="s">
        <v>1481</v>
      </c>
      <c r="G496" s="63" t="s">
        <v>1482</v>
      </c>
    </row>
    <row r="497" spans="1:7">
      <c r="A497" s="64" t="s">
        <v>735</v>
      </c>
      <c r="B497" s="64" t="s">
        <v>1483</v>
      </c>
      <c r="C497" s="64" t="s">
        <v>1484</v>
      </c>
      <c r="D497" s="65" t="s">
        <v>1485</v>
      </c>
      <c r="E497" s="65" t="s">
        <v>43</v>
      </c>
      <c r="F497" s="65" t="s">
        <v>43</v>
      </c>
      <c r="G497" s="66" t="s">
        <v>1486</v>
      </c>
    </row>
    <row r="498" spans="1:7">
      <c r="A498" s="62" t="s">
        <v>735</v>
      </c>
      <c r="B498" s="62" t="s">
        <v>1483</v>
      </c>
      <c r="C498" s="62" t="s">
        <v>1484</v>
      </c>
      <c r="D498" s="50" t="s">
        <v>1485</v>
      </c>
      <c r="E498" s="50" t="s">
        <v>1487</v>
      </c>
      <c r="F498" s="50" t="s">
        <v>1488</v>
      </c>
      <c r="G498" s="63" t="s">
        <v>1489</v>
      </c>
    </row>
    <row r="499" spans="1:7">
      <c r="A499" s="14" t="s">
        <v>735</v>
      </c>
      <c r="B499" s="14" t="s">
        <v>1483</v>
      </c>
      <c r="C499" s="14" t="s">
        <v>1484</v>
      </c>
      <c r="D499" s="6" t="s">
        <v>1485</v>
      </c>
      <c r="E499" s="6" t="s">
        <v>1490</v>
      </c>
      <c r="F499" s="6" t="s">
        <v>1491</v>
      </c>
      <c r="G499" s="7" t="s">
        <v>1492</v>
      </c>
    </row>
    <row r="500" spans="1:7">
      <c r="A500" s="62" t="s">
        <v>735</v>
      </c>
      <c r="B500" s="62" t="s">
        <v>1483</v>
      </c>
      <c r="C500" s="62" t="s">
        <v>1484</v>
      </c>
      <c r="D500" s="50" t="s">
        <v>1485</v>
      </c>
      <c r="E500" s="50" t="s">
        <v>1493</v>
      </c>
      <c r="F500" s="50" t="s">
        <v>1494</v>
      </c>
      <c r="G500" s="63" t="s">
        <v>1495</v>
      </c>
    </row>
    <row r="501" spans="1:7">
      <c r="A501" s="14" t="s">
        <v>735</v>
      </c>
      <c r="B501" s="14" t="s">
        <v>1483</v>
      </c>
      <c r="C501" s="14" t="s">
        <v>1484</v>
      </c>
      <c r="D501" s="6" t="s">
        <v>1485</v>
      </c>
      <c r="E501" s="6" t="s">
        <v>1496</v>
      </c>
      <c r="F501" s="6" t="s">
        <v>1497</v>
      </c>
      <c r="G501" s="7" t="s">
        <v>1498</v>
      </c>
    </row>
    <row r="502" spans="1:7">
      <c r="A502" s="62" t="s">
        <v>735</v>
      </c>
      <c r="B502" s="62" t="s">
        <v>1483</v>
      </c>
      <c r="C502" s="62" t="s">
        <v>1484</v>
      </c>
      <c r="D502" s="50" t="s">
        <v>1485</v>
      </c>
      <c r="E502" s="50" t="s">
        <v>1499</v>
      </c>
      <c r="F502" s="50" t="s">
        <v>1500</v>
      </c>
      <c r="G502" s="63" t="s">
        <v>1501</v>
      </c>
    </row>
    <row r="503" spans="1:7">
      <c r="A503" s="14" t="s">
        <v>735</v>
      </c>
      <c r="B503" s="14" t="s">
        <v>1483</v>
      </c>
      <c r="C503" s="14" t="s">
        <v>1484</v>
      </c>
      <c r="D503" s="6" t="s">
        <v>1485</v>
      </c>
      <c r="E503" s="6" t="s">
        <v>1502</v>
      </c>
      <c r="F503" s="6" t="s">
        <v>1503</v>
      </c>
      <c r="G503" s="7" t="s">
        <v>1504</v>
      </c>
    </row>
    <row r="504" spans="1:7">
      <c r="A504" s="64" t="s">
        <v>735</v>
      </c>
      <c r="B504" s="64" t="s">
        <v>736</v>
      </c>
      <c r="C504" s="64" t="s">
        <v>1505</v>
      </c>
      <c r="D504" s="65" t="s">
        <v>1506</v>
      </c>
      <c r="E504" s="65" t="s">
        <v>43</v>
      </c>
      <c r="F504" s="65" t="s">
        <v>43</v>
      </c>
      <c r="G504" s="66" t="s">
        <v>1507</v>
      </c>
    </row>
    <row r="505" spans="1:7">
      <c r="A505" s="14" t="s">
        <v>735</v>
      </c>
      <c r="B505" s="14" t="s">
        <v>736</v>
      </c>
      <c r="C505" s="14" t="s">
        <v>1505</v>
      </c>
      <c r="D505" s="6" t="s">
        <v>1506</v>
      </c>
      <c r="E505" s="6" t="s">
        <v>1508</v>
      </c>
      <c r="F505" s="6" t="s">
        <v>1509</v>
      </c>
      <c r="G505" s="7" t="s">
        <v>1510</v>
      </c>
    </row>
    <row r="506" spans="1:7">
      <c r="A506" s="62" t="s">
        <v>735</v>
      </c>
      <c r="B506" s="62" t="s">
        <v>736</v>
      </c>
      <c r="C506" s="62" t="s">
        <v>1505</v>
      </c>
      <c r="D506" s="50" t="s">
        <v>1506</v>
      </c>
      <c r="E506" s="50" t="s">
        <v>1511</v>
      </c>
      <c r="F506" s="50" t="s">
        <v>1512</v>
      </c>
      <c r="G506" s="63" t="s">
        <v>1513</v>
      </c>
    </row>
    <row r="507" spans="1:7">
      <c r="A507" s="14" t="s">
        <v>735</v>
      </c>
      <c r="B507" s="14" t="s">
        <v>736</v>
      </c>
      <c r="C507" s="14" t="s">
        <v>1505</v>
      </c>
      <c r="D507" s="6" t="s">
        <v>1506</v>
      </c>
      <c r="E507" s="6" t="s">
        <v>1514</v>
      </c>
      <c r="F507" s="6" t="s">
        <v>1515</v>
      </c>
      <c r="G507" s="7" t="s">
        <v>1516</v>
      </c>
    </row>
    <row r="508" spans="1:7">
      <c r="A508" s="62" t="s">
        <v>735</v>
      </c>
      <c r="B508" s="62" t="s">
        <v>736</v>
      </c>
      <c r="C508" s="62" t="s">
        <v>1505</v>
      </c>
      <c r="D508" s="50" t="s">
        <v>1506</v>
      </c>
      <c r="E508" s="50" t="s">
        <v>1517</v>
      </c>
      <c r="F508" s="50" t="s">
        <v>1518</v>
      </c>
      <c r="G508" s="63" t="s">
        <v>1519</v>
      </c>
    </row>
    <row r="509" spans="1:7">
      <c r="A509" s="64" t="s">
        <v>735</v>
      </c>
      <c r="B509" s="64" t="s">
        <v>1483</v>
      </c>
      <c r="C509" s="64" t="s">
        <v>1520</v>
      </c>
      <c r="D509" s="65" t="s">
        <v>1521</v>
      </c>
      <c r="E509" s="65" t="s">
        <v>43</v>
      </c>
      <c r="F509" s="65" t="s">
        <v>43</v>
      </c>
      <c r="G509" s="66" t="s">
        <v>1522</v>
      </c>
    </row>
    <row r="510" spans="1:7">
      <c r="A510" s="62" t="s">
        <v>735</v>
      </c>
      <c r="B510" s="62" t="s">
        <v>1483</v>
      </c>
      <c r="C510" s="62" t="s">
        <v>1520</v>
      </c>
      <c r="D510" s="50" t="s">
        <v>1521</v>
      </c>
      <c r="E510" s="50" t="s">
        <v>1523</v>
      </c>
      <c r="F510" s="50" t="s">
        <v>1524</v>
      </c>
      <c r="G510" s="63" t="s">
        <v>1525</v>
      </c>
    </row>
    <row r="511" spans="1:7">
      <c r="A511" s="14" t="s">
        <v>735</v>
      </c>
      <c r="B511" s="14" t="s">
        <v>1483</v>
      </c>
      <c r="C511" s="14" t="s">
        <v>1520</v>
      </c>
      <c r="D511" s="6" t="s">
        <v>1521</v>
      </c>
      <c r="E511" s="6" t="s">
        <v>1526</v>
      </c>
      <c r="F511" s="6" t="s">
        <v>1527</v>
      </c>
      <c r="G511" s="7" t="s">
        <v>1528</v>
      </c>
    </row>
    <row r="512" spans="1:7">
      <c r="A512" s="62" t="s">
        <v>735</v>
      </c>
      <c r="B512" s="62" t="s">
        <v>1483</v>
      </c>
      <c r="C512" s="62" t="s">
        <v>1520</v>
      </c>
      <c r="D512" s="50" t="s">
        <v>1521</v>
      </c>
      <c r="E512" s="50" t="s">
        <v>1529</v>
      </c>
      <c r="F512" s="50" t="s">
        <v>1530</v>
      </c>
      <c r="G512" s="63" t="s">
        <v>1531</v>
      </c>
    </row>
    <row r="513" spans="1:7">
      <c r="A513" s="14" t="s">
        <v>735</v>
      </c>
      <c r="B513" s="14" t="s">
        <v>1483</v>
      </c>
      <c r="C513" s="14" t="s">
        <v>1520</v>
      </c>
      <c r="D513" s="6" t="s">
        <v>1521</v>
      </c>
      <c r="E513" s="6" t="s">
        <v>1532</v>
      </c>
      <c r="F513" s="6" t="s">
        <v>1533</v>
      </c>
      <c r="G513" s="7" t="s">
        <v>1534</v>
      </c>
    </row>
    <row r="514" spans="1:7">
      <c r="A514" s="62" t="s">
        <v>735</v>
      </c>
      <c r="B514" s="62" t="s">
        <v>1483</v>
      </c>
      <c r="C514" s="62" t="s">
        <v>1520</v>
      </c>
      <c r="D514" s="50" t="s">
        <v>1521</v>
      </c>
      <c r="E514" s="50" t="s">
        <v>1535</v>
      </c>
      <c r="F514" s="50" t="s">
        <v>1536</v>
      </c>
      <c r="G514" s="63" t="s">
        <v>1537</v>
      </c>
    </row>
    <row r="515" spans="1:7">
      <c r="A515" s="14" t="s">
        <v>735</v>
      </c>
      <c r="B515" s="14" t="s">
        <v>1483</v>
      </c>
      <c r="C515" s="14" t="s">
        <v>1520</v>
      </c>
      <c r="D515" s="6" t="s">
        <v>1521</v>
      </c>
      <c r="E515" s="6" t="s">
        <v>1538</v>
      </c>
      <c r="F515" s="6" t="s">
        <v>1539</v>
      </c>
      <c r="G515" s="7" t="s">
        <v>1540</v>
      </c>
    </row>
    <row r="516" spans="1:7">
      <c r="A516" s="62" t="s">
        <v>735</v>
      </c>
      <c r="B516" s="62" t="s">
        <v>1483</v>
      </c>
      <c r="C516" s="62" t="s">
        <v>1520</v>
      </c>
      <c r="D516" s="50" t="s">
        <v>1521</v>
      </c>
      <c r="E516" s="50" t="s">
        <v>1541</v>
      </c>
      <c r="F516" s="50" t="s">
        <v>1542</v>
      </c>
      <c r="G516" s="63" t="s">
        <v>1543</v>
      </c>
    </row>
    <row r="517" spans="1:7">
      <c r="A517" s="64" t="s">
        <v>735</v>
      </c>
      <c r="B517" s="64" t="s">
        <v>1483</v>
      </c>
      <c r="C517" s="64" t="s">
        <v>1544</v>
      </c>
      <c r="D517" s="65" t="s">
        <v>1545</v>
      </c>
      <c r="E517" s="65" t="s">
        <v>43</v>
      </c>
      <c r="F517" s="65" t="s">
        <v>43</v>
      </c>
      <c r="G517" s="66" t="s">
        <v>1546</v>
      </c>
    </row>
    <row r="518" spans="1:7">
      <c r="A518" s="62" t="s">
        <v>735</v>
      </c>
      <c r="B518" s="62" t="s">
        <v>1483</v>
      </c>
      <c r="C518" s="62" t="s">
        <v>1544</v>
      </c>
      <c r="D518" s="50" t="s">
        <v>1545</v>
      </c>
      <c r="E518" s="50" t="s">
        <v>1547</v>
      </c>
      <c r="F518" s="50" t="s">
        <v>1548</v>
      </c>
      <c r="G518" s="63" t="s">
        <v>1549</v>
      </c>
    </row>
    <row r="519" spans="1:7">
      <c r="A519" s="14" t="s">
        <v>735</v>
      </c>
      <c r="B519" s="14" t="s">
        <v>1483</v>
      </c>
      <c r="C519" s="14" t="s">
        <v>1544</v>
      </c>
      <c r="D519" s="6" t="s">
        <v>1545</v>
      </c>
      <c r="E519" s="6" t="s">
        <v>1550</v>
      </c>
      <c r="F519" s="6" t="s">
        <v>1551</v>
      </c>
      <c r="G519" s="7" t="s">
        <v>1552</v>
      </c>
    </row>
    <row r="520" spans="1:7">
      <c r="A520" s="62" t="s">
        <v>735</v>
      </c>
      <c r="B520" s="62" t="s">
        <v>1483</v>
      </c>
      <c r="C520" s="62" t="s">
        <v>1544</v>
      </c>
      <c r="D520" s="50" t="s">
        <v>1545</v>
      </c>
      <c r="E520" s="50" t="s">
        <v>1553</v>
      </c>
      <c r="F520" s="50" t="s">
        <v>1554</v>
      </c>
      <c r="G520" s="63" t="s">
        <v>1555</v>
      </c>
    </row>
    <row r="521" spans="1:7">
      <c r="A521" s="14" t="s">
        <v>735</v>
      </c>
      <c r="B521" s="14" t="s">
        <v>1483</v>
      </c>
      <c r="C521" s="14" t="s">
        <v>1544</v>
      </c>
      <c r="D521" s="6" t="s">
        <v>1545</v>
      </c>
      <c r="E521" s="6" t="s">
        <v>1556</v>
      </c>
      <c r="F521" s="6" t="s">
        <v>1557</v>
      </c>
      <c r="G521" s="7" t="s">
        <v>1558</v>
      </c>
    </row>
    <row r="522" spans="1:7">
      <c r="A522" s="62" t="s">
        <v>735</v>
      </c>
      <c r="B522" s="62" t="s">
        <v>1483</v>
      </c>
      <c r="C522" s="62" t="s">
        <v>1544</v>
      </c>
      <c r="D522" s="50" t="s">
        <v>1545</v>
      </c>
      <c r="E522" s="50" t="s">
        <v>1559</v>
      </c>
      <c r="F522" s="50" t="s">
        <v>1560</v>
      </c>
      <c r="G522" s="63" t="s">
        <v>1561</v>
      </c>
    </row>
    <row r="523" spans="1:7">
      <c r="A523" s="64" t="s">
        <v>735</v>
      </c>
      <c r="B523" s="64" t="s">
        <v>1483</v>
      </c>
      <c r="C523" s="64" t="s">
        <v>1562</v>
      </c>
      <c r="D523" s="65" t="s">
        <v>1563</v>
      </c>
      <c r="E523" s="65" t="s">
        <v>43</v>
      </c>
      <c r="F523" s="65" t="s">
        <v>43</v>
      </c>
      <c r="G523" s="66" t="s">
        <v>1564</v>
      </c>
    </row>
    <row r="524" spans="1:7">
      <c r="A524" s="62" t="s">
        <v>735</v>
      </c>
      <c r="B524" s="62" t="s">
        <v>1483</v>
      </c>
      <c r="C524" s="62" t="s">
        <v>1562</v>
      </c>
      <c r="D524" s="50" t="s">
        <v>1563</v>
      </c>
      <c r="E524" s="50" t="s">
        <v>1562</v>
      </c>
      <c r="F524" s="50" t="s">
        <v>1565</v>
      </c>
      <c r="G524" s="63" t="s">
        <v>1564</v>
      </c>
    </row>
    <row r="525" spans="1:7">
      <c r="A525" s="14" t="s">
        <v>735</v>
      </c>
      <c r="B525" s="14" t="s">
        <v>1483</v>
      </c>
      <c r="C525" s="14" t="s">
        <v>1562</v>
      </c>
      <c r="D525" s="6" t="s">
        <v>1563</v>
      </c>
      <c r="E525" s="6" t="s">
        <v>1566</v>
      </c>
      <c r="F525" s="6" t="s">
        <v>1567</v>
      </c>
      <c r="G525" s="7" t="s">
        <v>1568</v>
      </c>
    </row>
    <row r="526" spans="1:7">
      <c r="A526" s="62" t="s">
        <v>735</v>
      </c>
      <c r="B526" s="62" t="s">
        <v>1483</v>
      </c>
      <c r="C526" s="62" t="s">
        <v>1562</v>
      </c>
      <c r="D526" s="50" t="s">
        <v>1563</v>
      </c>
      <c r="E526" s="50" t="s">
        <v>1569</v>
      </c>
      <c r="F526" s="50" t="s">
        <v>1570</v>
      </c>
      <c r="G526" s="63" t="s">
        <v>1571</v>
      </c>
    </row>
    <row r="527" spans="1:7">
      <c r="A527" s="64" t="s">
        <v>1572</v>
      </c>
      <c r="B527" s="64" t="s">
        <v>1573</v>
      </c>
      <c r="C527" s="64" t="s">
        <v>1574</v>
      </c>
      <c r="D527" s="65" t="s">
        <v>1575</v>
      </c>
      <c r="E527" s="65" t="s">
        <v>43</v>
      </c>
      <c r="F527" s="65" t="s">
        <v>43</v>
      </c>
      <c r="G527" s="66" t="s">
        <v>1576</v>
      </c>
    </row>
    <row r="528" spans="1:7">
      <c r="A528" s="62" t="s">
        <v>1572</v>
      </c>
      <c r="B528" s="62" t="s">
        <v>1573</v>
      </c>
      <c r="C528" s="62" t="s">
        <v>1574</v>
      </c>
      <c r="D528" s="50" t="s">
        <v>1575</v>
      </c>
      <c r="E528" s="50" t="s">
        <v>1577</v>
      </c>
      <c r="F528" s="50" t="s">
        <v>1578</v>
      </c>
      <c r="G528" s="63" t="s">
        <v>1579</v>
      </c>
    </row>
    <row r="529" spans="1:7">
      <c r="A529" s="14" t="s">
        <v>1572</v>
      </c>
      <c r="B529" s="14" t="s">
        <v>1573</v>
      </c>
      <c r="C529" s="14" t="s">
        <v>1574</v>
      </c>
      <c r="D529" s="6" t="s">
        <v>1575</v>
      </c>
      <c r="E529" s="6" t="s">
        <v>1580</v>
      </c>
      <c r="F529" s="6" t="s">
        <v>1581</v>
      </c>
      <c r="G529" s="7" t="s">
        <v>1582</v>
      </c>
    </row>
    <row r="530" spans="1:7">
      <c r="A530" s="62" t="s">
        <v>1572</v>
      </c>
      <c r="B530" s="62" t="s">
        <v>1573</v>
      </c>
      <c r="C530" s="62" t="s">
        <v>1574</v>
      </c>
      <c r="D530" s="50" t="s">
        <v>1575</v>
      </c>
      <c r="E530" s="50" t="s">
        <v>1583</v>
      </c>
      <c r="F530" s="50" t="s">
        <v>1584</v>
      </c>
      <c r="G530" s="63" t="s">
        <v>1585</v>
      </c>
    </row>
    <row r="531" spans="1:7">
      <c r="A531" s="14" t="s">
        <v>1572</v>
      </c>
      <c r="B531" s="14" t="s">
        <v>1573</v>
      </c>
      <c r="C531" s="14" t="s">
        <v>1574</v>
      </c>
      <c r="D531" s="6" t="s">
        <v>1575</v>
      </c>
      <c r="E531" s="6" t="s">
        <v>1586</v>
      </c>
      <c r="F531" s="6" t="s">
        <v>1587</v>
      </c>
      <c r="G531" s="7" t="s">
        <v>1588</v>
      </c>
    </row>
    <row r="532" spans="1:7">
      <c r="A532" s="62" t="s">
        <v>1572</v>
      </c>
      <c r="B532" s="62" t="s">
        <v>1573</v>
      </c>
      <c r="C532" s="62" t="s">
        <v>1574</v>
      </c>
      <c r="D532" s="50" t="s">
        <v>1575</v>
      </c>
      <c r="E532" s="50" t="s">
        <v>1589</v>
      </c>
      <c r="F532" s="50" t="s">
        <v>1590</v>
      </c>
      <c r="G532" s="63" t="s">
        <v>1591</v>
      </c>
    </row>
    <row r="533" spans="1:7">
      <c r="A533" s="14" t="s">
        <v>1572</v>
      </c>
      <c r="B533" s="14" t="s">
        <v>1573</v>
      </c>
      <c r="C533" s="14" t="s">
        <v>1574</v>
      </c>
      <c r="D533" s="6" t="s">
        <v>1575</v>
      </c>
      <c r="E533" s="6" t="s">
        <v>1592</v>
      </c>
      <c r="F533" s="6" t="s">
        <v>1593</v>
      </c>
      <c r="G533" s="7" t="s">
        <v>1594</v>
      </c>
    </row>
    <row r="534" spans="1:7">
      <c r="A534" s="62" t="s">
        <v>1572</v>
      </c>
      <c r="B534" s="62" t="s">
        <v>1573</v>
      </c>
      <c r="C534" s="62" t="s">
        <v>1574</v>
      </c>
      <c r="D534" s="50" t="s">
        <v>1575</v>
      </c>
      <c r="E534" s="50" t="s">
        <v>1595</v>
      </c>
      <c r="F534" s="50" t="s">
        <v>1596</v>
      </c>
      <c r="G534" s="63" t="s">
        <v>1597</v>
      </c>
    </row>
    <row r="535" spans="1:7">
      <c r="A535" s="14" t="s">
        <v>1572</v>
      </c>
      <c r="B535" s="14" t="s">
        <v>1573</v>
      </c>
      <c r="C535" s="14" t="s">
        <v>1574</v>
      </c>
      <c r="D535" s="6" t="s">
        <v>1575</v>
      </c>
      <c r="E535" s="6" t="s">
        <v>1598</v>
      </c>
      <c r="F535" s="6" t="s">
        <v>1599</v>
      </c>
      <c r="G535" s="7" t="s">
        <v>1600</v>
      </c>
    </row>
    <row r="536" spans="1:7">
      <c r="A536" s="62" t="s">
        <v>1572</v>
      </c>
      <c r="B536" s="62" t="s">
        <v>1573</v>
      </c>
      <c r="C536" s="62" t="s">
        <v>1574</v>
      </c>
      <c r="D536" s="50" t="s">
        <v>1575</v>
      </c>
      <c r="E536" s="50" t="s">
        <v>1601</v>
      </c>
      <c r="F536" s="50" t="s">
        <v>1602</v>
      </c>
      <c r="G536" s="63" t="s">
        <v>1603</v>
      </c>
    </row>
    <row r="537" spans="1:7">
      <c r="A537" s="14" t="s">
        <v>1572</v>
      </c>
      <c r="B537" s="14" t="s">
        <v>1573</v>
      </c>
      <c r="C537" s="14" t="s">
        <v>1574</v>
      </c>
      <c r="D537" s="6" t="s">
        <v>1575</v>
      </c>
      <c r="E537" s="6" t="s">
        <v>1604</v>
      </c>
      <c r="F537" s="6" t="s">
        <v>1605</v>
      </c>
      <c r="G537" s="7" t="s">
        <v>1606</v>
      </c>
    </row>
    <row r="538" spans="1:7">
      <c r="A538" s="62" t="s">
        <v>1572</v>
      </c>
      <c r="B538" s="62" t="s">
        <v>1573</v>
      </c>
      <c r="C538" s="62" t="s">
        <v>1574</v>
      </c>
      <c r="D538" s="50" t="s">
        <v>1575</v>
      </c>
      <c r="E538" s="50" t="s">
        <v>1607</v>
      </c>
      <c r="F538" s="50" t="s">
        <v>1608</v>
      </c>
      <c r="G538" s="63" t="s">
        <v>1609</v>
      </c>
    </row>
    <row r="539" spans="1:7">
      <c r="A539" s="14" t="s">
        <v>1572</v>
      </c>
      <c r="B539" s="14" t="s">
        <v>1573</v>
      </c>
      <c r="C539" s="14" t="s">
        <v>1574</v>
      </c>
      <c r="D539" s="6" t="s">
        <v>1575</v>
      </c>
      <c r="E539" s="6" t="s">
        <v>1610</v>
      </c>
      <c r="F539" s="6" t="s">
        <v>1611</v>
      </c>
      <c r="G539" s="7" t="s">
        <v>1612</v>
      </c>
    </row>
    <row r="540" spans="1:7">
      <c r="A540" s="62" t="s">
        <v>1572</v>
      </c>
      <c r="B540" s="62" t="s">
        <v>1573</v>
      </c>
      <c r="C540" s="62" t="s">
        <v>1574</v>
      </c>
      <c r="D540" s="50" t="s">
        <v>1575</v>
      </c>
      <c r="E540" s="50" t="s">
        <v>1613</v>
      </c>
      <c r="F540" s="50" t="s">
        <v>1614</v>
      </c>
      <c r="G540" s="63" t="s">
        <v>1615</v>
      </c>
    </row>
    <row r="541" spans="1:7">
      <c r="A541" s="14" t="s">
        <v>1572</v>
      </c>
      <c r="B541" s="14" t="s">
        <v>1573</v>
      </c>
      <c r="C541" s="14" t="s">
        <v>1574</v>
      </c>
      <c r="D541" s="6" t="s">
        <v>1575</v>
      </c>
      <c r="E541" s="6" t="s">
        <v>1616</v>
      </c>
      <c r="F541" s="6" t="s">
        <v>1617</v>
      </c>
      <c r="G541" s="7" t="s">
        <v>1618</v>
      </c>
    </row>
    <row r="542" spans="1:7">
      <c r="A542" s="62" t="s">
        <v>1572</v>
      </c>
      <c r="B542" s="62" t="s">
        <v>1573</v>
      </c>
      <c r="C542" s="62" t="s">
        <v>1574</v>
      </c>
      <c r="D542" s="50" t="s">
        <v>1575</v>
      </c>
      <c r="E542" s="50" t="s">
        <v>1619</v>
      </c>
      <c r="F542" s="50" t="s">
        <v>1620</v>
      </c>
      <c r="G542" s="63" t="s">
        <v>1621</v>
      </c>
    </row>
    <row r="543" spans="1:7">
      <c r="A543" s="14" t="s">
        <v>1572</v>
      </c>
      <c r="B543" s="14" t="s">
        <v>1573</v>
      </c>
      <c r="C543" s="14" t="s">
        <v>1574</v>
      </c>
      <c r="D543" s="6" t="s">
        <v>1575</v>
      </c>
      <c r="E543" s="6" t="s">
        <v>1622</v>
      </c>
      <c r="F543" s="6" t="s">
        <v>1623</v>
      </c>
      <c r="G543" s="7" t="s">
        <v>1624</v>
      </c>
    </row>
    <row r="544" spans="1:7">
      <c r="A544" s="62" t="s">
        <v>1572</v>
      </c>
      <c r="B544" s="62" t="s">
        <v>1573</v>
      </c>
      <c r="C544" s="62" t="s">
        <v>1574</v>
      </c>
      <c r="D544" s="50" t="s">
        <v>1575</v>
      </c>
      <c r="E544" s="50" t="s">
        <v>1625</v>
      </c>
      <c r="F544" s="50" t="s">
        <v>1626</v>
      </c>
      <c r="G544" s="63" t="s">
        <v>1627</v>
      </c>
    </row>
    <row r="545" spans="1:7">
      <c r="A545" s="64" t="s">
        <v>1572</v>
      </c>
      <c r="B545" s="64" t="s">
        <v>1573</v>
      </c>
      <c r="C545" s="64" t="s">
        <v>1628</v>
      </c>
      <c r="D545" s="65" t="s">
        <v>1629</v>
      </c>
      <c r="E545" s="65" t="s">
        <v>43</v>
      </c>
      <c r="F545" s="65" t="s">
        <v>43</v>
      </c>
      <c r="G545" s="66" t="s">
        <v>1630</v>
      </c>
    </row>
    <row r="546" spans="1:7">
      <c r="A546" s="62" t="s">
        <v>1572</v>
      </c>
      <c r="B546" s="62" t="s">
        <v>1573</v>
      </c>
      <c r="C546" s="62" t="s">
        <v>1628</v>
      </c>
      <c r="D546" s="50" t="s">
        <v>1629</v>
      </c>
      <c r="E546" s="50" t="s">
        <v>1628</v>
      </c>
      <c r="F546" s="50" t="s">
        <v>1631</v>
      </c>
      <c r="G546" s="63" t="s">
        <v>1630</v>
      </c>
    </row>
    <row r="547" spans="1:7">
      <c r="A547" s="14" t="s">
        <v>1572</v>
      </c>
      <c r="B547" s="14" t="s">
        <v>1573</v>
      </c>
      <c r="C547" s="14" t="s">
        <v>1628</v>
      </c>
      <c r="D547" s="6" t="s">
        <v>1629</v>
      </c>
      <c r="E547" s="6" t="s">
        <v>1632</v>
      </c>
      <c r="F547" s="6" t="s">
        <v>1633</v>
      </c>
      <c r="G547" s="7" t="s">
        <v>1634</v>
      </c>
    </row>
    <row r="548" spans="1:7">
      <c r="A548" s="62" t="s">
        <v>1572</v>
      </c>
      <c r="B548" s="62" t="s">
        <v>1573</v>
      </c>
      <c r="C548" s="62" t="s">
        <v>1628</v>
      </c>
      <c r="D548" s="50" t="s">
        <v>1629</v>
      </c>
      <c r="E548" s="50" t="s">
        <v>1635</v>
      </c>
      <c r="F548" s="50" t="s">
        <v>1636</v>
      </c>
      <c r="G548" s="63" t="s">
        <v>1637</v>
      </c>
    </row>
    <row r="549" spans="1:7">
      <c r="A549" s="64" t="s">
        <v>1572</v>
      </c>
      <c r="B549" s="64" t="s">
        <v>1573</v>
      </c>
      <c r="C549" s="64" t="s">
        <v>1638</v>
      </c>
      <c r="D549" s="65" t="s">
        <v>1639</v>
      </c>
      <c r="E549" s="65" t="s">
        <v>43</v>
      </c>
      <c r="F549" s="65" t="s">
        <v>43</v>
      </c>
      <c r="G549" s="66" t="s">
        <v>1640</v>
      </c>
    </row>
    <row r="550" spans="1:7">
      <c r="A550" s="62" t="s">
        <v>1572</v>
      </c>
      <c r="B550" s="62" t="s">
        <v>1573</v>
      </c>
      <c r="C550" s="62" t="s">
        <v>1638</v>
      </c>
      <c r="D550" s="50" t="s">
        <v>1639</v>
      </c>
      <c r="E550" s="50" t="s">
        <v>1641</v>
      </c>
      <c r="F550" s="50" t="s">
        <v>1642</v>
      </c>
      <c r="G550" s="63" t="s">
        <v>1643</v>
      </c>
    </row>
    <row r="551" spans="1:7">
      <c r="A551" s="14" t="s">
        <v>1572</v>
      </c>
      <c r="B551" s="14" t="s">
        <v>1573</v>
      </c>
      <c r="C551" s="14" t="s">
        <v>1638</v>
      </c>
      <c r="D551" s="6" t="s">
        <v>1639</v>
      </c>
      <c r="E551" s="6" t="s">
        <v>1644</v>
      </c>
      <c r="F551" s="6" t="s">
        <v>1645</v>
      </c>
      <c r="G551" s="7" t="s">
        <v>1646</v>
      </c>
    </row>
    <row r="552" spans="1:7">
      <c r="A552" s="62" t="s">
        <v>1572</v>
      </c>
      <c r="B552" s="62" t="s">
        <v>1573</v>
      </c>
      <c r="C552" s="62" t="s">
        <v>1638</v>
      </c>
      <c r="D552" s="50" t="s">
        <v>1639</v>
      </c>
      <c r="E552" s="50" t="s">
        <v>1647</v>
      </c>
      <c r="F552" s="50" t="s">
        <v>1648</v>
      </c>
      <c r="G552" s="63" t="s">
        <v>1649</v>
      </c>
    </row>
    <row r="553" spans="1:7">
      <c r="A553" s="14" t="s">
        <v>1572</v>
      </c>
      <c r="B553" s="14" t="s">
        <v>1573</v>
      </c>
      <c r="C553" s="14" t="s">
        <v>1638</v>
      </c>
      <c r="D553" s="6" t="s">
        <v>1639</v>
      </c>
      <c r="E553" s="6" t="s">
        <v>1650</v>
      </c>
      <c r="F553" s="6" t="s">
        <v>1651</v>
      </c>
      <c r="G553" s="7" t="s">
        <v>1652</v>
      </c>
    </row>
    <row r="554" spans="1:7">
      <c r="A554" s="62" t="s">
        <v>1572</v>
      </c>
      <c r="B554" s="62" t="s">
        <v>1573</v>
      </c>
      <c r="C554" s="62" t="s">
        <v>1638</v>
      </c>
      <c r="D554" s="50" t="s">
        <v>1639</v>
      </c>
      <c r="E554" s="50" t="s">
        <v>1653</v>
      </c>
      <c r="F554" s="50" t="s">
        <v>1654</v>
      </c>
      <c r="G554" s="63" t="s">
        <v>1655</v>
      </c>
    </row>
    <row r="555" spans="1:7">
      <c r="A555" s="64" t="s">
        <v>1656</v>
      </c>
      <c r="B555" s="64" t="s">
        <v>1657</v>
      </c>
      <c r="C555" s="64" t="s">
        <v>1658</v>
      </c>
      <c r="D555" s="65" t="s">
        <v>1659</v>
      </c>
      <c r="E555" s="65" t="s">
        <v>43</v>
      </c>
      <c r="F555" s="65" t="s">
        <v>43</v>
      </c>
      <c r="G555" s="66" t="s">
        <v>1660</v>
      </c>
    </row>
    <row r="556" spans="1:7">
      <c r="A556" s="62" t="s">
        <v>1656</v>
      </c>
      <c r="B556" s="62" t="s">
        <v>1657</v>
      </c>
      <c r="C556" s="62" t="s">
        <v>1658</v>
      </c>
      <c r="D556" s="50" t="s">
        <v>1659</v>
      </c>
      <c r="E556" s="50" t="s">
        <v>1661</v>
      </c>
      <c r="F556" s="50" t="s">
        <v>1662</v>
      </c>
      <c r="G556" s="63" t="s">
        <v>1663</v>
      </c>
    </row>
    <row r="557" spans="1:7">
      <c r="A557" s="14" t="s">
        <v>1656</v>
      </c>
      <c r="B557" s="14" t="s">
        <v>1657</v>
      </c>
      <c r="C557" s="14" t="s">
        <v>1658</v>
      </c>
      <c r="D557" s="6" t="s">
        <v>1659</v>
      </c>
      <c r="E557" s="6" t="s">
        <v>1664</v>
      </c>
      <c r="F557" s="6" t="s">
        <v>1665</v>
      </c>
      <c r="G557" s="7" t="s">
        <v>1660</v>
      </c>
    </row>
    <row r="558" spans="1:7">
      <c r="A558" s="62" t="s">
        <v>1656</v>
      </c>
      <c r="B558" s="62" t="s">
        <v>1657</v>
      </c>
      <c r="C558" s="62" t="s">
        <v>1658</v>
      </c>
      <c r="D558" s="50" t="s">
        <v>1659</v>
      </c>
      <c r="E558" s="50" t="s">
        <v>1666</v>
      </c>
      <c r="F558" s="50" t="s">
        <v>1667</v>
      </c>
      <c r="G558" s="63" t="s">
        <v>1668</v>
      </c>
    </row>
    <row r="559" spans="1:7">
      <c r="A559" s="14" t="s">
        <v>1656</v>
      </c>
      <c r="B559" s="14" t="s">
        <v>1657</v>
      </c>
      <c r="C559" s="14" t="s">
        <v>1658</v>
      </c>
      <c r="D559" s="6" t="s">
        <v>1659</v>
      </c>
      <c r="E559" s="6" t="s">
        <v>1669</v>
      </c>
      <c r="F559" s="6" t="s">
        <v>1670</v>
      </c>
      <c r="G559" s="7" t="s">
        <v>1671</v>
      </c>
    </row>
    <row r="560" spans="1:7">
      <c r="A560" s="62" t="s">
        <v>1656</v>
      </c>
      <c r="B560" s="62" t="s">
        <v>1657</v>
      </c>
      <c r="C560" s="62" t="s">
        <v>1658</v>
      </c>
      <c r="D560" s="50" t="s">
        <v>1659</v>
      </c>
      <c r="E560" s="50" t="s">
        <v>1672</v>
      </c>
      <c r="F560" s="50" t="s">
        <v>1673</v>
      </c>
      <c r="G560" s="63" t="s">
        <v>1674</v>
      </c>
    </row>
    <row r="561" spans="1:7">
      <c r="A561" s="14" t="s">
        <v>1656</v>
      </c>
      <c r="B561" s="14" t="s">
        <v>1657</v>
      </c>
      <c r="C561" s="14" t="s">
        <v>1658</v>
      </c>
      <c r="D561" s="6" t="s">
        <v>1659</v>
      </c>
      <c r="E561" s="6" t="s">
        <v>1675</v>
      </c>
      <c r="F561" s="6" t="s">
        <v>1676</v>
      </c>
      <c r="G561" s="7" t="s">
        <v>1677</v>
      </c>
    </row>
    <row r="562" spans="1:7">
      <c r="A562" s="62" t="s">
        <v>1656</v>
      </c>
      <c r="B562" s="62" t="s">
        <v>1657</v>
      </c>
      <c r="C562" s="62" t="s">
        <v>1658</v>
      </c>
      <c r="D562" s="50" t="s">
        <v>1659</v>
      </c>
      <c r="E562" s="50" t="s">
        <v>1678</v>
      </c>
      <c r="F562" s="50" t="s">
        <v>1679</v>
      </c>
      <c r="G562" s="63" t="s">
        <v>1680</v>
      </c>
    </row>
    <row r="563" spans="1:7">
      <c r="A563" s="14" t="s">
        <v>1656</v>
      </c>
      <c r="B563" s="14" t="s">
        <v>1657</v>
      </c>
      <c r="C563" s="14" t="s">
        <v>1658</v>
      </c>
      <c r="D563" s="6" t="s">
        <v>1659</v>
      </c>
      <c r="E563" s="6" t="s">
        <v>1681</v>
      </c>
      <c r="F563" s="6" t="s">
        <v>1682</v>
      </c>
      <c r="G563" s="7" t="s">
        <v>1683</v>
      </c>
    </row>
    <row r="564" spans="1:7">
      <c r="A564" s="62" t="s">
        <v>1656</v>
      </c>
      <c r="B564" s="62" t="s">
        <v>1657</v>
      </c>
      <c r="C564" s="62" t="s">
        <v>1658</v>
      </c>
      <c r="D564" s="50" t="s">
        <v>1659</v>
      </c>
      <c r="E564" s="50" t="s">
        <v>1684</v>
      </c>
      <c r="F564" s="50" t="s">
        <v>1685</v>
      </c>
      <c r="G564" s="63" t="s">
        <v>1686</v>
      </c>
    </row>
    <row r="565" spans="1:7">
      <c r="A565" s="14" t="s">
        <v>1656</v>
      </c>
      <c r="B565" s="14" t="s">
        <v>1657</v>
      </c>
      <c r="C565" s="14" t="s">
        <v>1658</v>
      </c>
      <c r="D565" s="6" t="s">
        <v>1659</v>
      </c>
      <c r="E565" s="6" t="s">
        <v>1687</v>
      </c>
      <c r="F565" s="6" t="s">
        <v>1688</v>
      </c>
      <c r="G565" s="7" t="s">
        <v>1689</v>
      </c>
    </row>
    <row r="566" spans="1:7">
      <c r="A566" s="64" t="s">
        <v>1690</v>
      </c>
      <c r="B566" s="64" t="s">
        <v>1691</v>
      </c>
      <c r="C566" s="64" t="s">
        <v>1692</v>
      </c>
      <c r="D566" s="65" t="s">
        <v>1693</v>
      </c>
      <c r="E566" s="65" t="s">
        <v>43</v>
      </c>
      <c r="F566" s="65" t="s">
        <v>43</v>
      </c>
      <c r="G566" s="66" t="s">
        <v>1694</v>
      </c>
    </row>
    <row r="567" spans="1:7">
      <c r="A567" s="14" t="s">
        <v>1690</v>
      </c>
      <c r="B567" s="14" t="s">
        <v>1691</v>
      </c>
      <c r="C567" s="14" t="s">
        <v>1692</v>
      </c>
      <c r="D567" s="6" t="s">
        <v>1693</v>
      </c>
      <c r="E567" s="6" t="s">
        <v>1692</v>
      </c>
      <c r="F567" s="6" t="s">
        <v>1695</v>
      </c>
      <c r="G567" s="7" t="s">
        <v>1694</v>
      </c>
    </row>
    <row r="568" spans="1:7">
      <c r="A568" s="62" t="s">
        <v>1690</v>
      </c>
      <c r="B568" s="62" t="s">
        <v>1691</v>
      </c>
      <c r="C568" s="62" t="s">
        <v>1692</v>
      </c>
      <c r="D568" s="50" t="s">
        <v>1693</v>
      </c>
      <c r="E568" s="50" t="s">
        <v>1696</v>
      </c>
      <c r="F568" s="50" t="s">
        <v>1697</v>
      </c>
      <c r="G568" s="63" t="s">
        <v>1698</v>
      </c>
    </row>
    <row r="569" spans="1:7">
      <c r="A569" s="14" t="s">
        <v>1690</v>
      </c>
      <c r="B569" s="14" t="s">
        <v>1691</v>
      </c>
      <c r="C569" s="14" t="s">
        <v>1692</v>
      </c>
      <c r="D569" s="6" t="s">
        <v>1693</v>
      </c>
      <c r="E569" s="6" t="s">
        <v>1699</v>
      </c>
      <c r="F569" s="6" t="s">
        <v>1700</v>
      </c>
      <c r="G569" s="7" t="s">
        <v>1701</v>
      </c>
    </row>
    <row r="570" spans="1:7">
      <c r="A570" s="64" t="s">
        <v>1656</v>
      </c>
      <c r="B570" s="64" t="s">
        <v>1657</v>
      </c>
      <c r="C570" s="64" t="s">
        <v>1702</v>
      </c>
      <c r="D570" s="65" t="s">
        <v>1703</v>
      </c>
      <c r="E570" s="65" t="s">
        <v>43</v>
      </c>
      <c r="F570" s="65" t="s">
        <v>43</v>
      </c>
      <c r="G570" s="66" t="s">
        <v>1704</v>
      </c>
    </row>
    <row r="571" spans="1:7">
      <c r="A571" s="14" t="s">
        <v>1656</v>
      </c>
      <c r="B571" s="14" t="s">
        <v>1657</v>
      </c>
      <c r="C571" s="14" t="s">
        <v>1702</v>
      </c>
      <c r="D571" s="6" t="s">
        <v>1703</v>
      </c>
      <c r="E571" s="6" t="s">
        <v>1705</v>
      </c>
      <c r="F571" s="6" t="s">
        <v>1706</v>
      </c>
      <c r="G571" s="7" t="s">
        <v>1707</v>
      </c>
    </row>
    <row r="572" spans="1:7">
      <c r="A572" s="62" t="s">
        <v>1656</v>
      </c>
      <c r="B572" s="62" t="s">
        <v>1657</v>
      </c>
      <c r="C572" s="62" t="s">
        <v>1702</v>
      </c>
      <c r="D572" s="50" t="s">
        <v>1703</v>
      </c>
      <c r="E572" s="50" t="s">
        <v>1708</v>
      </c>
      <c r="F572" s="50" t="s">
        <v>1709</v>
      </c>
      <c r="G572" s="63" t="s">
        <v>1710</v>
      </c>
    </row>
    <row r="573" spans="1:7">
      <c r="A573" s="14" t="s">
        <v>1656</v>
      </c>
      <c r="B573" s="14" t="s">
        <v>1657</v>
      </c>
      <c r="C573" s="14" t="s">
        <v>1702</v>
      </c>
      <c r="D573" s="6" t="s">
        <v>1703</v>
      </c>
      <c r="E573" s="6" t="s">
        <v>1711</v>
      </c>
      <c r="F573" s="6" t="s">
        <v>1712</v>
      </c>
      <c r="G573" s="7" t="s">
        <v>1713</v>
      </c>
    </row>
    <row r="574" spans="1:7">
      <c r="A574" s="62" t="s">
        <v>1656</v>
      </c>
      <c r="B574" s="62" t="s">
        <v>1657</v>
      </c>
      <c r="C574" s="62" t="s">
        <v>1702</v>
      </c>
      <c r="D574" s="50" t="s">
        <v>1703</v>
      </c>
      <c r="E574" s="50" t="s">
        <v>1714</v>
      </c>
      <c r="F574" s="50" t="s">
        <v>1715</v>
      </c>
      <c r="G574" s="63" t="s">
        <v>1716</v>
      </c>
    </row>
    <row r="575" spans="1:7">
      <c r="A575" s="14" t="s">
        <v>1656</v>
      </c>
      <c r="B575" s="14" t="s">
        <v>1657</v>
      </c>
      <c r="C575" s="14" t="s">
        <v>1702</v>
      </c>
      <c r="D575" s="6" t="s">
        <v>1703</v>
      </c>
      <c r="E575" s="6" t="s">
        <v>1717</v>
      </c>
      <c r="F575" s="6" t="s">
        <v>1718</v>
      </c>
      <c r="G575" s="7" t="s">
        <v>1719</v>
      </c>
    </row>
    <row r="576" spans="1:7">
      <c r="A576" s="62" t="s">
        <v>1656</v>
      </c>
      <c r="B576" s="62" t="s">
        <v>1657</v>
      </c>
      <c r="C576" s="62" t="s">
        <v>1702</v>
      </c>
      <c r="D576" s="50" t="s">
        <v>1703</v>
      </c>
      <c r="E576" s="50" t="s">
        <v>1720</v>
      </c>
      <c r="F576" s="50" t="s">
        <v>1721</v>
      </c>
      <c r="G576" s="63" t="s">
        <v>1722</v>
      </c>
    </row>
    <row r="577" spans="1:7">
      <c r="A577" s="64" t="s">
        <v>1656</v>
      </c>
      <c r="B577" s="64" t="s">
        <v>1657</v>
      </c>
      <c r="C577" s="64" t="s">
        <v>1723</v>
      </c>
      <c r="D577" s="65" t="s">
        <v>1724</v>
      </c>
      <c r="E577" s="65" t="s">
        <v>43</v>
      </c>
      <c r="F577" s="65" t="s">
        <v>43</v>
      </c>
      <c r="G577" s="66" t="s">
        <v>1725</v>
      </c>
    </row>
    <row r="578" spans="1:7">
      <c r="A578" s="62" t="s">
        <v>1656</v>
      </c>
      <c r="B578" s="62" t="s">
        <v>1657</v>
      </c>
      <c r="C578" s="62" t="s">
        <v>1723</v>
      </c>
      <c r="D578" s="50" t="s">
        <v>1724</v>
      </c>
      <c r="E578" s="50" t="s">
        <v>1723</v>
      </c>
      <c r="F578" s="50" t="s">
        <v>1726</v>
      </c>
      <c r="G578" s="63" t="s">
        <v>1725</v>
      </c>
    </row>
    <row r="579" spans="1:7">
      <c r="A579" s="14" t="s">
        <v>1656</v>
      </c>
      <c r="B579" s="14" t="s">
        <v>1657</v>
      </c>
      <c r="C579" s="14" t="s">
        <v>1723</v>
      </c>
      <c r="D579" s="6" t="s">
        <v>1724</v>
      </c>
      <c r="E579" s="6" t="s">
        <v>1727</v>
      </c>
      <c r="F579" s="6" t="s">
        <v>1728</v>
      </c>
      <c r="G579" s="7" t="s">
        <v>1729</v>
      </c>
    </row>
    <row r="580" spans="1:7">
      <c r="A580" s="62" t="s">
        <v>1656</v>
      </c>
      <c r="B580" s="62" t="s">
        <v>1657</v>
      </c>
      <c r="C580" s="62" t="s">
        <v>1723</v>
      </c>
      <c r="D580" s="50" t="s">
        <v>1724</v>
      </c>
      <c r="E580" s="50" t="s">
        <v>1730</v>
      </c>
      <c r="F580" s="50" t="s">
        <v>1731</v>
      </c>
      <c r="G580" s="63" t="s">
        <v>1732</v>
      </c>
    </row>
    <row r="581" spans="1:7">
      <c r="A581" s="14" t="s">
        <v>1656</v>
      </c>
      <c r="B581" s="14" t="s">
        <v>1657</v>
      </c>
      <c r="C581" s="14" t="s">
        <v>1723</v>
      </c>
      <c r="D581" s="6" t="s">
        <v>1724</v>
      </c>
      <c r="E581" s="6" t="s">
        <v>1733</v>
      </c>
      <c r="F581" s="6" t="s">
        <v>1734</v>
      </c>
      <c r="G581" s="7" t="s">
        <v>1735</v>
      </c>
    </row>
    <row r="582" spans="1:7">
      <c r="A582" s="62" t="s">
        <v>1656</v>
      </c>
      <c r="B582" s="62" t="s">
        <v>1657</v>
      </c>
      <c r="C582" s="62" t="s">
        <v>1723</v>
      </c>
      <c r="D582" s="50" t="s">
        <v>1724</v>
      </c>
      <c r="E582" s="50" t="s">
        <v>1736</v>
      </c>
      <c r="F582" s="50" t="s">
        <v>1737</v>
      </c>
      <c r="G582" s="63" t="s">
        <v>1738</v>
      </c>
    </row>
    <row r="583" spans="1:7">
      <c r="A583" s="14" t="s">
        <v>1656</v>
      </c>
      <c r="B583" s="14" t="s">
        <v>1657</v>
      </c>
      <c r="C583" s="14" t="s">
        <v>1723</v>
      </c>
      <c r="D583" s="6" t="s">
        <v>1724</v>
      </c>
      <c r="E583" s="6" t="s">
        <v>1739</v>
      </c>
      <c r="F583" s="6" t="s">
        <v>1740</v>
      </c>
      <c r="G583" s="7" t="s">
        <v>1741</v>
      </c>
    </row>
    <row r="584" spans="1:7">
      <c r="A584" s="64" t="s">
        <v>1690</v>
      </c>
      <c r="B584" s="64" t="s">
        <v>1742</v>
      </c>
      <c r="C584" s="64" t="s">
        <v>1743</v>
      </c>
      <c r="D584" s="65" t="s">
        <v>1744</v>
      </c>
      <c r="E584" s="65" t="s">
        <v>43</v>
      </c>
      <c r="F584" s="65" t="s">
        <v>43</v>
      </c>
      <c r="G584" s="66" t="s">
        <v>1745</v>
      </c>
    </row>
    <row r="585" spans="1:7">
      <c r="A585" s="14" t="s">
        <v>1690</v>
      </c>
      <c r="B585" s="14" t="s">
        <v>1742</v>
      </c>
      <c r="C585" s="14" t="s">
        <v>1743</v>
      </c>
      <c r="D585" s="6" t="s">
        <v>1744</v>
      </c>
      <c r="E585" s="6" t="s">
        <v>1746</v>
      </c>
      <c r="F585" s="6" t="s">
        <v>1747</v>
      </c>
      <c r="G585" s="7" t="s">
        <v>1748</v>
      </c>
    </row>
    <row r="586" spans="1:7">
      <c r="A586" s="62" t="s">
        <v>1690</v>
      </c>
      <c r="B586" s="62" t="s">
        <v>1742</v>
      </c>
      <c r="C586" s="62" t="s">
        <v>1743</v>
      </c>
      <c r="D586" s="50" t="s">
        <v>1744</v>
      </c>
      <c r="E586" s="50" t="s">
        <v>1749</v>
      </c>
      <c r="F586" s="50" t="s">
        <v>1750</v>
      </c>
      <c r="G586" s="63" t="s">
        <v>1751</v>
      </c>
    </row>
    <row r="587" spans="1:7">
      <c r="A587" s="14" t="s">
        <v>1690</v>
      </c>
      <c r="B587" s="14" t="s">
        <v>1742</v>
      </c>
      <c r="C587" s="14" t="s">
        <v>1743</v>
      </c>
      <c r="D587" s="6" t="s">
        <v>1744</v>
      </c>
      <c r="E587" s="6" t="s">
        <v>1752</v>
      </c>
      <c r="F587" s="6" t="s">
        <v>1753</v>
      </c>
      <c r="G587" s="7" t="s">
        <v>1754</v>
      </c>
    </row>
    <row r="588" spans="1:7">
      <c r="A588" s="62" t="s">
        <v>1690</v>
      </c>
      <c r="B588" s="62" t="s">
        <v>1742</v>
      </c>
      <c r="C588" s="62" t="s">
        <v>1743</v>
      </c>
      <c r="D588" s="50" t="s">
        <v>1744</v>
      </c>
      <c r="E588" s="50" t="s">
        <v>1755</v>
      </c>
      <c r="F588" s="50" t="s">
        <v>1756</v>
      </c>
      <c r="G588" s="63" t="s">
        <v>1757</v>
      </c>
    </row>
    <row r="589" spans="1:7">
      <c r="A589" s="64" t="s">
        <v>1690</v>
      </c>
      <c r="B589" s="64" t="s">
        <v>1758</v>
      </c>
      <c r="C589" s="64" t="s">
        <v>1759</v>
      </c>
      <c r="D589" s="65" t="s">
        <v>1760</v>
      </c>
      <c r="E589" s="65" t="s">
        <v>43</v>
      </c>
      <c r="F589" s="65" t="s">
        <v>43</v>
      </c>
      <c r="G589" s="66" t="s">
        <v>1761</v>
      </c>
    </row>
    <row r="590" spans="1:7">
      <c r="A590" s="62" t="s">
        <v>1690</v>
      </c>
      <c r="B590" s="62" t="s">
        <v>1758</v>
      </c>
      <c r="C590" s="62" t="s">
        <v>1759</v>
      </c>
      <c r="D590" s="50" t="s">
        <v>1760</v>
      </c>
      <c r="E590" s="50" t="s">
        <v>1762</v>
      </c>
      <c r="F590" s="50" t="s">
        <v>1763</v>
      </c>
      <c r="G590" s="63" t="s">
        <v>1764</v>
      </c>
    </row>
    <row r="591" spans="1:7">
      <c r="A591" s="14" t="s">
        <v>1690</v>
      </c>
      <c r="B591" s="14" t="s">
        <v>1758</v>
      </c>
      <c r="C591" s="14" t="s">
        <v>1759</v>
      </c>
      <c r="D591" s="6" t="s">
        <v>1760</v>
      </c>
      <c r="E591" s="6" t="s">
        <v>1765</v>
      </c>
      <c r="F591" s="6" t="s">
        <v>1766</v>
      </c>
      <c r="G591" s="7" t="s">
        <v>1767</v>
      </c>
    </row>
    <row r="592" spans="1:7">
      <c r="A592" s="62" t="s">
        <v>1690</v>
      </c>
      <c r="B592" s="62" t="s">
        <v>1758</v>
      </c>
      <c r="C592" s="62" t="s">
        <v>1759</v>
      </c>
      <c r="D592" s="50" t="s">
        <v>1760</v>
      </c>
      <c r="E592" s="50" t="s">
        <v>1768</v>
      </c>
      <c r="F592" s="50" t="s">
        <v>1769</v>
      </c>
      <c r="G592" s="63" t="s">
        <v>1770</v>
      </c>
    </row>
    <row r="593" spans="1:7">
      <c r="A593" s="14" t="s">
        <v>1690</v>
      </c>
      <c r="B593" s="14" t="s">
        <v>1758</v>
      </c>
      <c r="C593" s="14" t="s">
        <v>1759</v>
      </c>
      <c r="D593" s="6" t="s">
        <v>1760</v>
      </c>
      <c r="E593" s="6" t="s">
        <v>1771</v>
      </c>
      <c r="F593" s="6" t="s">
        <v>1772</v>
      </c>
      <c r="G593" s="7" t="s">
        <v>1773</v>
      </c>
    </row>
    <row r="594" spans="1:7">
      <c r="A594" s="62" t="s">
        <v>1690</v>
      </c>
      <c r="B594" s="62" t="s">
        <v>1758</v>
      </c>
      <c r="C594" s="62" t="s">
        <v>1759</v>
      </c>
      <c r="D594" s="50" t="s">
        <v>1760</v>
      </c>
      <c r="E594" s="50" t="s">
        <v>1774</v>
      </c>
      <c r="F594" s="50" t="s">
        <v>1775</v>
      </c>
      <c r="G594" s="63" t="s">
        <v>1776</v>
      </c>
    </row>
    <row r="595" spans="1:7">
      <c r="A595" s="14" t="s">
        <v>1690</v>
      </c>
      <c r="B595" s="14" t="s">
        <v>1758</v>
      </c>
      <c r="C595" s="14" t="s">
        <v>1759</v>
      </c>
      <c r="D595" s="6" t="s">
        <v>1760</v>
      </c>
      <c r="E595" s="6" t="s">
        <v>1777</v>
      </c>
      <c r="F595" s="6" t="s">
        <v>1778</v>
      </c>
      <c r="G595" s="7" t="s">
        <v>1776</v>
      </c>
    </row>
    <row r="596" spans="1:7">
      <c r="A596" s="62" t="s">
        <v>1690</v>
      </c>
      <c r="B596" s="62" t="s">
        <v>1758</v>
      </c>
      <c r="C596" s="62" t="s">
        <v>1759</v>
      </c>
      <c r="D596" s="50" t="s">
        <v>1760</v>
      </c>
      <c r="E596" s="50" t="s">
        <v>1779</v>
      </c>
      <c r="F596" s="50" t="s">
        <v>1780</v>
      </c>
      <c r="G596" s="63" t="s">
        <v>1781</v>
      </c>
    </row>
    <row r="597" spans="1:7">
      <c r="A597" s="14" t="s">
        <v>1690</v>
      </c>
      <c r="B597" s="14" t="s">
        <v>1758</v>
      </c>
      <c r="C597" s="14" t="s">
        <v>1759</v>
      </c>
      <c r="D597" s="6" t="s">
        <v>1760</v>
      </c>
      <c r="E597" s="6" t="s">
        <v>1782</v>
      </c>
      <c r="F597" s="6" t="s">
        <v>1783</v>
      </c>
      <c r="G597" s="7" t="s">
        <v>1784</v>
      </c>
    </row>
    <row r="598" spans="1:7">
      <c r="A598" s="64" t="s">
        <v>1690</v>
      </c>
      <c r="B598" s="64" t="s">
        <v>1742</v>
      </c>
      <c r="C598" s="64" t="s">
        <v>1785</v>
      </c>
      <c r="D598" s="65" t="s">
        <v>1786</v>
      </c>
      <c r="E598" s="65" t="s">
        <v>43</v>
      </c>
      <c r="F598" s="65" t="s">
        <v>43</v>
      </c>
      <c r="G598" s="66" t="s">
        <v>1787</v>
      </c>
    </row>
    <row r="599" spans="1:7">
      <c r="A599" s="14" t="s">
        <v>1690</v>
      </c>
      <c r="B599" s="14" t="s">
        <v>1742</v>
      </c>
      <c r="C599" s="14" t="s">
        <v>1785</v>
      </c>
      <c r="D599" s="6" t="s">
        <v>1786</v>
      </c>
      <c r="E599" s="6" t="s">
        <v>1788</v>
      </c>
      <c r="F599" s="6" t="s">
        <v>1789</v>
      </c>
      <c r="G599" s="7" t="s">
        <v>1790</v>
      </c>
    </row>
    <row r="600" spans="1:7">
      <c r="A600" s="62" t="s">
        <v>1690</v>
      </c>
      <c r="B600" s="62" t="s">
        <v>1742</v>
      </c>
      <c r="C600" s="62" t="s">
        <v>1785</v>
      </c>
      <c r="D600" s="50" t="s">
        <v>1786</v>
      </c>
      <c r="E600" s="50" t="s">
        <v>1791</v>
      </c>
      <c r="F600" s="50" t="s">
        <v>1792</v>
      </c>
      <c r="G600" s="63" t="s">
        <v>1793</v>
      </c>
    </row>
    <row r="601" spans="1:7">
      <c r="A601" s="14" t="s">
        <v>1690</v>
      </c>
      <c r="B601" s="14" t="s">
        <v>1742</v>
      </c>
      <c r="C601" s="14" t="s">
        <v>1785</v>
      </c>
      <c r="D601" s="6" t="s">
        <v>1786</v>
      </c>
      <c r="E601" s="6" t="s">
        <v>1794</v>
      </c>
      <c r="F601" s="6" t="s">
        <v>1795</v>
      </c>
      <c r="G601" s="7" t="s">
        <v>1796</v>
      </c>
    </row>
    <row r="602" spans="1:7">
      <c r="A602" s="62" t="s">
        <v>1690</v>
      </c>
      <c r="B602" s="62" t="s">
        <v>1742</v>
      </c>
      <c r="C602" s="62" t="s">
        <v>1785</v>
      </c>
      <c r="D602" s="50" t="s">
        <v>1786</v>
      </c>
      <c r="E602" s="50" t="s">
        <v>1797</v>
      </c>
      <c r="F602" s="50" t="s">
        <v>1798</v>
      </c>
      <c r="G602" s="63" t="s">
        <v>1799</v>
      </c>
    </row>
    <row r="603" spans="1:7">
      <c r="A603" s="14" t="s">
        <v>1690</v>
      </c>
      <c r="B603" s="14" t="s">
        <v>1742</v>
      </c>
      <c r="C603" s="14" t="s">
        <v>1785</v>
      </c>
      <c r="D603" s="6" t="s">
        <v>1786</v>
      </c>
      <c r="E603" s="6" t="s">
        <v>1800</v>
      </c>
      <c r="F603" s="6" t="s">
        <v>1801</v>
      </c>
      <c r="G603" s="7" t="s">
        <v>1802</v>
      </c>
    </row>
    <row r="604" spans="1:7">
      <c r="A604" s="64" t="s">
        <v>1690</v>
      </c>
      <c r="B604" s="64" t="s">
        <v>1742</v>
      </c>
      <c r="C604" s="64" t="s">
        <v>1803</v>
      </c>
      <c r="D604" s="65" t="s">
        <v>1804</v>
      </c>
      <c r="E604" s="65" t="s">
        <v>43</v>
      </c>
      <c r="F604" s="65" t="s">
        <v>43</v>
      </c>
      <c r="G604" s="66" t="s">
        <v>1805</v>
      </c>
    </row>
    <row r="605" spans="1:7">
      <c r="A605" s="14" t="s">
        <v>1690</v>
      </c>
      <c r="B605" s="14" t="s">
        <v>1742</v>
      </c>
      <c r="C605" s="14" t="s">
        <v>1803</v>
      </c>
      <c r="D605" s="6" t="s">
        <v>1804</v>
      </c>
      <c r="E605" s="6" t="s">
        <v>1806</v>
      </c>
      <c r="F605" s="6" t="s">
        <v>1807</v>
      </c>
      <c r="G605" s="7" t="s">
        <v>1805</v>
      </c>
    </row>
    <row r="606" spans="1:7">
      <c r="A606" s="62" t="s">
        <v>1690</v>
      </c>
      <c r="B606" s="62" t="s">
        <v>1742</v>
      </c>
      <c r="C606" s="62" t="s">
        <v>1803</v>
      </c>
      <c r="D606" s="50" t="s">
        <v>1804</v>
      </c>
      <c r="E606" s="50" t="s">
        <v>1808</v>
      </c>
      <c r="F606" s="50" t="s">
        <v>1809</v>
      </c>
      <c r="G606" s="63" t="s">
        <v>1810</v>
      </c>
    </row>
    <row r="607" spans="1:7">
      <c r="A607" s="14" t="s">
        <v>1690</v>
      </c>
      <c r="B607" s="14" t="s">
        <v>1742</v>
      </c>
      <c r="C607" s="14" t="s">
        <v>1803</v>
      </c>
      <c r="D607" s="6" t="s">
        <v>1804</v>
      </c>
      <c r="E607" s="6" t="s">
        <v>1811</v>
      </c>
      <c r="F607" s="6" t="s">
        <v>1812</v>
      </c>
      <c r="G607" s="7" t="s">
        <v>1813</v>
      </c>
    </row>
    <row r="608" spans="1:7">
      <c r="A608" s="64" t="s">
        <v>1690</v>
      </c>
      <c r="B608" s="64" t="s">
        <v>1742</v>
      </c>
      <c r="C608" s="64" t="s">
        <v>1814</v>
      </c>
      <c r="D608" s="65" t="s">
        <v>1815</v>
      </c>
      <c r="E608" s="65" t="s">
        <v>43</v>
      </c>
      <c r="F608" s="65" t="s">
        <v>43</v>
      </c>
      <c r="G608" s="66" t="s">
        <v>1816</v>
      </c>
    </row>
    <row r="609" spans="1:7">
      <c r="A609" s="14" t="s">
        <v>1690</v>
      </c>
      <c r="B609" s="14" t="s">
        <v>1742</v>
      </c>
      <c r="C609" s="14" t="s">
        <v>1814</v>
      </c>
      <c r="D609" s="6" t="s">
        <v>1815</v>
      </c>
      <c r="E609" s="6" t="s">
        <v>1817</v>
      </c>
      <c r="F609" s="6" t="s">
        <v>1818</v>
      </c>
      <c r="G609" s="7" t="s">
        <v>1819</v>
      </c>
    </row>
    <row r="610" spans="1:7">
      <c r="A610" s="62" t="s">
        <v>1690</v>
      </c>
      <c r="B610" s="62" t="s">
        <v>1742</v>
      </c>
      <c r="C610" s="62" t="s">
        <v>1814</v>
      </c>
      <c r="D610" s="50" t="s">
        <v>1815</v>
      </c>
      <c r="E610" s="50" t="s">
        <v>1820</v>
      </c>
      <c r="F610" s="50" t="s">
        <v>1821</v>
      </c>
      <c r="G610" s="63" t="s">
        <v>1822</v>
      </c>
    </row>
    <row r="611" spans="1:7">
      <c r="A611" s="14" t="s">
        <v>1690</v>
      </c>
      <c r="B611" s="14" t="s">
        <v>1742</v>
      </c>
      <c r="C611" s="14" t="s">
        <v>1814</v>
      </c>
      <c r="D611" s="6" t="s">
        <v>1815</v>
      </c>
      <c r="E611" s="6" t="s">
        <v>1823</v>
      </c>
      <c r="F611" s="6" t="s">
        <v>1824</v>
      </c>
      <c r="G611" s="7" t="s">
        <v>1825</v>
      </c>
    </row>
    <row r="612" spans="1:7">
      <c r="A612" s="64" t="s">
        <v>1656</v>
      </c>
      <c r="B612" s="64" t="s">
        <v>1826</v>
      </c>
      <c r="C612" s="64" t="s">
        <v>1827</v>
      </c>
      <c r="D612" s="65" t="s">
        <v>1828</v>
      </c>
      <c r="E612" s="65" t="s">
        <v>43</v>
      </c>
      <c r="F612" s="65" t="s">
        <v>43</v>
      </c>
      <c r="G612" s="66" t="s">
        <v>1829</v>
      </c>
    </row>
    <row r="613" spans="1:7">
      <c r="A613" s="14" t="s">
        <v>1656</v>
      </c>
      <c r="B613" s="14" t="s">
        <v>1826</v>
      </c>
      <c r="C613" s="14" t="s">
        <v>1827</v>
      </c>
      <c r="D613" s="6" t="s">
        <v>1828</v>
      </c>
      <c r="E613" s="6" t="s">
        <v>1830</v>
      </c>
      <c r="F613" s="6" t="s">
        <v>1831</v>
      </c>
      <c r="G613" s="7" t="s">
        <v>1829</v>
      </c>
    </row>
    <row r="614" spans="1:7">
      <c r="A614" s="62" t="s">
        <v>1656</v>
      </c>
      <c r="B614" s="62" t="s">
        <v>1826</v>
      </c>
      <c r="C614" s="62" t="s">
        <v>1827</v>
      </c>
      <c r="D614" s="50" t="s">
        <v>1828</v>
      </c>
      <c r="E614" s="50" t="s">
        <v>1832</v>
      </c>
      <c r="F614" s="50" t="s">
        <v>1833</v>
      </c>
      <c r="G614" s="63" t="s">
        <v>1834</v>
      </c>
    </row>
    <row r="615" spans="1:7">
      <c r="A615" s="14" t="s">
        <v>1656</v>
      </c>
      <c r="B615" s="14" t="s">
        <v>1826</v>
      </c>
      <c r="C615" s="14" t="s">
        <v>1827</v>
      </c>
      <c r="D615" s="6" t="s">
        <v>1828</v>
      </c>
      <c r="E615" s="6" t="s">
        <v>1835</v>
      </c>
      <c r="F615" s="6" t="s">
        <v>1836</v>
      </c>
      <c r="G615" s="7" t="s">
        <v>1837</v>
      </c>
    </row>
    <row r="616" spans="1:7">
      <c r="A616" s="62" t="s">
        <v>1656</v>
      </c>
      <c r="B616" s="62" t="s">
        <v>1826</v>
      </c>
      <c r="C616" s="62" t="s">
        <v>1827</v>
      </c>
      <c r="D616" s="50" t="s">
        <v>1828</v>
      </c>
      <c r="E616" s="50" t="s">
        <v>1838</v>
      </c>
      <c r="F616" s="50" t="s">
        <v>1839</v>
      </c>
      <c r="G616" s="63" t="s">
        <v>1840</v>
      </c>
    </row>
    <row r="617" spans="1:7">
      <c r="A617" s="64" t="s">
        <v>1656</v>
      </c>
      <c r="B617" s="64" t="s">
        <v>1826</v>
      </c>
      <c r="C617" s="64" t="s">
        <v>1841</v>
      </c>
      <c r="D617" s="65" t="s">
        <v>1842</v>
      </c>
      <c r="E617" s="65" t="s">
        <v>43</v>
      </c>
      <c r="F617" s="65" t="s">
        <v>43</v>
      </c>
      <c r="G617" s="66" t="s">
        <v>1843</v>
      </c>
    </row>
    <row r="618" spans="1:7">
      <c r="A618" s="62" t="s">
        <v>1656</v>
      </c>
      <c r="B618" s="62" t="s">
        <v>1826</v>
      </c>
      <c r="C618" s="62" t="s">
        <v>1841</v>
      </c>
      <c r="D618" s="50" t="s">
        <v>1842</v>
      </c>
      <c r="E618" s="50" t="s">
        <v>1844</v>
      </c>
      <c r="F618" s="50" t="s">
        <v>1845</v>
      </c>
      <c r="G618" s="63" t="s">
        <v>1846</v>
      </c>
    </row>
    <row r="619" spans="1:7">
      <c r="A619" s="14" t="s">
        <v>1656</v>
      </c>
      <c r="B619" s="14" t="s">
        <v>1826</v>
      </c>
      <c r="C619" s="14" t="s">
        <v>1841</v>
      </c>
      <c r="D619" s="6" t="s">
        <v>1842</v>
      </c>
      <c r="E619" s="6" t="s">
        <v>1847</v>
      </c>
      <c r="F619" s="6" t="s">
        <v>1848</v>
      </c>
      <c r="G619" s="7" t="s">
        <v>1849</v>
      </c>
    </row>
    <row r="620" spans="1:7">
      <c r="A620" s="62" t="s">
        <v>1656</v>
      </c>
      <c r="B620" s="62" t="s">
        <v>1826</v>
      </c>
      <c r="C620" s="62" t="s">
        <v>1841</v>
      </c>
      <c r="D620" s="50" t="s">
        <v>1842</v>
      </c>
      <c r="E620" s="50" t="s">
        <v>1850</v>
      </c>
      <c r="F620" s="50" t="s">
        <v>1851</v>
      </c>
      <c r="G620" s="63" t="s">
        <v>1852</v>
      </c>
    </row>
    <row r="621" spans="1:7">
      <c r="A621" s="14" t="s">
        <v>1656</v>
      </c>
      <c r="B621" s="14" t="s">
        <v>1826</v>
      </c>
      <c r="C621" s="14" t="s">
        <v>1841</v>
      </c>
      <c r="D621" s="6" t="s">
        <v>1842</v>
      </c>
      <c r="E621" s="6" t="s">
        <v>1853</v>
      </c>
      <c r="F621" s="6" t="s">
        <v>1854</v>
      </c>
      <c r="G621" s="7" t="s">
        <v>1855</v>
      </c>
    </row>
    <row r="622" spans="1:7">
      <c r="A622" s="62" t="s">
        <v>1656</v>
      </c>
      <c r="B622" s="62" t="s">
        <v>1826</v>
      </c>
      <c r="C622" s="62" t="s">
        <v>1841</v>
      </c>
      <c r="D622" s="50" t="s">
        <v>1842</v>
      </c>
      <c r="E622" s="50" t="s">
        <v>1856</v>
      </c>
      <c r="F622" s="50" t="s">
        <v>1857</v>
      </c>
      <c r="G622" s="63" t="s">
        <v>1858</v>
      </c>
    </row>
    <row r="623" spans="1:7">
      <c r="A623" s="64" t="s">
        <v>1690</v>
      </c>
      <c r="B623" s="64" t="s">
        <v>1742</v>
      </c>
      <c r="C623" s="64" t="s">
        <v>1859</v>
      </c>
      <c r="D623" s="65" t="s">
        <v>1860</v>
      </c>
      <c r="E623" s="65" t="s">
        <v>43</v>
      </c>
      <c r="F623" s="65" t="s">
        <v>43</v>
      </c>
      <c r="G623" s="66" t="s">
        <v>1861</v>
      </c>
    </row>
    <row r="624" spans="1:7">
      <c r="A624" s="62" t="s">
        <v>1690</v>
      </c>
      <c r="B624" s="62" t="s">
        <v>1742</v>
      </c>
      <c r="C624" s="62" t="s">
        <v>1859</v>
      </c>
      <c r="D624" s="50" t="s">
        <v>1860</v>
      </c>
      <c r="E624" s="50" t="s">
        <v>1862</v>
      </c>
      <c r="F624" s="50" t="s">
        <v>1863</v>
      </c>
      <c r="G624" s="63" t="s">
        <v>1861</v>
      </c>
    </row>
    <row r="625" spans="1:7">
      <c r="A625" s="14" t="s">
        <v>1690</v>
      </c>
      <c r="B625" s="14" t="s">
        <v>1742</v>
      </c>
      <c r="C625" s="14" t="s">
        <v>1859</v>
      </c>
      <c r="D625" s="6" t="s">
        <v>1860</v>
      </c>
      <c r="E625" s="6" t="s">
        <v>1864</v>
      </c>
      <c r="F625" s="6" t="s">
        <v>1865</v>
      </c>
      <c r="G625" s="7" t="s">
        <v>1866</v>
      </c>
    </row>
    <row r="626" spans="1:7">
      <c r="A626" s="62" t="s">
        <v>1690</v>
      </c>
      <c r="B626" s="62" t="s">
        <v>1742</v>
      </c>
      <c r="C626" s="62" t="s">
        <v>1859</v>
      </c>
      <c r="D626" s="50" t="s">
        <v>1860</v>
      </c>
      <c r="E626" s="50" t="s">
        <v>1867</v>
      </c>
      <c r="F626" s="50" t="s">
        <v>1868</v>
      </c>
      <c r="G626" s="63" t="s">
        <v>1869</v>
      </c>
    </row>
    <row r="627" spans="1:7">
      <c r="A627" s="14" t="s">
        <v>1690</v>
      </c>
      <c r="B627" s="14" t="s">
        <v>1742</v>
      </c>
      <c r="C627" s="14" t="s">
        <v>1859</v>
      </c>
      <c r="D627" s="6" t="s">
        <v>1860</v>
      </c>
      <c r="E627" s="6" t="s">
        <v>1870</v>
      </c>
      <c r="F627" s="6" t="s">
        <v>1871</v>
      </c>
      <c r="G627" s="7" t="s">
        <v>1872</v>
      </c>
    </row>
    <row r="628" spans="1:7">
      <c r="A628" s="64" t="s">
        <v>1690</v>
      </c>
      <c r="B628" s="64" t="s">
        <v>1742</v>
      </c>
      <c r="C628" s="64" t="s">
        <v>1873</v>
      </c>
      <c r="D628" s="65" t="s">
        <v>1874</v>
      </c>
      <c r="E628" s="65" t="s">
        <v>43</v>
      </c>
      <c r="F628" s="65" t="s">
        <v>43</v>
      </c>
      <c r="G628" s="66" t="s">
        <v>1875</v>
      </c>
    </row>
    <row r="629" spans="1:7">
      <c r="A629" s="14" t="s">
        <v>1690</v>
      </c>
      <c r="B629" s="14" t="s">
        <v>1742</v>
      </c>
      <c r="C629" s="14" t="s">
        <v>1873</v>
      </c>
      <c r="D629" s="6" t="s">
        <v>1874</v>
      </c>
      <c r="E629" s="6" t="s">
        <v>1873</v>
      </c>
      <c r="F629" s="6" t="s">
        <v>1876</v>
      </c>
      <c r="G629" s="7" t="s">
        <v>1875</v>
      </c>
    </row>
    <row r="630" spans="1:7">
      <c r="A630" s="62" t="s">
        <v>1690</v>
      </c>
      <c r="B630" s="62" t="s">
        <v>1742</v>
      </c>
      <c r="C630" s="62" t="s">
        <v>1873</v>
      </c>
      <c r="D630" s="50" t="s">
        <v>1874</v>
      </c>
      <c r="E630" s="50" t="s">
        <v>1877</v>
      </c>
      <c r="F630" s="50" t="s">
        <v>1878</v>
      </c>
      <c r="G630" s="63" t="s">
        <v>1879</v>
      </c>
    </row>
    <row r="631" spans="1:7">
      <c r="A631" s="14" t="s">
        <v>1690</v>
      </c>
      <c r="B631" s="14" t="s">
        <v>1742</v>
      </c>
      <c r="C631" s="14" t="s">
        <v>1873</v>
      </c>
      <c r="D631" s="6" t="s">
        <v>1874</v>
      </c>
      <c r="E631" s="6" t="s">
        <v>1880</v>
      </c>
      <c r="F631" s="6" t="s">
        <v>1881</v>
      </c>
      <c r="G631" s="7" t="s">
        <v>1882</v>
      </c>
    </row>
    <row r="632" spans="1:7">
      <c r="A632" s="64" t="s">
        <v>1690</v>
      </c>
      <c r="B632" s="64" t="s">
        <v>1742</v>
      </c>
      <c r="C632" s="64" t="s">
        <v>1883</v>
      </c>
      <c r="D632" s="65" t="s">
        <v>1884</v>
      </c>
      <c r="E632" s="65" t="s">
        <v>43</v>
      </c>
      <c r="F632" s="65" t="s">
        <v>43</v>
      </c>
      <c r="G632" s="66" t="s">
        <v>1885</v>
      </c>
    </row>
    <row r="633" spans="1:7">
      <c r="A633" s="14" t="s">
        <v>1690</v>
      </c>
      <c r="B633" s="14" t="s">
        <v>1742</v>
      </c>
      <c r="C633" s="14" t="s">
        <v>1883</v>
      </c>
      <c r="D633" s="6" t="s">
        <v>1884</v>
      </c>
      <c r="E633" s="6" t="s">
        <v>1886</v>
      </c>
      <c r="F633" s="6" t="s">
        <v>1887</v>
      </c>
      <c r="G633" s="7" t="s">
        <v>1888</v>
      </c>
    </row>
    <row r="634" spans="1:7">
      <c r="A634" s="62" t="s">
        <v>1690</v>
      </c>
      <c r="B634" s="62" t="s">
        <v>1742</v>
      </c>
      <c r="C634" s="62" t="s">
        <v>1883</v>
      </c>
      <c r="D634" s="50" t="s">
        <v>1884</v>
      </c>
      <c r="E634" s="50" t="s">
        <v>1889</v>
      </c>
      <c r="F634" s="50" t="s">
        <v>1890</v>
      </c>
      <c r="G634" s="63" t="s">
        <v>1891</v>
      </c>
    </row>
    <row r="635" spans="1:7">
      <c r="A635" s="14" t="s">
        <v>1690</v>
      </c>
      <c r="B635" s="14" t="s">
        <v>1742</v>
      </c>
      <c r="C635" s="14" t="s">
        <v>1883</v>
      </c>
      <c r="D635" s="6" t="s">
        <v>1884</v>
      </c>
      <c r="E635" s="6" t="s">
        <v>1892</v>
      </c>
      <c r="F635" s="6" t="s">
        <v>1893</v>
      </c>
      <c r="G635" s="7" t="s">
        <v>1894</v>
      </c>
    </row>
    <row r="636" spans="1:7">
      <c r="A636" s="62" t="s">
        <v>1690</v>
      </c>
      <c r="B636" s="62" t="s">
        <v>1742</v>
      </c>
      <c r="C636" s="62" t="s">
        <v>1883</v>
      </c>
      <c r="D636" s="50" t="s">
        <v>1884</v>
      </c>
      <c r="E636" s="50" t="s">
        <v>1895</v>
      </c>
      <c r="F636" s="50" t="s">
        <v>1896</v>
      </c>
      <c r="G636" s="63" t="s">
        <v>1897</v>
      </c>
    </row>
    <row r="637" spans="1:7">
      <c r="A637" s="14" t="s">
        <v>1690</v>
      </c>
      <c r="B637" s="14" t="s">
        <v>1742</v>
      </c>
      <c r="C637" s="14" t="s">
        <v>1883</v>
      </c>
      <c r="D637" s="6" t="s">
        <v>1884</v>
      </c>
      <c r="E637" s="6" t="s">
        <v>1898</v>
      </c>
      <c r="F637" s="6" t="s">
        <v>1899</v>
      </c>
      <c r="G637" s="7" t="s">
        <v>1900</v>
      </c>
    </row>
    <row r="638" spans="1:7">
      <c r="A638" s="62" t="s">
        <v>1690</v>
      </c>
      <c r="B638" s="62" t="s">
        <v>1742</v>
      </c>
      <c r="C638" s="62" t="s">
        <v>1883</v>
      </c>
      <c r="D638" s="50" t="s">
        <v>1884</v>
      </c>
      <c r="E638" s="50" t="s">
        <v>1901</v>
      </c>
      <c r="F638" s="50" t="s">
        <v>1902</v>
      </c>
      <c r="G638" s="63" t="s">
        <v>1903</v>
      </c>
    </row>
    <row r="639" spans="1:7">
      <c r="A639" s="14" t="s">
        <v>1690</v>
      </c>
      <c r="B639" s="14" t="s">
        <v>1742</v>
      </c>
      <c r="C639" s="14" t="s">
        <v>1883</v>
      </c>
      <c r="D639" s="6" t="s">
        <v>1884</v>
      </c>
      <c r="E639" s="6" t="s">
        <v>1904</v>
      </c>
      <c r="F639" s="6" t="s">
        <v>1905</v>
      </c>
      <c r="G639" s="7" t="s">
        <v>1906</v>
      </c>
    </row>
    <row r="640" spans="1:7">
      <c r="A640" s="62" t="s">
        <v>1690</v>
      </c>
      <c r="B640" s="62" t="s">
        <v>1742</v>
      </c>
      <c r="C640" s="62" t="s">
        <v>1883</v>
      </c>
      <c r="D640" s="50" t="s">
        <v>1884</v>
      </c>
      <c r="E640" s="50" t="s">
        <v>1907</v>
      </c>
      <c r="F640" s="50" t="s">
        <v>1908</v>
      </c>
      <c r="G640" s="63" t="s">
        <v>1909</v>
      </c>
    </row>
    <row r="641" spans="1:7">
      <c r="A641" s="64" t="s">
        <v>1690</v>
      </c>
      <c r="B641" s="64" t="s">
        <v>1742</v>
      </c>
      <c r="C641" s="64" t="s">
        <v>1910</v>
      </c>
      <c r="D641" s="65" t="s">
        <v>1911</v>
      </c>
      <c r="E641" s="65" t="s">
        <v>43</v>
      </c>
      <c r="F641" s="65" t="s">
        <v>43</v>
      </c>
      <c r="G641" s="66" t="s">
        <v>1912</v>
      </c>
    </row>
    <row r="642" spans="1:7">
      <c r="A642" s="62" t="s">
        <v>1690</v>
      </c>
      <c r="B642" s="62" t="s">
        <v>1742</v>
      </c>
      <c r="C642" s="62" t="s">
        <v>1910</v>
      </c>
      <c r="D642" s="50" t="s">
        <v>1911</v>
      </c>
      <c r="E642" s="50" t="s">
        <v>1910</v>
      </c>
      <c r="F642" s="50" t="s">
        <v>1913</v>
      </c>
      <c r="G642" s="63" t="s">
        <v>1912</v>
      </c>
    </row>
    <row r="643" spans="1:7">
      <c r="A643" s="14" t="s">
        <v>1690</v>
      </c>
      <c r="B643" s="14" t="s">
        <v>1742</v>
      </c>
      <c r="C643" s="14" t="s">
        <v>1910</v>
      </c>
      <c r="D643" s="6" t="s">
        <v>1911</v>
      </c>
      <c r="E643" s="6" t="s">
        <v>1914</v>
      </c>
      <c r="F643" s="6" t="s">
        <v>1915</v>
      </c>
      <c r="G643" s="7" t="s">
        <v>1916</v>
      </c>
    </row>
    <row r="644" spans="1:7">
      <c r="A644" s="62" t="s">
        <v>1690</v>
      </c>
      <c r="B644" s="62" t="s">
        <v>1742</v>
      </c>
      <c r="C644" s="62" t="s">
        <v>1910</v>
      </c>
      <c r="D644" s="50" t="s">
        <v>1911</v>
      </c>
      <c r="E644" s="50" t="s">
        <v>1917</v>
      </c>
      <c r="F644" s="50" t="s">
        <v>1918</v>
      </c>
      <c r="G644" s="63" t="s">
        <v>1919</v>
      </c>
    </row>
    <row r="645" spans="1:7">
      <c r="A645" s="64" t="s">
        <v>1656</v>
      </c>
      <c r="B645" s="64" t="s">
        <v>1826</v>
      </c>
      <c r="C645" s="64" t="s">
        <v>1920</v>
      </c>
      <c r="D645" s="65" t="s">
        <v>1921</v>
      </c>
      <c r="E645" s="65" t="s">
        <v>43</v>
      </c>
      <c r="F645" s="65" t="s">
        <v>43</v>
      </c>
      <c r="G645" s="66" t="s">
        <v>1922</v>
      </c>
    </row>
    <row r="646" spans="1:7">
      <c r="A646" s="62" t="s">
        <v>1656</v>
      </c>
      <c r="B646" s="62" t="s">
        <v>1826</v>
      </c>
      <c r="C646" s="62" t="s">
        <v>1920</v>
      </c>
      <c r="D646" s="50" t="s">
        <v>1921</v>
      </c>
      <c r="E646" s="50" t="s">
        <v>1923</v>
      </c>
      <c r="F646" s="50" t="s">
        <v>1924</v>
      </c>
      <c r="G646" s="63" t="s">
        <v>1922</v>
      </c>
    </row>
    <row r="647" spans="1:7">
      <c r="A647" s="14" t="s">
        <v>1656</v>
      </c>
      <c r="B647" s="14" t="s">
        <v>1826</v>
      </c>
      <c r="C647" s="14" t="s">
        <v>1920</v>
      </c>
      <c r="D647" s="6" t="s">
        <v>1921</v>
      </c>
      <c r="E647" s="6" t="s">
        <v>1925</v>
      </c>
      <c r="F647" s="6" t="s">
        <v>1926</v>
      </c>
      <c r="G647" s="7" t="s">
        <v>1927</v>
      </c>
    </row>
    <row r="648" spans="1:7">
      <c r="A648" s="62" t="s">
        <v>1656</v>
      </c>
      <c r="B648" s="62" t="s">
        <v>1826</v>
      </c>
      <c r="C648" s="62" t="s">
        <v>1920</v>
      </c>
      <c r="D648" s="50" t="s">
        <v>1921</v>
      </c>
      <c r="E648" s="50" t="s">
        <v>1928</v>
      </c>
      <c r="F648" s="50" t="s">
        <v>1929</v>
      </c>
      <c r="G648" s="63" t="s">
        <v>1930</v>
      </c>
    </row>
    <row r="649" spans="1:7">
      <c r="A649" s="64" t="s">
        <v>1690</v>
      </c>
      <c r="B649" s="64" t="s">
        <v>1742</v>
      </c>
      <c r="C649" s="64" t="s">
        <v>1931</v>
      </c>
      <c r="D649" s="65" t="s">
        <v>1932</v>
      </c>
      <c r="E649" s="65" t="s">
        <v>43</v>
      </c>
      <c r="F649" s="65" t="s">
        <v>43</v>
      </c>
      <c r="G649" s="66" t="s">
        <v>1933</v>
      </c>
    </row>
    <row r="650" spans="1:7">
      <c r="A650" s="62" t="s">
        <v>1690</v>
      </c>
      <c r="B650" s="62" t="s">
        <v>1742</v>
      </c>
      <c r="C650" s="62" t="s">
        <v>1931</v>
      </c>
      <c r="D650" s="50" t="s">
        <v>1932</v>
      </c>
      <c r="E650" s="50" t="s">
        <v>1934</v>
      </c>
      <c r="F650" s="50" t="s">
        <v>1935</v>
      </c>
      <c r="G650" s="63" t="s">
        <v>1936</v>
      </c>
    </row>
    <row r="651" spans="1:7">
      <c r="A651" s="14" t="s">
        <v>1690</v>
      </c>
      <c r="B651" s="14" t="s">
        <v>1742</v>
      </c>
      <c r="C651" s="14" t="s">
        <v>1931</v>
      </c>
      <c r="D651" s="6" t="s">
        <v>1932</v>
      </c>
      <c r="E651" s="6" t="s">
        <v>1937</v>
      </c>
      <c r="F651" s="6" t="s">
        <v>1938</v>
      </c>
      <c r="G651" s="7" t="s">
        <v>1939</v>
      </c>
    </row>
    <row r="652" spans="1:7">
      <c r="A652" s="62" t="s">
        <v>1690</v>
      </c>
      <c r="B652" s="62" t="s">
        <v>1742</v>
      </c>
      <c r="C652" s="62" t="s">
        <v>1931</v>
      </c>
      <c r="D652" s="50" t="s">
        <v>1932</v>
      </c>
      <c r="E652" s="50" t="s">
        <v>1940</v>
      </c>
      <c r="F652" s="50" t="s">
        <v>1941</v>
      </c>
      <c r="G652" s="63" t="s">
        <v>1942</v>
      </c>
    </row>
    <row r="653" spans="1:7">
      <c r="A653" s="14" t="s">
        <v>1690</v>
      </c>
      <c r="B653" s="14" t="s">
        <v>1742</v>
      </c>
      <c r="C653" s="14" t="s">
        <v>1931</v>
      </c>
      <c r="D653" s="6" t="s">
        <v>1932</v>
      </c>
      <c r="E653" s="6" t="s">
        <v>1943</v>
      </c>
      <c r="F653" s="6" t="s">
        <v>1944</v>
      </c>
      <c r="G653" s="7" t="s">
        <v>1945</v>
      </c>
    </row>
    <row r="654" spans="1:7">
      <c r="A654" s="62" t="s">
        <v>1690</v>
      </c>
      <c r="B654" s="62" t="s">
        <v>1742</v>
      </c>
      <c r="C654" s="62" t="s">
        <v>1931</v>
      </c>
      <c r="D654" s="50" t="s">
        <v>1932</v>
      </c>
      <c r="E654" s="50" t="s">
        <v>1946</v>
      </c>
      <c r="F654" s="50" t="s">
        <v>1947</v>
      </c>
      <c r="G654" s="63" t="s">
        <v>1948</v>
      </c>
    </row>
    <row r="655" spans="1:7">
      <c r="A655" s="14" t="s">
        <v>1690</v>
      </c>
      <c r="B655" s="14" t="s">
        <v>1742</v>
      </c>
      <c r="C655" s="14" t="s">
        <v>1931</v>
      </c>
      <c r="D655" s="6" t="s">
        <v>1932</v>
      </c>
      <c r="E655" s="6" t="s">
        <v>1949</v>
      </c>
      <c r="F655" s="6" t="s">
        <v>1950</v>
      </c>
      <c r="G655" s="7" t="s">
        <v>1951</v>
      </c>
    </row>
    <row r="656" spans="1:7">
      <c r="A656" s="64" t="s">
        <v>1690</v>
      </c>
      <c r="B656" s="64" t="s">
        <v>1742</v>
      </c>
      <c r="C656" s="64" t="s">
        <v>1952</v>
      </c>
      <c r="D656" s="65" t="s">
        <v>1953</v>
      </c>
      <c r="E656" s="65" t="s">
        <v>43</v>
      </c>
      <c r="F656" s="65" t="s">
        <v>43</v>
      </c>
      <c r="G656" s="66" t="s">
        <v>1954</v>
      </c>
    </row>
    <row r="657" spans="1:7">
      <c r="A657" s="14" t="s">
        <v>1690</v>
      </c>
      <c r="B657" s="14" t="s">
        <v>1742</v>
      </c>
      <c r="C657" s="14" t="s">
        <v>1952</v>
      </c>
      <c r="D657" s="6" t="s">
        <v>1953</v>
      </c>
      <c r="E657" s="6" t="s">
        <v>1955</v>
      </c>
      <c r="F657" s="6" t="s">
        <v>1956</v>
      </c>
      <c r="G657" s="7" t="s">
        <v>1957</v>
      </c>
    </row>
    <row r="658" spans="1:7">
      <c r="A658" s="62" t="s">
        <v>1690</v>
      </c>
      <c r="B658" s="62" t="s">
        <v>1742</v>
      </c>
      <c r="C658" s="62" t="s">
        <v>1952</v>
      </c>
      <c r="D658" s="50" t="s">
        <v>1953</v>
      </c>
      <c r="E658" s="50" t="s">
        <v>628</v>
      </c>
      <c r="F658" s="50" t="s">
        <v>1958</v>
      </c>
      <c r="G658" s="63" t="s">
        <v>1959</v>
      </c>
    </row>
    <row r="659" spans="1:7">
      <c r="A659" s="14" t="s">
        <v>1690</v>
      </c>
      <c r="B659" s="14" t="s">
        <v>1742</v>
      </c>
      <c r="C659" s="14" t="s">
        <v>1952</v>
      </c>
      <c r="D659" s="6" t="s">
        <v>1953</v>
      </c>
      <c r="E659" s="6" t="s">
        <v>1960</v>
      </c>
      <c r="F659" s="6" t="s">
        <v>1961</v>
      </c>
      <c r="G659" s="7" t="s">
        <v>1962</v>
      </c>
    </row>
    <row r="660" spans="1:7">
      <c r="A660" s="62" t="s">
        <v>1690</v>
      </c>
      <c r="B660" s="62" t="s">
        <v>1742</v>
      </c>
      <c r="C660" s="62" t="s">
        <v>1952</v>
      </c>
      <c r="D660" s="50" t="s">
        <v>1953</v>
      </c>
      <c r="E660" s="50" t="s">
        <v>1963</v>
      </c>
      <c r="F660" s="50" t="s">
        <v>1964</v>
      </c>
      <c r="G660" s="63" t="s">
        <v>1965</v>
      </c>
    </row>
    <row r="661" spans="1:7">
      <c r="A661" s="64" t="s">
        <v>686</v>
      </c>
      <c r="B661" s="64" t="s">
        <v>1966</v>
      </c>
      <c r="C661" s="64" t="s">
        <v>1967</v>
      </c>
      <c r="D661" s="65" t="s">
        <v>1968</v>
      </c>
      <c r="E661" s="65" t="s">
        <v>43</v>
      </c>
      <c r="F661" s="65" t="s">
        <v>43</v>
      </c>
      <c r="G661" s="66" t="s">
        <v>1969</v>
      </c>
    </row>
    <row r="662" spans="1:7">
      <c r="A662" s="62" t="s">
        <v>686</v>
      </c>
      <c r="B662" s="62" t="s">
        <v>1966</v>
      </c>
      <c r="C662" s="62" t="s">
        <v>1967</v>
      </c>
      <c r="D662" s="50" t="s">
        <v>1968</v>
      </c>
      <c r="E662" s="50" t="s">
        <v>1970</v>
      </c>
      <c r="F662" s="50" t="s">
        <v>1971</v>
      </c>
      <c r="G662" s="63" t="s">
        <v>1972</v>
      </c>
    </row>
    <row r="663" spans="1:7">
      <c r="A663" s="14" t="s">
        <v>686</v>
      </c>
      <c r="B663" s="14" t="s">
        <v>1966</v>
      </c>
      <c r="C663" s="14" t="s">
        <v>1967</v>
      </c>
      <c r="D663" s="6" t="s">
        <v>1968</v>
      </c>
      <c r="E663" s="6" t="s">
        <v>1973</v>
      </c>
      <c r="F663" s="6" t="s">
        <v>1974</v>
      </c>
      <c r="G663" s="7" t="s">
        <v>1975</v>
      </c>
    </row>
    <row r="664" spans="1:7">
      <c r="A664" s="64" t="s">
        <v>686</v>
      </c>
      <c r="B664" s="64" t="s">
        <v>1966</v>
      </c>
      <c r="C664" s="64" t="s">
        <v>1976</v>
      </c>
      <c r="D664" s="65" t="s">
        <v>1977</v>
      </c>
      <c r="E664" s="65" t="s">
        <v>43</v>
      </c>
      <c r="F664" s="65" t="s">
        <v>43</v>
      </c>
      <c r="G664" s="66" t="s">
        <v>1978</v>
      </c>
    </row>
    <row r="665" spans="1:7">
      <c r="A665" s="14" t="s">
        <v>686</v>
      </c>
      <c r="B665" s="14" t="s">
        <v>1966</v>
      </c>
      <c r="C665" s="14" t="s">
        <v>1976</v>
      </c>
      <c r="D665" s="6" t="s">
        <v>1977</v>
      </c>
      <c r="E665" s="6" t="s">
        <v>1979</v>
      </c>
      <c r="F665" s="6" t="s">
        <v>1980</v>
      </c>
      <c r="G665" s="7" t="s">
        <v>1981</v>
      </c>
    </row>
    <row r="666" spans="1:7">
      <c r="A666" s="62" t="s">
        <v>686</v>
      </c>
      <c r="B666" s="62" t="s">
        <v>1966</v>
      </c>
      <c r="C666" s="62" t="s">
        <v>1976</v>
      </c>
      <c r="D666" s="50" t="s">
        <v>1977</v>
      </c>
      <c r="E666" s="50" t="s">
        <v>1982</v>
      </c>
      <c r="F666" s="50" t="s">
        <v>1983</v>
      </c>
      <c r="G666" s="63" t="s">
        <v>1984</v>
      </c>
    </row>
    <row r="667" spans="1:7">
      <c r="A667" s="14" t="s">
        <v>686</v>
      </c>
      <c r="B667" s="14" t="s">
        <v>1966</v>
      </c>
      <c r="C667" s="14" t="s">
        <v>1976</v>
      </c>
      <c r="D667" s="6" t="s">
        <v>1977</v>
      </c>
      <c r="E667" s="6" t="s">
        <v>1985</v>
      </c>
      <c r="F667" s="6" t="s">
        <v>1986</v>
      </c>
      <c r="G667" s="7" t="s">
        <v>1987</v>
      </c>
    </row>
    <row r="668" spans="1:7">
      <c r="A668" s="64" t="s">
        <v>686</v>
      </c>
      <c r="B668" s="64" t="s">
        <v>1966</v>
      </c>
      <c r="C668" s="64" t="s">
        <v>1988</v>
      </c>
      <c r="D668" s="65" t="s">
        <v>1989</v>
      </c>
      <c r="E668" s="65" t="s">
        <v>43</v>
      </c>
      <c r="F668" s="65" t="s">
        <v>43</v>
      </c>
      <c r="G668" s="66" t="s">
        <v>1990</v>
      </c>
    </row>
    <row r="669" spans="1:7">
      <c r="A669" s="14" t="s">
        <v>686</v>
      </c>
      <c r="B669" s="14" t="s">
        <v>1966</v>
      </c>
      <c r="C669" s="14" t="s">
        <v>1988</v>
      </c>
      <c r="D669" s="6" t="s">
        <v>1989</v>
      </c>
      <c r="E669" s="6" t="s">
        <v>1991</v>
      </c>
      <c r="F669" s="6" t="s">
        <v>1992</v>
      </c>
      <c r="G669" s="7" t="s">
        <v>1993</v>
      </c>
    </row>
    <row r="670" spans="1:7">
      <c r="A670" s="62" t="s">
        <v>686</v>
      </c>
      <c r="B670" s="62" t="s">
        <v>1966</v>
      </c>
      <c r="C670" s="62" t="s">
        <v>1988</v>
      </c>
      <c r="D670" s="50" t="s">
        <v>1989</v>
      </c>
      <c r="E670" s="50" t="s">
        <v>1994</v>
      </c>
      <c r="F670" s="50" t="s">
        <v>1995</v>
      </c>
      <c r="G670" s="63" t="s">
        <v>1996</v>
      </c>
    </row>
    <row r="671" spans="1:7">
      <c r="A671" s="14" t="s">
        <v>686</v>
      </c>
      <c r="B671" s="14" t="s">
        <v>1966</v>
      </c>
      <c r="C671" s="14" t="s">
        <v>1988</v>
      </c>
      <c r="D671" s="6" t="s">
        <v>1989</v>
      </c>
      <c r="E671" s="6" t="s">
        <v>1997</v>
      </c>
      <c r="F671" s="6" t="s">
        <v>1998</v>
      </c>
      <c r="G671" s="7" t="s">
        <v>1999</v>
      </c>
    </row>
    <row r="672" spans="1:7">
      <c r="A672" s="62" t="s">
        <v>686</v>
      </c>
      <c r="B672" s="62" t="s">
        <v>1966</v>
      </c>
      <c r="C672" s="62" t="s">
        <v>1988</v>
      </c>
      <c r="D672" s="50" t="s">
        <v>1989</v>
      </c>
      <c r="E672" s="50" t="s">
        <v>2000</v>
      </c>
      <c r="F672" s="50" t="s">
        <v>2001</v>
      </c>
      <c r="G672" s="63" t="s">
        <v>2002</v>
      </c>
    </row>
    <row r="673" spans="1:7">
      <c r="A673" s="14" t="s">
        <v>686</v>
      </c>
      <c r="B673" s="14" t="s">
        <v>1966</v>
      </c>
      <c r="C673" s="14" t="s">
        <v>1988</v>
      </c>
      <c r="D673" s="6" t="s">
        <v>1989</v>
      </c>
      <c r="E673" s="6" t="s">
        <v>2003</v>
      </c>
      <c r="F673" s="6" t="s">
        <v>2004</v>
      </c>
      <c r="G673" s="7" t="s">
        <v>2005</v>
      </c>
    </row>
    <row r="674" spans="1:7">
      <c r="A674" s="62" t="s">
        <v>686</v>
      </c>
      <c r="B674" s="62" t="s">
        <v>1966</v>
      </c>
      <c r="C674" s="62" t="s">
        <v>1988</v>
      </c>
      <c r="D674" s="50" t="s">
        <v>1989</v>
      </c>
      <c r="E674" s="50" t="s">
        <v>2006</v>
      </c>
      <c r="F674" s="50" t="s">
        <v>2007</v>
      </c>
      <c r="G674" s="63" t="s">
        <v>2008</v>
      </c>
    </row>
    <row r="675" spans="1:7">
      <c r="A675" s="64" t="s">
        <v>686</v>
      </c>
      <c r="B675" s="64" t="s">
        <v>1966</v>
      </c>
      <c r="C675" s="64" t="s">
        <v>2009</v>
      </c>
      <c r="D675" s="65" t="s">
        <v>2010</v>
      </c>
      <c r="E675" s="65" t="s">
        <v>43</v>
      </c>
      <c r="F675" s="65" t="s">
        <v>43</v>
      </c>
      <c r="G675" s="66" t="s">
        <v>2011</v>
      </c>
    </row>
    <row r="676" spans="1:7">
      <c r="A676" s="62" t="s">
        <v>686</v>
      </c>
      <c r="B676" s="62" t="s">
        <v>1966</v>
      </c>
      <c r="C676" s="62" t="s">
        <v>2009</v>
      </c>
      <c r="D676" s="50" t="s">
        <v>2010</v>
      </c>
      <c r="E676" s="50" t="s">
        <v>2012</v>
      </c>
      <c r="F676" s="50" t="s">
        <v>2013</v>
      </c>
      <c r="G676" s="63" t="s">
        <v>2014</v>
      </c>
    </row>
    <row r="677" spans="1:7">
      <c r="A677" s="14" t="s">
        <v>686</v>
      </c>
      <c r="B677" s="14" t="s">
        <v>1966</v>
      </c>
      <c r="C677" s="14" t="s">
        <v>2009</v>
      </c>
      <c r="D677" s="6" t="s">
        <v>2010</v>
      </c>
      <c r="E677" s="6" t="s">
        <v>2015</v>
      </c>
      <c r="F677" s="6" t="s">
        <v>2016</v>
      </c>
      <c r="G677" s="7" t="s">
        <v>2017</v>
      </c>
    </row>
    <row r="678" spans="1:7">
      <c r="A678" s="62" t="s">
        <v>686</v>
      </c>
      <c r="B678" s="62" t="s">
        <v>1966</v>
      </c>
      <c r="C678" s="62" t="s">
        <v>2009</v>
      </c>
      <c r="D678" s="50" t="s">
        <v>2010</v>
      </c>
      <c r="E678" s="50" t="s">
        <v>2018</v>
      </c>
      <c r="F678" s="50" t="s">
        <v>2019</v>
      </c>
      <c r="G678" s="63" t="s">
        <v>2020</v>
      </c>
    </row>
    <row r="679" spans="1:7">
      <c r="A679" s="14" t="s">
        <v>686</v>
      </c>
      <c r="B679" s="14" t="s">
        <v>1966</v>
      </c>
      <c r="C679" s="14" t="s">
        <v>2009</v>
      </c>
      <c r="D679" s="6" t="s">
        <v>2010</v>
      </c>
      <c r="E679" s="6" t="s">
        <v>2021</v>
      </c>
      <c r="F679" s="6" t="s">
        <v>2022</v>
      </c>
      <c r="G679" s="7" t="s">
        <v>2023</v>
      </c>
    </row>
    <row r="680" spans="1:7">
      <c r="A680" s="62" t="s">
        <v>686</v>
      </c>
      <c r="B680" s="62" t="s">
        <v>1966</v>
      </c>
      <c r="C680" s="62" t="s">
        <v>2009</v>
      </c>
      <c r="D680" s="50" t="s">
        <v>2010</v>
      </c>
      <c r="E680" s="50" t="s">
        <v>2024</v>
      </c>
      <c r="F680" s="50" t="s">
        <v>2025</v>
      </c>
      <c r="G680" s="63" t="s">
        <v>2026</v>
      </c>
    </row>
    <row r="681" spans="1:7">
      <c r="A681" s="64" t="s">
        <v>686</v>
      </c>
      <c r="B681" s="64" t="s">
        <v>1966</v>
      </c>
      <c r="C681" s="64" t="s">
        <v>2027</v>
      </c>
      <c r="D681" s="65" t="s">
        <v>2028</v>
      </c>
      <c r="E681" s="65" t="s">
        <v>43</v>
      </c>
      <c r="F681" s="65" t="s">
        <v>43</v>
      </c>
      <c r="G681" s="66" t="s">
        <v>2029</v>
      </c>
    </row>
    <row r="682" spans="1:7">
      <c r="A682" s="62" t="s">
        <v>686</v>
      </c>
      <c r="B682" s="62" t="s">
        <v>1966</v>
      </c>
      <c r="C682" s="62" t="s">
        <v>2027</v>
      </c>
      <c r="D682" s="50" t="s">
        <v>2028</v>
      </c>
      <c r="E682" s="50" t="s">
        <v>2030</v>
      </c>
      <c r="F682" s="50" t="s">
        <v>2031</v>
      </c>
      <c r="G682" s="63" t="s">
        <v>2032</v>
      </c>
    </row>
    <row r="683" spans="1:7">
      <c r="A683" s="14" t="s">
        <v>686</v>
      </c>
      <c r="B683" s="14" t="s">
        <v>1966</v>
      </c>
      <c r="C683" s="14" t="s">
        <v>2027</v>
      </c>
      <c r="D683" s="6" t="s">
        <v>2028</v>
      </c>
      <c r="E683" s="6" t="s">
        <v>2033</v>
      </c>
      <c r="F683" s="6" t="s">
        <v>2034</v>
      </c>
      <c r="G683" s="7" t="s">
        <v>2035</v>
      </c>
    </row>
    <row r="684" spans="1:7">
      <c r="A684" s="64" t="s">
        <v>686</v>
      </c>
      <c r="B684" s="64" t="s">
        <v>1966</v>
      </c>
      <c r="C684" s="64" t="s">
        <v>2036</v>
      </c>
      <c r="D684" s="65" t="s">
        <v>2037</v>
      </c>
      <c r="E684" s="65" t="s">
        <v>43</v>
      </c>
      <c r="F684" s="65" t="s">
        <v>43</v>
      </c>
      <c r="G684" s="66" t="s">
        <v>2038</v>
      </c>
    </row>
    <row r="685" spans="1:7">
      <c r="A685" s="14" t="s">
        <v>686</v>
      </c>
      <c r="B685" s="14" t="s">
        <v>1966</v>
      </c>
      <c r="C685" s="14" t="s">
        <v>2036</v>
      </c>
      <c r="D685" s="6" t="s">
        <v>2037</v>
      </c>
      <c r="E685" s="6" t="s">
        <v>2039</v>
      </c>
      <c r="F685" s="6" t="s">
        <v>2040</v>
      </c>
      <c r="G685" s="7" t="s">
        <v>2041</v>
      </c>
    </row>
    <row r="686" spans="1:7">
      <c r="A686" s="62" t="s">
        <v>686</v>
      </c>
      <c r="B686" s="62" t="s">
        <v>1966</v>
      </c>
      <c r="C686" s="62" t="s">
        <v>2036</v>
      </c>
      <c r="D686" s="50" t="s">
        <v>2037</v>
      </c>
      <c r="E686" s="50" t="s">
        <v>2042</v>
      </c>
      <c r="F686" s="50" t="s">
        <v>2043</v>
      </c>
      <c r="G686" s="63" t="s">
        <v>2044</v>
      </c>
    </row>
    <row r="687" spans="1:7">
      <c r="A687" s="14" t="s">
        <v>686</v>
      </c>
      <c r="B687" s="14" t="s">
        <v>1966</v>
      </c>
      <c r="C687" s="14" t="s">
        <v>2036</v>
      </c>
      <c r="D687" s="6" t="s">
        <v>2037</v>
      </c>
      <c r="E687" s="6" t="s">
        <v>2045</v>
      </c>
      <c r="F687" s="6" t="s">
        <v>2046</v>
      </c>
      <c r="G687" s="7" t="s">
        <v>2047</v>
      </c>
    </row>
    <row r="688" spans="1:7">
      <c r="A688" s="62" t="s">
        <v>686</v>
      </c>
      <c r="B688" s="62" t="s">
        <v>1966</v>
      </c>
      <c r="C688" s="62" t="s">
        <v>2036</v>
      </c>
      <c r="D688" s="50" t="s">
        <v>2037</v>
      </c>
      <c r="E688" s="50" t="s">
        <v>2048</v>
      </c>
      <c r="F688" s="50" t="s">
        <v>2049</v>
      </c>
      <c r="G688" s="63" t="s">
        <v>2050</v>
      </c>
    </row>
    <row r="689" spans="1:7">
      <c r="A689" s="14" t="s">
        <v>686</v>
      </c>
      <c r="B689" s="14" t="s">
        <v>1966</v>
      </c>
      <c r="C689" s="14" t="s">
        <v>2036</v>
      </c>
      <c r="D689" s="6" t="s">
        <v>2037</v>
      </c>
      <c r="E689" s="6" t="s">
        <v>2051</v>
      </c>
      <c r="F689" s="6" t="s">
        <v>2052</v>
      </c>
      <c r="G689" s="7" t="s">
        <v>2053</v>
      </c>
    </row>
    <row r="690" spans="1:7">
      <c r="A690" s="62" t="s">
        <v>686</v>
      </c>
      <c r="B690" s="62" t="s">
        <v>1966</v>
      </c>
      <c r="C690" s="62" t="s">
        <v>2036</v>
      </c>
      <c r="D690" s="50" t="s">
        <v>2037</v>
      </c>
      <c r="E690" s="50" t="s">
        <v>2054</v>
      </c>
      <c r="F690" s="50" t="s">
        <v>2055</v>
      </c>
      <c r="G690" s="63" t="s">
        <v>2056</v>
      </c>
    </row>
    <row r="691" spans="1:7">
      <c r="A691" s="14" t="s">
        <v>686</v>
      </c>
      <c r="B691" s="14" t="s">
        <v>1966</v>
      </c>
      <c r="C691" s="14" t="s">
        <v>2036</v>
      </c>
      <c r="D691" s="6" t="s">
        <v>2037</v>
      </c>
      <c r="E691" s="6" t="s">
        <v>2057</v>
      </c>
      <c r="F691" s="6" t="s">
        <v>2058</v>
      </c>
      <c r="G691" s="7" t="s">
        <v>2059</v>
      </c>
    </row>
    <row r="692" spans="1:7">
      <c r="A692" s="62" t="s">
        <v>686</v>
      </c>
      <c r="B692" s="62" t="s">
        <v>1966</v>
      </c>
      <c r="C692" s="62" t="s">
        <v>2036</v>
      </c>
      <c r="D692" s="50" t="s">
        <v>2037</v>
      </c>
      <c r="E692" s="50" t="s">
        <v>2060</v>
      </c>
      <c r="F692" s="50" t="s">
        <v>2061</v>
      </c>
      <c r="G692" s="63" t="s">
        <v>2062</v>
      </c>
    </row>
    <row r="693" spans="1:7">
      <c r="A693" s="14" t="s">
        <v>686</v>
      </c>
      <c r="B693" s="14" t="s">
        <v>1966</v>
      </c>
      <c r="C693" s="14" t="s">
        <v>2036</v>
      </c>
      <c r="D693" s="6" t="s">
        <v>2037</v>
      </c>
      <c r="E693" s="6" t="s">
        <v>2063</v>
      </c>
      <c r="F693" s="6" t="s">
        <v>2064</v>
      </c>
      <c r="G693" s="7" t="s">
        <v>2065</v>
      </c>
    </row>
    <row r="694" spans="1:7">
      <c r="A694" s="62" t="s">
        <v>686</v>
      </c>
      <c r="B694" s="62" t="s">
        <v>1966</v>
      </c>
      <c r="C694" s="62" t="s">
        <v>2036</v>
      </c>
      <c r="D694" s="50" t="s">
        <v>2037</v>
      </c>
      <c r="E694" s="50" t="s">
        <v>2066</v>
      </c>
      <c r="F694" s="50" t="s">
        <v>2067</v>
      </c>
      <c r="G694" s="63" t="s">
        <v>2068</v>
      </c>
    </row>
    <row r="695" spans="1:7">
      <c r="A695" s="14" t="s">
        <v>686</v>
      </c>
      <c r="B695" s="14" t="s">
        <v>1966</v>
      </c>
      <c r="C695" s="14" t="s">
        <v>2036</v>
      </c>
      <c r="D695" s="6" t="s">
        <v>2037</v>
      </c>
      <c r="E695" s="6" t="s">
        <v>2069</v>
      </c>
      <c r="F695" s="6" t="s">
        <v>2070</v>
      </c>
      <c r="G695" s="7" t="s">
        <v>2071</v>
      </c>
    </row>
    <row r="696" spans="1:7">
      <c r="A696" s="62" t="s">
        <v>686</v>
      </c>
      <c r="B696" s="62" t="s">
        <v>1966</v>
      </c>
      <c r="C696" s="62" t="s">
        <v>2036</v>
      </c>
      <c r="D696" s="50" t="s">
        <v>2037</v>
      </c>
      <c r="E696" s="50" t="s">
        <v>2072</v>
      </c>
      <c r="F696" s="50" t="s">
        <v>2073</v>
      </c>
      <c r="G696" s="63" t="s">
        <v>2074</v>
      </c>
    </row>
    <row r="697" spans="1:7">
      <c r="A697" s="14" t="s">
        <v>686</v>
      </c>
      <c r="B697" s="14" t="s">
        <v>1966</v>
      </c>
      <c r="C697" s="14" t="s">
        <v>2036</v>
      </c>
      <c r="D697" s="6" t="s">
        <v>2037</v>
      </c>
      <c r="E697" s="6" t="s">
        <v>2075</v>
      </c>
      <c r="F697" s="6" t="s">
        <v>2076</v>
      </c>
      <c r="G697" s="7" t="s">
        <v>2077</v>
      </c>
    </row>
    <row r="698" spans="1:7">
      <c r="A698" s="64" t="s">
        <v>686</v>
      </c>
      <c r="B698" s="64" t="s">
        <v>1966</v>
      </c>
      <c r="C698" s="64" t="s">
        <v>2078</v>
      </c>
      <c r="D698" s="65" t="s">
        <v>2079</v>
      </c>
      <c r="E698" s="65" t="s">
        <v>43</v>
      </c>
      <c r="F698" s="65" t="s">
        <v>43</v>
      </c>
      <c r="G698" s="66" t="s">
        <v>2080</v>
      </c>
    </row>
    <row r="699" spans="1:7">
      <c r="A699" s="14" t="s">
        <v>686</v>
      </c>
      <c r="B699" s="14" t="s">
        <v>1966</v>
      </c>
      <c r="C699" s="14" t="s">
        <v>2078</v>
      </c>
      <c r="D699" s="6" t="s">
        <v>2079</v>
      </c>
      <c r="E699" s="6" t="s">
        <v>2081</v>
      </c>
      <c r="F699" s="6" t="s">
        <v>2082</v>
      </c>
      <c r="G699" s="7" t="s">
        <v>2083</v>
      </c>
    </row>
    <row r="700" spans="1:7">
      <c r="A700" s="62" t="s">
        <v>686</v>
      </c>
      <c r="B700" s="62" t="s">
        <v>1966</v>
      </c>
      <c r="C700" s="62" t="s">
        <v>2078</v>
      </c>
      <c r="D700" s="50" t="s">
        <v>2079</v>
      </c>
      <c r="E700" s="50" t="s">
        <v>2084</v>
      </c>
      <c r="F700" s="50" t="s">
        <v>2085</v>
      </c>
      <c r="G700" s="63" t="s">
        <v>2086</v>
      </c>
    </row>
    <row r="701" spans="1:7">
      <c r="A701" s="64" t="s">
        <v>686</v>
      </c>
      <c r="B701" s="64" t="s">
        <v>2087</v>
      </c>
      <c r="C701" s="64" t="s">
        <v>2088</v>
      </c>
      <c r="D701" s="65" t="s">
        <v>2089</v>
      </c>
      <c r="E701" s="65" t="s">
        <v>43</v>
      </c>
      <c r="F701" s="65" t="s">
        <v>43</v>
      </c>
      <c r="G701" s="66" t="s">
        <v>2090</v>
      </c>
    </row>
    <row r="702" spans="1:7">
      <c r="A702" s="62" t="s">
        <v>686</v>
      </c>
      <c r="B702" s="62" t="s">
        <v>2087</v>
      </c>
      <c r="C702" s="62" t="s">
        <v>2088</v>
      </c>
      <c r="D702" s="50" t="s">
        <v>2089</v>
      </c>
      <c r="E702" s="50" t="s">
        <v>2091</v>
      </c>
      <c r="F702" s="50" t="s">
        <v>2092</v>
      </c>
      <c r="G702" s="63" t="s">
        <v>2093</v>
      </c>
    </row>
    <row r="703" spans="1:7">
      <c r="A703" s="14" t="s">
        <v>686</v>
      </c>
      <c r="B703" s="14" t="s">
        <v>2087</v>
      </c>
      <c r="C703" s="14" t="s">
        <v>2088</v>
      </c>
      <c r="D703" s="6" t="s">
        <v>2089</v>
      </c>
      <c r="E703" s="6" t="s">
        <v>2094</v>
      </c>
      <c r="F703" s="6" t="s">
        <v>2095</v>
      </c>
      <c r="G703" s="7" t="s">
        <v>2096</v>
      </c>
    </row>
    <row r="704" spans="1:7">
      <c r="A704" s="62" t="s">
        <v>686</v>
      </c>
      <c r="B704" s="62" t="s">
        <v>2087</v>
      </c>
      <c r="C704" s="62" t="s">
        <v>2088</v>
      </c>
      <c r="D704" s="50" t="s">
        <v>2089</v>
      </c>
      <c r="E704" s="50" t="s">
        <v>2097</v>
      </c>
      <c r="F704" s="50" t="s">
        <v>2098</v>
      </c>
      <c r="G704" s="63" t="s">
        <v>2099</v>
      </c>
    </row>
    <row r="705" spans="1:7">
      <c r="A705" s="14" t="s">
        <v>686</v>
      </c>
      <c r="B705" s="14" t="s">
        <v>2087</v>
      </c>
      <c r="C705" s="14" t="s">
        <v>2088</v>
      </c>
      <c r="D705" s="6" t="s">
        <v>2089</v>
      </c>
      <c r="E705" s="6" t="s">
        <v>2100</v>
      </c>
      <c r="F705" s="6" t="s">
        <v>2101</v>
      </c>
      <c r="G705" s="7" t="s">
        <v>2102</v>
      </c>
    </row>
    <row r="706" spans="1:7">
      <c r="A706" s="64" t="s">
        <v>686</v>
      </c>
      <c r="B706" s="64" t="s">
        <v>1966</v>
      </c>
      <c r="C706" s="64" t="s">
        <v>2103</v>
      </c>
      <c r="D706" s="65" t="s">
        <v>2104</v>
      </c>
      <c r="E706" s="65" t="s">
        <v>43</v>
      </c>
      <c r="F706" s="65" t="s">
        <v>43</v>
      </c>
      <c r="G706" s="66" t="s">
        <v>2105</v>
      </c>
    </row>
    <row r="707" spans="1:7">
      <c r="A707" s="14" t="s">
        <v>686</v>
      </c>
      <c r="B707" s="14" t="s">
        <v>1966</v>
      </c>
      <c r="C707" s="14" t="s">
        <v>2103</v>
      </c>
      <c r="D707" s="6" t="s">
        <v>2104</v>
      </c>
      <c r="E707" s="6" t="s">
        <v>2106</v>
      </c>
      <c r="F707" s="6" t="s">
        <v>2107</v>
      </c>
      <c r="G707" s="7" t="s">
        <v>2108</v>
      </c>
    </row>
    <row r="708" spans="1:7">
      <c r="A708" s="62" t="s">
        <v>686</v>
      </c>
      <c r="B708" s="62" t="s">
        <v>1966</v>
      </c>
      <c r="C708" s="62" t="s">
        <v>2103</v>
      </c>
      <c r="D708" s="50" t="s">
        <v>2104</v>
      </c>
      <c r="E708" s="50" t="s">
        <v>2109</v>
      </c>
      <c r="F708" s="50" t="s">
        <v>2110</v>
      </c>
      <c r="G708" s="63" t="s">
        <v>2111</v>
      </c>
    </row>
    <row r="709" spans="1:7">
      <c r="A709" s="14" t="s">
        <v>686</v>
      </c>
      <c r="B709" s="14" t="s">
        <v>1966</v>
      </c>
      <c r="C709" s="14" t="s">
        <v>2103</v>
      </c>
      <c r="D709" s="6" t="s">
        <v>2104</v>
      </c>
      <c r="E709" s="6" t="s">
        <v>2112</v>
      </c>
      <c r="F709" s="6" t="s">
        <v>2113</v>
      </c>
      <c r="G709" s="7" t="s">
        <v>2114</v>
      </c>
    </row>
    <row r="710" spans="1:7">
      <c r="A710" s="62" t="s">
        <v>686</v>
      </c>
      <c r="B710" s="62" t="s">
        <v>1966</v>
      </c>
      <c r="C710" s="62" t="s">
        <v>2103</v>
      </c>
      <c r="D710" s="50" t="s">
        <v>2104</v>
      </c>
      <c r="E710" s="50" t="s">
        <v>2115</v>
      </c>
      <c r="F710" s="50" t="s">
        <v>2116</v>
      </c>
      <c r="G710" s="63" t="s">
        <v>2117</v>
      </c>
    </row>
    <row r="711" spans="1:7">
      <c r="A711" s="64" t="s">
        <v>686</v>
      </c>
      <c r="B711" s="64" t="s">
        <v>1966</v>
      </c>
      <c r="C711" s="64" t="s">
        <v>2118</v>
      </c>
      <c r="D711" s="65" t="s">
        <v>2119</v>
      </c>
      <c r="E711" s="65" t="s">
        <v>43</v>
      </c>
      <c r="F711" s="65" t="s">
        <v>43</v>
      </c>
      <c r="G711" s="66" t="s">
        <v>2120</v>
      </c>
    </row>
    <row r="712" spans="1:7">
      <c r="A712" s="62" t="s">
        <v>686</v>
      </c>
      <c r="B712" s="62" t="s">
        <v>1966</v>
      </c>
      <c r="C712" s="62" t="s">
        <v>2118</v>
      </c>
      <c r="D712" s="50" t="s">
        <v>2119</v>
      </c>
      <c r="E712" s="50" t="s">
        <v>2121</v>
      </c>
      <c r="F712" s="50" t="s">
        <v>2122</v>
      </c>
      <c r="G712" s="63" t="s">
        <v>2123</v>
      </c>
    </row>
    <row r="713" spans="1:7">
      <c r="A713" s="14" t="s">
        <v>686</v>
      </c>
      <c r="B713" s="14" t="s">
        <v>1966</v>
      </c>
      <c r="C713" s="14" t="s">
        <v>2118</v>
      </c>
      <c r="D713" s="6" t="s">
        <v>2119</v>
      </c>
      <c r="E713" s="6" t="s">
        <v>2124</v>
      </c>
      <c r="F713" s="6" t="s">
        <v>2125</v>
      </c>
      <c r="G713" s="7" t="s">
        <v>2126</v>
      </c>
    </row>
    <row r="714" spans="1:7">
      <c r="A714" s="62" t="s">
        <v>686</v>
      </c>
      <c r="B714" s="62" t="s">
        <v>1966</v>
      </c>
      <c r="C714" s="62" t="s">
        <v>2118</v>
      </c>
      <c r="D714" s="50" t="s">
        <v>2119</v>
      </c>
      <c r="E714" s="50" t="s">
        <v>2127</v>
      </c>
      <c r="F714" s="50" t="s">
        <v>2128</v>
      </c>
      <c r="G714" s="63" t="s">
        <v>2129</v>
      </c>
    </row>
    <row r="715" spans="1:7">
      <c r="A715" s="14" t="s">
        <v>686</v>
      </c>
      <c r="B715" s="14" t="s">
        <v>1966</v>
      </c>
      <c r="C715" s="14" t="s">
        <v>2118</v>
      </c>
      <c r="D715" s="6" t="s">
        <v>2119</v>
      </c>
      <c r="E715" s="6" t="s">
        <v>2130</v>
      </c>
      <c r="F715" s="6" t="s">
        <v>2131</v>
      </c>
      <c r="G715" s="7" t="s">
        <v>2132</v>
      </c>
    </row>
    <row r="716" spans="1:7">
      <c r="A716" s="64" t="s">
        <v>712</v>
      </c>
      <c r="B716" s="64" t="s">
        <v>2133</v>
      </c>
      <c r="C716" s="64" t="s">
        <v>2134</v>
      </c>
      <c r="D716" s="65" t="s">
        <v>2135</v>
      </c>
      <c r="E716" s="65" t="s">
        <v>43</v>
      </c>
      <c r="F716" s="65" t="s">
        <v>43</v>
      </c>
      <c r="G716" s="66" t="s">
        <v>2136</v>
      </c>
    </row>
    <row r="717" spans="1:7">
      <c r="A717" s="14" t="s">
        <v>712</v>
      </c>
      <c r="B717" s="14" t="s">
        <v>2133</v>
      </c>
      <c r="C717" s="14" t="s">
        <v>2134</v>
      </c>
      <c r="D717" s="6" t="s">
        <v>2135</v>
      </c>
      <c r="E717" s="6" t="s">
        <v>2137</v>
      </c>
      <c r="F717" s="6" t="s">
        <v>2138</v>
      </c>
      <c r="G717" s="7" t="s">
        <v>2139</v>
      </c>
    </row>
    <row r="718" spans="1:7">
      <c r="A718" s="62" t="s">
        <v>712</v>
      </c>
      <c r="B718" s="62" t="s">
        <v>2133</v>
      </c>
      <c r="C718" s="62" t="s">
        <v>2134</v>
      </c>
      <c r="D718" s="50" t="s">
        <v>2135</v>
      </c>
      <c r="E718" s="50" t="s">
        <v>2140</v>
      </c>
      <c r="F718" s="50" t="s">
        <v>2141</v>
      </c>
      <c r="G718" s="63" t="s">
        <v>2142</v>
      </c>
    </row>
    <row r="719" spans="1:7">
      <c r="A719" s="14" t="s">
        <v>712</v>
      </c>
      <c r="B719" s="14" t="s">
        <v>2133</v>
      </c>
      <c r="C719" s="14" t="s">
        <v>2134</v>
      </c>
      <c r="D719" s="6" t="s">
        <v>2135</v>
      </c>
      <c r="E719" s="6" t="s">
        <v>2143</v>
      </c>
      <c r="F719" s="6" t="s">
        <v>2144</v>
      </c>
      <c r="G719" s="7" t="s">
        <v>2145</v>
      </c>
    </row>
    <row r="720" spans="1:7">
      <c r="A720" s="62" t="s">
        <v>712</v>
      </c>
      <c r="B720" s="62" t="s">
        <v>2133</v>
      </c>
      <c r="C720" s="62" t="s">
        <v>2134</v>
      </c>
      <c r="D720" s="50" t="s">
        <v>2135</v>
      </c>
      <c r="E720" s="50" t="s">
        <v>2146</v>
      </c>
      <c r="F720" s="50" t="s">
        <v>2147</v>
      </c>
      <c r="G720" s="63" t="s">
        <v>2148</v>
      </c>
    </row>
    <row r="721" spans="1:7">
      <c r="A721" s="64" t="s">
        <v>712</v>
      </c>
      <c r="B721" s="64" t="s">
        <v>2133</v>
      </c>
      <c r="C721" s="64" t="s">
        <v>2149</v>
      </c>
      <c r="D721" s="65" t="s">
        <v>2150</v>
      </c>
      <c r="E721" s="65" t="s">
        <v>43</v>
      </c>
      <c r="F721" s="65" t="s">
        <v>43</v>
      </c>
      <c r="G721" s="66" t="s">
        <v>2151</v>
      </c>
    </row>
    <row r="722" spans="1:7">
      <c r="A722" s="62" t="s">
        <v>712</v>
      </c>
      <c r="B722" s="62" t="s">
        <v>2133</v>
      </c>
      <c r="C722" s="62" t="s">
        <v>2149</v>
      </c>
      <c r="D722" s="50" t="s">
        <v>2150</v>
      </c>
      <c r="E722" s="50" t="s">
        <v>2152</v>
      </c>
      <c r="F722" s="50" t="s">
        <v>2153</v>
      </c>
      <c r="G722" s="63" t="s">
        <v>2154</v>
      </c>
    </row>
    <row r="723" spans="1:7">
      <c r="A723" s="14" t="s">
        <v>712</v>
      </c>
      <c r="B723" s="14" t="s">
        <v>2133</v>
      </c>
      <c r="C723" s="14" t="s">
        <v>2149</v>
      </c>
      <c r="D723" s="6" t="s">
        <v>2150</v>
      </c>
      <c r="E723" s="6" t="s">
        <v>2155</v>
      </c>
      <c r="F723" s="6" t="s">
        <v>2156</v>
      </c>
      <c r="G723" s="7" t="s">
        <v>2157</v>
      </c>
    </row>
    <row r="724" spans="1:7">
      <c r="A724" s="62" t="s">
        <v>712</v>
      </c>
      <c r="B724" s="62" t="s">
        <v>2133</v>
      </c>
      <c r="C724" s="62" t="s">
        <v>2149</v>
      </c>
      <c r="D724" s="50" t="s">
        <v>2150</v>
      </c>
      <c r="E724" s="50" t="s">
        <v>2158</v>
      </c>
      <c r="F724" s="50" t="s">
        <v>2159</v>
      </c>
      <c r="G724" s="63" t="s">
        <v>2160</v>
      </c>
    </row>
    <row r="725" spans="1:7">
      <c r="A725" s="14" t="s">
        <v>712</v>
      </c>
      <c r="B725" s="14" t="s">
        <v>2133</v>
      </c>
      <c r="C725" s="14" t="s">
        <v>2149</v>
      </c>
      <c r="D725" s="6" t="s">
        <v>2150</v>
      </c>
      <c r="E725" s="6" t="s">
        <v>2161</v>
      </c>
      <c r="F725" s="6" t="s">
        <v>2162</v>
      </c>
      <c r="G725" s="7" t="s">
        <v>2163</v>
      </c>
    </row>
    <row r="726" spans="1:7">
      <c r="A726" s="62" t="s">
        <v>712</v>
      </c>
      <c r="B726" s="62" t="s">
        <v>2133</v>
      </c>
      <c r="C726" s="62" t="s">
        <v>2149</v>
      </c>
      <c r="D726" s="50" t="s">
        <v>2150</v>
      </c>
      <c r="E726" s="50" t="s">
        <v>2164</v>
      </c>
      <c r="F726" s="50" t="s">
        <v>2165</v>
      </c>
      <c r="G726" s="63" t="s">
        <v>2166</v>
      </c>
    </row>
    <row r="727" spans="1:7">
      <c r="A727" s="14" t="s">
        <v>712</v>
      </c>
      <c r="B727" s="14" t="s">
        <v>2133</v>
      </c>
      <c r="C727" s="14" t="s">
        <v>2149</v>
      </c>
      <c r="D727" s="6" t="s">
        <v>2150</v>
      </c>
      <c r="E727" s="6" t="s">
        <v>2167</v>
      </c>
      <c r="F727" s="6" t="s">
        <v>2168</v>
      </c>
      <c r="G727" s="7" t="s">
        <v>2169</v>
      </c>
    </row>
    <row r="728" spans="1:7">
      <c r="A728" s="64" t="s">
        <v>712</v>
      </c>
      <c r="B728" s="64" t="s">
        <v>2133</v>
      </c>
      <c r="C728" s="64" t="s">
        <v>2170</v>
      </c>
      <c r="D728" s="65" t="s">
        <v>2171</v>
      </c>
      <c r="E728" s="65" t="s">
        <v>43</v>
      </c>
      <c r="F728" s="65" t="s">
        <v>43</v>
      </c>
      <c r="G728" s="66" t="s">
        <v>2172</v>
      </c>
    </row>
    <row r="729" spans="1:7">
      <c r="A729" s="14" t="s">
        <v>712</v>
      </c>
      <c r="B729" s="14" t="s">
        <v>2133</v>
      </c>
      <c r="C729" s="14" t="s">
        <v>2170</v>
      </c>
      <c r="D729" s="6" t="s">
        <v>2171</v>
      </c>
      <c r="E729" s="6" t="s">
        <v>2173</v>
      </c>
      <c r="F729" s="6" t="s">
        <v>2174</v>
      </c>
      <c r="G729" s="7" t="s">
        <v>2175</v>
      </c>
    </row>
    <row r="730" spans="1:7">
      <c r="A730" s="62" t="s">
        <v>712</v>
      </c>
      <c r="B730" s="62" t="s">
        <v>2133</v>
      </c>
      <c r="C730" s="62" t="s">
        <v>2170</v>
      </c>
      <c r="D730" s="50" t="s">
        <v>2171</v>
      </c>
      <c r="E730" s="50" t="s">
        <v>2176</v>
      </c>
      <c r="F730" s="50" t="s">
        <v>2177</v>
      </c>
      <c r="G730" s="63" t="s">
        <v>2178</v>
      </c>
    </row>
    <row r="731" spans="1:7">
      <c r="A731" s="14" t="s">
        <v>712</v>
      </c>
      <c r="B731" s="14" t="s">
        <v>2133</v>
      </c>
      <c r="C731" s="14" t="s">
        <v>2170</v>
      </c>
      <c r="D731" s="6" t="s">
        <v>2171</v>
      </c>
      <c r="E731" s="6" t="s">
        <v>2179</v>
      </c>
      <c r="F731" s="6" t="s">
        <v>2180</v>
      </c>
      <c r="G731" s="7" t="s">
        <v>2181</v>
      </c>
    </row>
    <row r="732" spans="1:7">
      <c r="A732" s="62" t="s">
        <v>712</v>
      </c>
      <c r="B732" s="62" t="s">
        <v>2133</v>
      </c>
      <c r="C732" s="62" t="s">
        <v>2170</v>
      </c>
      <c r="D732" s="50" t="s">
        <v>2171</v>
      </c>
      <c r="E732" s="50" t="s">
        <v>2182</v>
      </c>
      <c r="F732" s="50" t="s">
        <v>2183</v>
      </c>
      <c r="G732" s="63" t="s">
        <v>2184</v>
      </c>
    </row>
    <row r="733" spans="1:7">
      <c r="A733" s="14" t="s">
        <v>712</v>
      </c>
      <c r="B733" s="14" t="s">
        <v>2133</v>
      </c>
      <c r="C733" s="14" t="s">
        <v>2170</v>
      </c>
      <c r="D733" s="6" t="s">
        <v>2171</v>
      </c>
      <c r="E733" s="6" t="s">
        <v>2185</v>
      </c>
      <c r="F733" s="6" t="s">
        <v>2186</v>
      </c>
      <c r="G733" s="7" t="s">
        <v>2187</v>
      </c>
    </row>
    <row r="734" spans="1:7">
      <c r="A734" s="62" t="s">
        <v>712</v>
      </c>
      <c r="B734" s="62" t="s">
        <v>2133</v>
      </c>
      <c r="C734" s="62" t="s">
        <v>2170</v>
      </c>
      <c r="D734" s="50" t="s">
        <v>2171</v>
      </c>
      <c r="E734" s="50" t="s">
        <v>2188</v>
      </c>
      <c r="F734" s="50" t="s">
        <v>2189</v>
      </c>
      <c r="G734" s="63" t="s">
        <v>2190</v>
      </c>
    </row>
    <row r="735" spans="1:7">
      <c r="A735" s="14" t="s">
        <v>712</v>
      </c>
      <c r="B735" s="14" t="s">
        <v>2133</v>
      </c>
      <c r="C735" s="14" t="s">
        <v>2170</v>
      </c>
      <c r="D735" s="6" t="s">
        <v>2171</v>
      </c>
      <c r="E735" s="6" t="s">
        <v>2197</v>
      </c>
      <c r="F735" s="6" t="s">
        <v>2198</v>
      </c>
      <c r="G735" s="7" t="s">
        <v>2199</v>
      </c>
    </row>
    <row r="736" spans="1:7">
      <c r="A736" s="62" t="s">
        <v>712</v>
      </c>
      <c r="B736" s="62" t="s">
        <v>2133</v>
      </c>
      <c r="C736" s="62" t="s">
        <v>2170</v>
      </c>
      <c r="D736" s="50" t="s">
        <v>2171</v>
      </c>
      <c r="E736" s="50" t="s">
        <v>2200</v>
      </c>
      <c r="F736" s="50" t="s">
        <v>2201</v>
      </c>
      <c r="G736" s="63" t="s">
        <v>2202</v>
      </c>
    </row>
    <row r="737" spans="1:7">
      <c r="A737" s="64" t="s">
        <v>712</v>
      </c>
      <c r="B737" s="64" t="s">
        <v>2203</v>
      </c>
      <c r="C737" s="64" t="s">
        <v>2204</v>
      </c>
      <c r="D737" s="65" t="s">
        <v>2205</v>
      </c>
      <c r="E737" s="65" t="s">
        <v>43</v>
      </c>
      <c r="F737" s="65" t="s">
        <v>43</v>
      </c>
      <c r="G737" s="66" t="s">
        <v>2206</v>
      </c>
    </row>
    <row r="738" spans="1:7">
      <c r="A738" s="62" t="s">
        <v>712</v>
      </c>
      <c r="B738" s="62" t="s">
        <v>2203</v>
      </c>
      <c r="C738" s="62" t="s">
        <v>2204</v>
      </c>
      <c r="D738" s="50" t="s">
        <v>2205</v>
      </c>
      <c r="E738" s="50" t="s">
        <v>2191</v>
      </c>
      <c r="F738" s="50" t="s">
        <v>2207</v>
      </c>
      <c r="G738" s="63" t="s">
        <v>2192</v>
      </c>
    </row>
    <row r="739" spans="1:7">
      <c r="A739" s="14" t="s">
        <v>712</v>
      </c>
      <c r="B739" s="14" t="s">
        <v>2203</v>
      </c>
      <c r="C739" s="14" t="s">
        <v>2204</v>
      </c>
      <c r="D739" s="6" t="s">
        <v>2205</v>
      </c>
      <c r="E739" s="6" t="s">
        <v>2195</v>
      </c>
      <c r="F739" s="6" t="s">
        <v>2208</v>
      </c>
      <c r="G739" s="7" t="s">
        <v>2196</v>
      </c>
    </row>
    <row r="740" spans="1:7">
      <c r="A740" s="62" t="s">
        <v>712</v>
      </c>
      <c r="B740" s="62" t="s">
        <v>2203</v>
      </c>
      <c r="C740" s="62" t="s">
        <v>2204</v>
      </c>
      <c r="D740" s="50" t="s">
        <v>2205</v>
      </c>
      <c r="E740" s="50" t="s">
        <v>2193</v>
      </c>
      <c r="F740" s="50" t="s">
        <v>2209</v>
      </c>
      <c r="G740" s="63" t="s">
        <v>2194</v>
      </c>
    </row>
    <row r="741" spans="1:7">
      <c r="A741" s="14" t="s">
        <v>712</v>
      </c>
      <c r="B741" s="14" t="s">
        <v>2203</v>
      </c>
      <c r="C741" s="14" t="s">
        <v>2204</v>
      </c>
      <c r="D741" s="6" t="s">
        <v>2205</v>
      </c>
      <c r="E741" s="6" t="s">
        <v>2210</v>
      </c>
      <c r="F741" s="6" t="s">
        <v>2211</v>
      </c>
      <c r="G741" s="7" t="s">
        <v>2212</v>
      </c>
    </row>
    <row r="742" spans="1:7">
      <c r="A742" s="62" t="s">
        <v>712</v>
      </c>
      <c r="B742" s="62" t="s">
        <v>2203</v>
      </c>
      <c r="C742" s="62" t="s">
        <v>2204</v>
      </c>
      <c r="D742" s="50" t="s">
        <v>2205</v>
      </c>
      <c r="E742" s="50" t="s">
        <v>2213</v>
      </c>
      <c r="F742" s="50" t="s">
        <v>2214</v>
      </c>
      <c r="G742" s="63" t="s">
        <v>2215</v>
      </c>
    </row>
    <row r="743" spans="1:7">
      <c r="A743" s="64" t="s">
        <v>712</v>
      </c>
      <c r="B743" s="64" t="s">
        <v>2133</v>
      </c>
      <c r="C743" s="64" t="s">
        <v>2216</v>
      </c>
      <c r="D743" s="65" t="s">
        <v>2217</v>
      </c>
      <c r="E743" s="65" t="s">
        <v>43</v>
      </c>
      <c r="F743" s="65" t="s">
        <v>43</v>
      </c>
      <c r="G743" s="66" t="s">
        <v>2218</v>
      </c>
    </row>
    <row r="744" spans="1:7">
      <c r="A744" s="62" t="s">
        <v>712</v>
      </c>
      <c r="B744" s="62" t="s">
        <v>2133</v>
      </c>
      <c r="C744" s="62" t="s">
        <v>2216</v>
      </c>
      <c r="D744" s="50" t="s">
        <v>2217</v>
      </c>
      <c r="E744" s="50" t="s">
        <v>2219</v>
      </c>
      <c r="F744" s="50" t="s">
        <v>2220</v>
      </c>
      <c r="G744" s="63" t="s">
        <v>2221</v>
      </c>
    </row>
    <row r="745" spans="1:7">
      <c r="A745" s="14" t="s">
        <v>712</v>
      </c>
      <c r="B745" s="14" t="s">
        <v>2133</v>
      </c>
      <c r="C745" s="14" t="s">
        <v>2216</v>
      </c>
      <c r="D745" s="6" t="s">
        <v>2217</v>
      </c>
      <c r="E745" s="6" t="s">
        <v>2222</v>
      </c>
      <c r="F745" s="6" t="s">
        <v>2223</v>
      </c>
      <c r="G745" s="7" t="s">
        <v>2224</v>
      </c>
    </row>
    <row r="746" spans="1:7">
      <c r="A746" s="62" t="s">
        <v>712</v>
      </c>
      <c r="B746" s="62" t="s">
        <v>2133</v>
      </c>
      <c r="C746" s="62" t="s">
        <v>2216</v>
      </c>
      <c r="D746" s="50" t="s">
        <v>2217</v>
      </c>
      <c r="E746" s="50" t="s">
        <v>2225</v>
      </c>
      <c r="F746" s="50" t="s">
        <v>2226</v>
      </c>
      <c r="G746" s="63" t="s">
        <v>2227</v>
      </c>
    </row>
    <row r="747" spans="1:7">
      <c r="A747" s="14" t="s">
        <v>712</v>
      </c>
      <c r="B747" s="14" t="s">
        <v>2133</v>
      </c>
      <c r="C747" s="14" t="s">
        <v>2216</v>
      </c>
      <c r="D747" s="6" t="s">
        <v>2217</v>
      </c>
      <c r="E747" s="6" t="s">
        <v>2228</v>
      </c>
      <c r="F747" s="6" t="s">
        <v>2229</v>
      </c>
      <c r="G747" s="7" t="s">
        <v>2230</v>
      </c>
    </row>
    <row r="748" spans="1:7">
      <c r="A748" s="64" t="s">
        <v>712</v>
      </c>
      <c r="B748" s="64" t="s">
        <v>2203</v>
      </c>
      <c r="C748" s="64" t="s">
        <v>2231</v>
      </c>
      <c r="D748" s="65" t="s">
        <v>2232</v>
      </c>
      <c r="E748" s="65" t="s">
        <v>43</v>
      </c>
      <c r="F748" s="65" t="s">
        <v>43</v>
      </c>
      <c r="G748" s="66" t="s">
        <v>2233</v>
      </c>
    </row>
    <row r="749" spans="1:7">
      <c r="A749" s="14" t="s">
        <v>712</v>
      </c>
      <c r="B749" s="14" t="s">
        <v>2203</v>
      </c>
      <c r="C749" s="14" t="s">
        <v>2231</v>
      </c>
      <c r="D749" s="6" t="s">
        <v>2232</v>
      </c>
      <c r="E749" s="6" t="s">
        <v>2234</v>
      </c>
      <c r="F749" s="6" t="s">
        <v>2235</v>
      </c>
      <c r="G749" s="7" t="s">
        <v>2236</v>
      </c>
    </row>
    <row r="750" spans="1:7">
      <c r="A750" s="62" t="s">
        <v>712</v>
      </c>
      <c r="B750" s="62" t="s">
        <v>2203</v>
      </c>
      <c r="C750" s="62" t="s">
        <v>2231</v>
      </c>
      <c r="D750" s="50" t="s">
        <v>2232</v>
      </c>
      <c r="E750" s="50" t="s">
        <v>2231</v>
      </c>
      <c r="F750" s="50" t="s">
        <v>2237</v>
      </c>
      <c r="G750" s="63" t="s">
        <v>2233</v>
      </c>
    </row>
    <row r="751" spans="1:7">
      <c r="A751" s="14" t="s">
        <v>712</v>
      </c>
      <c r="B751" s="14" t="s">
        <v>2203</v>
      </c>
      <c r="C751" s="14" t="s">
        <v>2231</v>
      </c>
      <c r="D751" s="6" t="s">
        <v>2232</v>
      </c>
      <c r="E751" s="6" t="s">
        <v>2238</v>
      </c>
      <c r="F751" s="6" t="s">
        <v>2239</v>
      </c>
      <c r="G751" s="7" t="s">
        <v>2240</v>
      </c>
    </row>
    <row r="752" spans="1:7">
      <c r="A752" s="62" t="s">
        <v>712</v>
      </c>
      <c r="B752" s="62" t="s">
        <v>2203</v>
      </c>
      <c r="C752" s="62" t="s">
        <v>2231</v>
      </c>
      <c r="D752" s="50" t="s">
        <v>2232</v>
      </c>
      <c r="E752" s="50" t="s">
        <v>2241</v>
      </c>
      <c r="F752" s="50" t="s">
        <v>2242</v>
      </c>
      <c r="G752" s="63" t="s">
        <v>2243</v>
      </c>
    </row>
    <row r="753" spans="1:7">
      <c r="A753" s="64" t="s">
        <v>2244</v>
      </c>
      <c r="B753" s="64" t="s">
        <v>2245</v>
      </c>
      <c r="C753" s="64" t="s">
        <v>2246</v>
      </c>
      <c r="D753" s="65" t="s">
        <v>2247</v>
      </c>
      <c r="E753" s="65" t="s">
        <v>43</v>
      </c>
      <c r="F753" s="65" t="s">
        <v>43</v>
      </c>
      <c r="G753" s="66" t="s">
        <v>2248</v>
      </c>
    </row>
    <row r="754" spans="1:7">
      <c r="A754" s="62" t="s">
        <v>2244</v>
      </c>
      <c r="B754" s="62" t="s">
        <v>2245</v>
      </c>
      <c r="C754" s="62" t="s">
        <v>2246</v>
      </c>
      <c r="D754" s="50" t="s">
        <v>2247</v>
      </c>
      <c r="E754" s="50" t="s">
        <v>2246</v>
      </c>
      <c r="F754" s="50" t="s">
        <v>2249</v>
      </c>
      <c r="G754" s="63" t="s">
        <v>2248</v>
      </c>
    </row>
    <row r="755" spans="1:7">
      <c r="A755" s="14" t="s">
        <v>2244</v>
      </c>
      <c r="B755" s="14" t="s">
        <v>2245</v>
      </c>
      <c r="C755" s="14" t="s">
        <v>2246</v>
      </c>
      <c r="D755" s="6" t="s">
        <v>2247</v>
      </c>
      <c r="E755" s="6" t="s">
        <v>2250</v>
      </c>
      <c r="F755" s="6" t="s">
        <v>2251</v>
      </c>
      <c r="G755" s="7" t="s">
        <v>2252</v>
      </c>
    </row>
    <row r="756" spans="1:7">
      <c r="A756" s="62" t="s">
        <v>2244</v>
      </c>
      <c r="B756" s="62" t="s">
        <v>2245</v>
      </c>
      <c r="C756" s="62" t="s">
        <v>2246</v>
      </c>
      <c r="D756" s="50" t="s">
        <v>2247</v>
      </c>
      <c r="E756" s="50" t="s">
        <v>2253</v>
      </c>
      <c r="F756" s="50" t="s">
        <v>2254</v>
      </c>
      <c r="G756" s="63" t="s">
        <v>2255</v>
      </c>
    </row>
    <row r="757" spans="1:7">
      <c r="A757" s="64" t="s">
        <v>2244</v>
      </c>
      <c r="B757" s="64" t="s">
        <v>2256</v>
      </c>
      <c r="C757" s="64" t="s">
        <v>2257</v>
      </c>
      <c r="D757" s="65" t="s">
        <v>2258</v>
      </c>
      <c r="E757" s="65" t="s">
        <v>43</v>
      </c>
      <c r="F757" s="65" t="s">
        <v>43</v>
      </c>
      <c r="G757" s="66" t="s">
        <v>2259</v>
      </c>
    </row>
    <row r="758" spans="1:7">
      <c r="A758" s="62" t="s">
        <v>2244</v>
      </c>
      <c r="B758" s="62" t="s">
        <v>2256</v>
      </c>
      <c r="C758" s="62" t="s">
        <v>2257</v>
      </c>
      <c r="D758" s="50" t="s">
        <v>2258</v>
      </c>
      <c r="E758" s="50" t="s">
        <v>2257</v>
      </c>
      <c r="F758" s="50" t="s">
        <v>2260</v>
      </c>
      <c r="G758" s="63" t="s">
        <v>2259</v>
      </c>
    </row>
    <row r="759" spans="1:7">
      <c r="A759" s="14" t="s">
        <v>2244</v>
      </c>
      <c r="B759" s="14" t="s">
        <v>2256</v>
      </c>
      <c r="C759" s="14" t="s">
        <v>2257</v>
      </c>
      <c r="D759" s="6" t="s">
        <v>2258</v>
      </c>
      <c r="E759" s="6" t="s">
        <v>2261</v>
      </c>
      <c r="F759" s="6" t="s">
        <v>2262</v>
      </c>
      <c r="G759" s="7" t="s">
        <v>2263</v>
      </c>
    </row>
    <row r="760" spans="1:7">
      <c r="A760" s="62" t="s">
        <v>2244</v>
      </c>
      <c r="B760" s="62" t="s">
        <v>2256</v>
      </c>
      <c r="C760" s="62" t="s">
        <v>2257</v>
      </c>
      <c r="D760" s="50" t="s">
        <v>2258</v>
      </c>
      <c r="E760" s="50" t="s">
        <v>2264</v>
      </c>
      <c r="F760" s="50" t="s">
        <v>2265</v>
      </c>
      <c r="G760" s="63" t="s">
        <v>2266</v>
      </c>
    </row>
    <row r="761" spans="1:7">
      <c r="A761" s="64" t="s">
        <v>1572</v>
      </c>
      <c r="B761" s="64" t="s">
        <v>2267</v>
      </c>
      <c r="C761" s="64" t="s">
        <v>2268</v>
      </c>
      <c r="D761" s="65" t="s">
        <v>2269</v>
      </c>
      <c r="E761" s="65" t="s">
        <v>43</v>
      </c>
      <c r="F761" s="65" t="s">
        <v>43</v>
      </c>
      <c r="G761" s="66" t="s">
        <v>2270</v>
      </c>
    </row>
    <row r="762" spans="1:7">
      <c r="A762" s="62" t="s">
        <v>1572</v>
      </c>
      <c r="B762" s="62" t="s">
        <v>2267</v>
      </c>
      <c r="C762" s="62" t="s">
        <v>2268</v>
      </c>
      <c r="D762" s="50" t="s">
        <v>2269</v>
      </c>
      <c r="E762" s="50" t="s">
        <v>2268</v>
      </c>
      <c r="F762" s="50" t="s">
        <v>2271</v>
      </c>
      <c r="G762" s="63" t="s">
        <v>2270</v>
      </c>
    </row>
    <row r="763" spans="1:7">
      <c r="A763" s="14" t="s">
        <v>1572</v>
      </c>
      <c r="B763" s="14" t="s">
        <v>2267</v>
      </c>
      <c r="C763" s="14" t="s">
        <v>2268</v>
      </c>
      <c r="D763" s="6" t="s">
        <v>2269</v>
      </c>
      <c r="E763" s="6" t="s">
        <v>2272</v>
      </c>
      <c r="F763" s="6" t="s">
        <v>2273</v>
      </c>
      <c r="G763" s="7" t="s">
        <v>2274</v>
      </c>
    </row>
    <row r="764" spans="1:7">
      <c r="A764" s="62" t="s">
        <v>1572</v>
      </c>
      <c r="B764" s="62" t="s">
        <v>2267</v>
      </c>
      <c r="C764" s="62" t="s">
        <v>2268</v>
      </c>
      <c r="D764" s="50" t="s">
        <v>2269</v>
      </c>
      <c r="E764" s="50" t="s">
        <v>2275</v>
      </c>
      <c r="F764" s="50" t="s">
        <v>2276</v>
      </c>
      <c r="G764" s="63" t="s">
        <v>2277</v>
      </c>
    </row>
    <row r="765" spans="1:7">
      <c r="A765" s="64" t="s">
        <v>1572</v>
      </c>
      <c r="B765" s="64" t="s">
        <v>2267</v>
      </c>
      <c r="C765" s="64" t="s">
        <v>2278</v>
      </c>
      <c r="D765" s="65" t="s">
        <v>2279</v>
      </c>
      <c r="E765" s="65" t="s">
        <v>43</v>
      </c>
      <c r="F765" s="65" t="s">
        <v>43</v>
      </c>
      <c r="G765" s="66" t="s">
        <v>2280</v>
      </c>
    </row>
    <row r="766" spans="1:7">
      <c r="A766" s="62" t="s">
        <v>1572</v>
      </c>
      <c r="B766" s="62" t="s">
        <v>2267</v>
      </c>
      <c r="C766" s="62" t="s">
        <v>2278</v>
      </c>
      <c r="D766" s="50" t="s">
        <v>2279</v>
      </c>
      <c r="E766" s="50" t="s">
        <v>2278</v>
      </c>
      <c r="F766" s="50" t="s">
        <v>2281</v>
      </c>
      <c r="G766" s="63" t="s">
        <v>2280</v>
      </c>
    </row>
    <row r="767" spans="1:7">
      <c r="A767" s="14" t="s">
        <v>1572</v>
      </c>
      <c r="B767" s="14" t="s">
        <v>2267</v>
      </c>
      <c r="C767" s="14" t="s">
        <v>2278</v>
      </c>
      <c r="D767" s="6" t="s">
        <v>2279</v>
      </c>
      <c r="E767" s="6" t="s">
        <v>2282</v>
      </c>
      <c r="F767" s="6" t="s">
        <v>2283</v>
      </c>
      <c r="G767" s="7" t="s">
        <v>2284</v>
      </c>
    </row>
    <row r="768" spans="1:7">
      <c r="A768" s="62" t="s">
        <v>1572</v>
      </c>
      <c r="B768" s="62" t="s">
        <v>2267</v>
      </c>
      <c r="C768" s="62" t="s">
        <v>2278</v>
      </c>
      <c r="D768" s="50" t="s">
        <v>2279</v>
      </c>
      <c r="E768" s="50" t="s">
        <v>2285</v>
      </c>
      <c r="F768" s="50" t="s">
        <v>2286</v>
      </c>
      <c r="G768" s="63" t="s">
        <v>2287</v>
      </c>
    </row>
    <row r="769" spans="1:7">
      <c r="A769" s="64" t="s">
        <v>1572</v>
      </c>
      <c r="B769" s="64" t="s">
        <v>2267</v>
      </c>
      <c r="C769" s="64" t="s">
        <v>2288</v>
      </c>
      <c r="D769" s="65" t="s">
        <v>2289</v>
      </c>
      <c r="E769" s="65" t="s">
        <v>43</v>
      </c>
      <c r="F769" s="65" t="s">
        <v>43</v>
      </c>
      <c r="G769" s="66" t="s">
        <v>2290</v>
      </c>
    </row>
    <row r="770" spans="1:7">
      <c r="A770" s="62" t="s">
        <v>1572</v>
      </c>
      <c r="B770" s="62" t="s">
        <v>2267</v>
      </c>
      <c r="C770" s="62" t="s">
        <v>2288</v>
      </c>
      <c r="D770" s="50" t="s">
        <v>2289</v>
      </c>
      <c r="E770" s="50" t="s">
        <v>2291</v>
      </c>
      <c r="F770" s="50" t="s">
        <v>2292</v>
      </c>
      <c r="G770" s="63" t="s">
        <v>2290</v>
      </c>
    </row>
    <row r="771" spans="1:7">
      <c r="A771" s="14" t="s">
        <v>1572</v>
      </c>
      <c r="B771" s="14" t="s">
        <v>2267</v>
      </c>
      <c r="C771" s="14" t="s">
        <v>2288</v>
      </c>
      <c r="D771" s="6" t="s">
        <v>2289</v>
      </c>
      <c r="E771" s="6" t="s">
        <v>2293</v>
      </c>
      <c r="F771" s="6" t="s">
        <v>2294</v>
      </c>
      <c r="G771" s="7" t="s">
        <v>2295</v>
      </c>
    </row>
    <row r="772" spans="1:7">
      <c r="A772" s="62" t="s">
        <v>1572</v>
      </c>
      <c r="B772" s="62" t="s">
        <v>2267</v>
      </c>
      <c r="C772" s="62" t="s">
        <v>2288</v>
      </c>
      <c r="D772" s="50" t="s">
        <v>2289</v>
      </c>
      <c r="E772" s="50" t="s">
        <v>2296</v>
      </c>
      <c r="F772" s="50" t="s">
        <v>2297</v>
      </c>
      <c r="G772" s="63" t="s">
        <v>2298</v>
      </c>
    </row>
    <row r="773" spans="1:7">
      <c r="A773" s="64" t="s">
        <v>63</v>
      </c>
      <c r="B773" s="64" t="s">
        <v>2299</v>
      </c>
      <c r="C773" s="64" t="s">
        <v>2300</v>
      </c>
      <c r="D773" s="65" t="s">
        <v>2301</v>
      </c>
      <c r="E773" s="65" t="s">
        <v>43</v>
      </c>
      <c r="F773" s="65" t="s">
        <v>43</v>
      </c>
      <c r="G773" s="66" t="s">
        <v>2302</v>
      </c>
    </row>
    <row r="774" spans="1:7">
      <c r="A774" s="62" t="s">
        <v>63</v>
      </c>
      <c r="B774" s="62" t="s">
        <v>2299</v>
      </c>
      <c r="C774" s="62" t="s">
        <v>2300</v>
      </c>
      <c r="D774" s="50" t="s">
        <v>2301</v>
      </c>
      <c r="E774" s="50" t="s">
        <v>2303</v>
      </c>
      <c r="F774" s="50" t="s">
        <v>2304</v>
      </c>
      <c r="G774" s="63" t="s">
        <v>2305</v>
      </c>
    </row>
    <row r="775" spans="1:7">
      <c r="A775" s="14" t="s">
        <v>63</v>
      </c>
      <c r="B775" s="14" t="s">
        <v>2299</v>
      </c>
      <c r="C775" s="14" t="s">
        <v>2300</v>
      </c>
      <c r="D775" s="6" t="s">
        <v>2301</v>
      </c>
      <c r="E775" s="6" t="s">
        <v>2306</v>
      </c>
      <c r="F775" s="6" t="s">
        <v>2307</v>
      </c>
      <c r="G775" s="7" t="s">
        <v>2308</v>
      </c>
    </row>
    <row r="776" spans="1:7">
      <c r="A776" s="62" t="s">
        <v>63</v>
      </c>
      <c r="B776" s="62" t="s">
        <v>2299</v>
      </c>
      <c r="C776" s="62" t="s">
        <v>2300</v>
      </c>
      <c r="D776" s="50" t="s">
        <v>2301</v>
      </c>
      <c r="E776" s="50" t="s">
        <v>2309</v>
      </c>
      <c r="F776" s="50" t="s">
        <v>2310</v>
      </c>
      <c r="G776" s="63" t="s">
        <v>2311</v>
      </c>
    </row>
    <row r="777" spans="1:7">
      <c r="A777" s="14" t="s">
        <v>63</v>
      </c>
      <c r="B777" s="14" t="s">
        <v>2299</v>
      </c>
      <c r="C777" s="14" t="s">
        <v>2300</v>
      </c>
      <c r="D777" s="6" t="s">
        <v>2301</v>
      </c>
      <c r="E777" s="6" t="s">
        <v>2312</v>
      </c>
      <c r="F777" s="6" t="s">
        <v>2313</v>
      </c>
      <c r="G777" s="7" t="s">
        <v>2314</v>
      </c>
    </row>
    <row r="778" spans="1:7">
      <c r="A778" s="62" t="s">
        <v>63</v>
      </c>
      <c r="B778" s="62" t="s">
        <v>2299</v>
      </c>
      <c r="C778" s="62" t="s">
        <v>2300</v>
      </c>
      <c r="D778" s="50" t="s">
        <v>2301</v>
      </c>
      <c r="E778" s="50" t="s">
        <v>2315</v>
      </c>
      <c r="F778" s="50" t="s">
        <v>2316</v>
      </c>
      <c r="G778" s="63" t="s">
        <v>2317</v>
      </c>
    </row>
    <row r="779" spans="1:7">
      <c r="A779" s="14" t="s">
        <v>63</v>
      </c>
      <c r="B779" s="14" t="s">
        <v>2299</v>
      </c>
      <c r="C779" s="14" t="s">
        <v>2300</v>
      </c>
      <c r="D779" s="6" t="s">
        <v>2301</v>
      </c>
      <c r="E779" s="6" t="s">
        <v>2318</v>
      </c>
      <c r="F779" s="6" t="s">
        <v>2319</v>
      </c>
      <c r="G779" s="7" t="s">
        <v>2320</v>
      </c>
    </row>
    <row r="780" spans="1:7">
      <c r="A780" s="62" t="s">
        <v>63</v>
      </c>
      <c r="B780" s="62" t="s">
        <v>2299</v>
      </c>
      <c r="C780" s="62" t="s">
        <v>2300</v>
      </c>
      <c r="D780" s="50" t="s">
        <v>2301</v>
      </c>
      <c r="E780" s="50" t="s">
        <v>2321</v>
      </c>
      <c r="F780" s="50" t="s">
        <v>2322</v>
      </c>
      <c r="G780" s="63" t="s">
        <v>2323</v>
      </c>
    </row>
    <row r="781" spans="1:7">
      <c r="A781" s="14" t="s">
        <v>63</v>
      </c>
      <c r="B781" s="14" t="s">
        <v>2299</v>
      </c>
      <c r="C781" s="14" t="s">
        <v>2300</v>
      </c>
      <c r="D781" s="6" t="s">
        <v>2301</v>
      </c>
      <c r="E781" s="6" t="s">
        <v>2324</v>
      </c>
      <c r="F781" s="6" t="s">
        <v>2325</v>
      </c>
      <c r="G781" s="7" t="s">
        <v>2326</v>
      </c>
    </row>
    <row r="782" spans="1:7">
      <c r="A782" s="64" t="s">
        <v>1690</v>
      </c>
      <c r="B782" s="64" t="s">
        <v>1691</v>
      </c>
      <c r="C782" s="64" t="s">
        <v>2327</v>
      </c>
      <c r="D782" s="65" t="s">
        <v>2328</v>
      </c>
      <c r="E782" s="65" t="s">
        <v>43</v>
      </c>
      <c r="F782" s="65" t="s">
        <v>43</v>
      </c>
      <c r="G782" s="66" t="s">
        <v>2329</v>
      </c>
    </row>
    <row r="783" spans="1:7">
      <c r="A783" s="14" t="s">
        <v>1690</v>
      </c>
      <c r="B783" s="14" t="s">
        <v>1691</v>
      </c>
      <c r="C783" s="14" t="s">
        <v>2327</v>
      </c>
      <c r="D783" s="6" t="s">
        <v>2328</v>
      </c>
      <c r="E783" s="6" t="s">
        <v>2330</v>
      </c>
      <c r="F783" s="6" t="s">
        <v>2331</v>
      </c>
      <c r="G783" s="7" t="s">
        <v>2332</v>
      </c>
    </row>
    <row r="784" spans="1:7">
      <c r="A784" s="62" t="s">
        <v>1690</v>
      </c>
      <c r="B784" s="62" t="s">
        <v>1691</v>
      </c>
      <c r="C784" s="62" t="s">
        <v>2327</v>
      </c>
      <c r="D784" s="50" t="s">
        <v>2328</v>
      </c>
      <c r="E784" s="50" t="s">
        <v>2333</v>
      </c>
      <c r="F784" s="50" t="s">
        <v>2334</v>
      </c>
      <c r="G784" s="63" t="s">
        <v>2335</v>
      </c>
    </row>
    <row r="785" spans="1:7">
      <c r="A785" s="14" t="s">
        <v>1690</v>
      </c>
      <c r="B785" s="14" t="s">
        <v>1691</v>
      </c>
      <c r="C785" s="14" t="s">
        <v>2327</v>
      </c>
      <c r="D785" s="6" t="s">
        <v>2328</v>
      </c>
      <c r="E785" s="6" t="s">
        <v>2336</v>
      </c>
      <c r="F785" s="6" t="s">
        <v>2337</v>
      </c>
      <c r="G785" s="7" t="s">
        <v>2338</v>
      </c>
    </row>
    <row r="786" spans="1:7">
      <c r="A786" s="62" t="s">
        <v>1690</v>
      </c>
      <c r="B786" s="62" t="s">
        <v>1691</v>
      </c>
      <c r="C786" s="62" t="s">
        <v>2327</v>
      </c>
      <c r="D786" s="50" t="s">
        <v>2328</v>
      </c>
      <c r="E786" s="50" t="s">
        <v>2339</v>
      </c>
      <c r="F786" s="50" t="s">
        <v>2340</v>
      </c>
      <c r="G786" s="63" t="s">
        <v>2341</v>
      </c>
    </row>
    <row r="787" spans="1:7">
      <c r="A787" s="14" t="s">
        <v>1690</v>
      </c>
      <c r="B787" s="14" t="s">
        <v>1691</v>
      </c>
      <c r="C787" s="14" t="s">
        <v>2327</v>
      </c>
      <c r="D787" s="6" t="s">
        <v>2328</v>
      </c>
      <c r="E787" s="6" t="s">
        <v>2344</v>
      </c>
      <c r="F787" s="6" t="s">
        <v>2345</v>
      </c>
      <c r="G787" s="7" t="s">
        <v>2346</v>
      </c>
    </row>
    <row r="788" spans="1:7">
      <c r="A788" s="62" t="s">
        <v>1690</v>
      </c>
      <c r="B788" s="62" t="s">
        <v>1691</v>
      </c>
      <c r="C788" s="62" t="s">
        <v>2327</v>
      </c>
      <c r="D788" s="50" t="s">
        <v>2328</v>
      </c>
      <c r="E788" s="50" t="s">
        <v>2347</v>
      </c>
      <c r="F788" s="50" t="s">
        <v>2348</v>
      </c>
      <c r="G788" s="63" t="s">
        <v>2349</v>
      </c>
    </row>
    <row r="789" spans="1:7">
      <c r="A789" s="64" t="s">
        <v>2350</v>
      </c>
      <c r="B789" s="64" t="s">
        <v>2351</v>
      </c>
      <c r="C789" s="64" t="s">
        <v>2342</v>
      </c>
      <c r="D789" s="65" t="s">
        <v>2352</v>
      </c>
      <c r="E789" s="65" t="s">
        <v>43</v>
      </c>
      <c r="F789" s="65" t="s">
        <v>43</v>
      </c>
      <c r="G789" s="66" t="s">
        <v>2343</v>
      </c>
    </row>
    <row r="790" spans="1:7">
      <c r="A790" s="62" t="s">
        <v>2350</v>
      </c>
      <c r="B790" s="62" t="s">
        <v>2351</v>
      </c>
      <c r="C790" s="62" t="s">
        <v>2342</v>
      </c>
      <c r="D790" s="50" t="s">
        <v>2352</v>
      </c>
      <c r="E790" s="50" t="s">
        <v>2342</v>
      </c>
      <c r="F790" s="50" t="s">
        <v>2353</v>
      </c>
      <c r="G790" s="63" t="s">
        <v>2343</v>
      </c>
    </row>
    <row r="791" spans="1:7">
      <c r="A791" s="14" t="s">
        <v>2350</v>
      </c>
      <c r="B791" s="14" t="s">
        <v>2351</v>
      </c>
      <c r="C791" s="14" t="s">
        <v>2342</v>
      </c>
      <c r="D791" s="6" t="s">
        <v>2352</v>
      </c>
      <c r="E791" s="6" t="s">
        <v>2354</v>
      </c>
      <c r="F791" s="6" t="s">
        <v>2355</v>
      </c>
      <c r="G791" s="7" t="s">
        <v>2356</v>
      </c>
    </row>
    <row r="792" spans="1:7">
      <c r="A792" s="62" t="s">
        <v>2350</v>
      </c>
      <c r="B792" s="62" t="s">
        <v>2351</v>
      </c>
      <c r="C792" s="62" t="s">
        <v>2342</v>
      </c>
      <c r="D792" s="50" t="s">
        <v>2352</v>
      </c>
      <c r="E792" s="50" t="s">
        <v>2357</v>
      </c>
      <c r="F792" s="50" t="s">
        <v>2358</v>
      </c>
      <c r="G792" s="63" t="s">
        <v>2359</v>
      </c>
    </row>
    <row r="793" spans="1:7">
      <c r="A793" s="64" t="s">
        <v>2350</v>
      </c>
      <c r="B793" s="64" t="s">
        <v>2351</v>
      </c>
      <c r="C793" s="64" t="s">
        <v>2360</v>
      </c>
      <c r="D793" s="65" t="s">
        <v>2361</v>
      </c>
      <c r="E793" s="65" t="s">
        <v>43</v>
      </c>
      <c r="F793" s="65" t="s">
        <v>43</v>
      </c>
      <c r="G793" s="66" t="s">
        <v>2362</v>
      </c>
    </row>
    <row r="794" spans="1:7">
      <c r="A794" s="62" t="s">
        <v>2350</v>
      </c>
      <c r="B794" s="62" t="s">
        <v>2351</v>
      </c>
      <c r="C794" s="62" t="s">
        <v>2360</v>
      </c>
      <c r="D794" s="50" t="s">
        <v>2361</v>
      </c>
      <c r="E794" s="50" t="s">
        <v>2363</v>
      </c>
      <c r="F794" s="50" t="s">
        <v>2364</v>
      </c>
      <c r="G794" s="63" t="s">
        <v>2365</v>
      </c>
    </row>
    <row r="795" spans="1:7">
      <c r="A795" s="14" t="s">
        <v>2350</v>
      </c>
      <c r="B795" s="14" t="s">
        <v>2351</v>
      </c>
      <c r="C795" s="14" t="s">
        <v>2360</v>
      </c>
      <c r="D795" s="6" t="s">
        <v>2361</v>
      </c>
      <c r="E795" s="6" t="s">
        <v>2366</v>
      </c>
      <c r="F795" s="6" t="s">
        <v>2367</v>
      </c>
      <c r="G795" s="7" t="s">
        <v>2368</v>
      </c>
    </row>
    <row r="796" spans="1:7">
      <c r="A796" s="62" t="s">
        <v>2350</v>
      </c>
      <c r="B796" s="62" t="s">
        <v>2351</v>
      </c>
      <c r="C796" s="62" t="s">
        <v>2360</v>
      </c>
      <c r="D796" s="50" t="s">
        <v>2361</v>
      </c>
      <c r="E796" s="50" t="s">
        <v>2369</v>
      </c>
      <c r="F796" s="50" t="s">
        <v>2370</v>
      </c>
      <c r="G796" s="63" t="s">
        <v>2371</v>
      </c>
    </row>
    <row r="797" spans="1:7">
      <c r="A797" s="14" t="s">
        <v>2350</v>
      </c>
      <c r="B797" s="14" t="s">
        <v>2351</v>
      </c>
      <c r="C797" s="14" t="s">
        <v>2360</v>
      </c>
      <c r="D797" s="6" t="s">
        <v>2361</v>
      </c>
      <c r="E797" s="6" t="s">
        <v>2372</v>
      </c>
      <c r="F797" s="6" t="s">
        <v>2373</v>
      </c>
      <c r="G797" s="7" t="s">
        <v>2374</v>
      </c>
    </row>
    <row r="798" spans="1:7">
      <c r="A798" s="62" t="s">
        <v>2350</v>
      </c>
      <c r="B798" s="62" t="s">
        <v>2351</v>
      </c>
      <c r="C798" s="62" t="s">
        <v>2360</v>
      </c>
      <c r="D798" s="50" t="s">
        <v>2361</v>
      </c>
      <c r="E798" s="50" t="s">
        <v>2375</v>
      </c>
      <c r="F798" s="50" t="s">
        <v>2376</v>
      </c>
      <c r="G798" s="63" t="s">
        <v>2377</v>
      </c>
    </row>
    <row r="799" spans="1:7">
      <c r="A799" s="14" t="s">
        <v>2350</v>
      </c>
      <c r="B799" s="14" t="s">
        <v>2351</v>
      </c>
      <c r="C799" s="14" t="s">
        <v>2360</v>
      </c>
      <c r="D799" s="6" t="s">
        <v>2361</v>
      </c>
      <c r="E799" s="6" t="s">
        <v>2378</v>
      </c>
      <c r="F799" s="6" t="s">
        <v>2379</v>
      </c>
      <c r="G799" s="7" t="s">
        <v>2380</v>
      </c>
    </row>
    <row r="800" spans="1:7">
      <c r="A800" s="64" t="s">
        <v>2350</v>
      </c>
      <c r="B800" s="64" t="s">
        <v>2351</v>
      </c>
      <c r="C800" s="64" t="s">
        <v>2381</v>
      </c>
      <c r="D800" s="65" t="s">
        <v>2382</v>
      </c>
      <c r="E800" s="65" t="s">
        <v>43</v>
      </c>
      <c r="F800" s="65" t="s">
        <v>43</v>
      </c>
      <c r="G800" s="66" t="s">
        <v>2383</v>
      </c>
    </row>
    <row r="801" spans="1:7">
      <c r="A801" s="14" t="s">
        <v>2350</v>
      </c>
      <c r="B801" s="14" t="s">
        <v>2351</v>
      </c>
      <c r="C801" s="14" t="s">
        <v>2381</v>
      </c>
      <c r="D801" s="6" t="s">
        <v>2382</v>
      </c>
      <c r="E801" s="6" t="s">
        <v>2384</v>
      </c>
      <c r="F801" s="6" t="s">
        <v>2385</v>
      </c>
      <c r="G801" s="7" t="s">
        <v>2386</v>
      </c>
    </row>
    <row r="802" spans="1:7">
      <c r="A802" s="62" t="s">
        <v>2350</v>
      </c>
      <c r="B802" s="62" t="s">
        <v>2351</v>
      </c>
      <c r="C802" s="62" t="s">
        <v>2381</v>
      </c>
      <c r="D802" s="50" t="s">
        <v>2382</v>
      </c>
      <c r="E802" s="50" t="s">
        <v>2387</v>
      </c>
      <c r="F802" s="50" t="s">
        <v>2388</v>
      </c>
      <c r="G802" s="63" t="s">
        <v>2389</v>
      </c>
    </row>
    <row r="803" spans="1:7">
      <c r="A803" s="14" t="s">
        <v>2350</v>
      </c>
      <c r="B803" s="14" t="s">
        <v>2351</v>
      </c>
      <c r="C803" s="14" t="s">
        <v>2381</v>
      </c>
      <c r="D803" s="6" t="s">
        <v>2382</v>
      </c>
      <c r="E803" s="6" t="s">
        <v>2390</v>
      </c>
      <c r="F803" s="6" t="s">
        <v>2391</v>
      </c>
      <c r="G803" s="7" t="s">
        <v>2392</v>
      </c>
    </row>
    <row r="804" spans="1:7">
      <c r="A804" s="62" t="s">
        <v>2350</v>
      </c>
      <c r="B804" s="62" t="s">
        <v>2351</v>
      </c>
      <c r="C804" s="62" t="s">
        <v>2381</v>
      </c>
      <c r="D804" s="50" t="s">
        <v>2382</v>
      </c>
      <c r="E804" s="50" t="s">
        <v>2393</v>
      </c>
      <c r="F804" s="50" t="s">
        <v>2394</v>
      </c>
      <c r="G804" s="63" t="s">
        <v>2395</v>
      </c>
    </row>
    <row r="805" spans="1:7">
      <c r="A805" s="14" t="s">
        <v>2350</v>
      </c>
      <c r="B805" s="14" t="s">
        <v>2351</v>
      </c>
      <c r="C805" s="14" t="s">
        <v>2381</v>
      </c>
      <c r="D805" s="6" t="s">
        <v>2382</v>
      </c>
      <c r="E805" s="6" t="s">
        <v>2396</v>
      </c>
      <c r="F805" s="6" t="s">
        <v>2397</v>
      </c>
      <c r="G805" s="7" t="s">
        <v>2398</v>
      </c>
    </row>
  </sheetData>
  <autoFilter ref="A4:G805" xr:uid="{C86810EF-547B-4046-9AFE-779EBF53C5DC}"/>
  <sortState xmlns:xlrd2="http://schemas.microsoft.com/office/spreadsheetml/2017/richdata2" ref="A5:G764">
    <sortCondition ref="A5:A764"/>
    <sortCondition ref="D5:D764"/>
    <sortCondition ref="F5:F764"/>
  </sortState>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4D603-2CF7-46DA-AB3F-911B7688F681}">
  <sheetPr>
    <tabColor rgb="FF05C690"/>
  </sheetPr>
  <dimension ref="A1:O10443"/>
  <sheetViews>
    <sheetView zoomScale="70" zoomScaleNormal="70" workbookViewId="0">
      <selection activeCell="A4" sqref="A4"/>
    </sheetView>
  </sheetViews>
  <sheetFormatPr defaultColWidth="0" defaultRowHeight="14.5"/>
  <cols>
    <col min="1" max="2" width="26.36328125" customWidth="1"/>
    <col min="3" max="3" width="31.6328125" customWidth="1"/>
    <col min="4" max="4" width="11.6328125" customWidth="1"/>
    <col min="5" max="5" width="31.6328125" customWidth="1"/>
    <col min="6" max="6" width="11.6328125" customWidth="1"/>
    <col min="7" max="7" width="14.6328125" customWidth="1"/>
    <col min="8" max="8" width="59.36328125" customWidth="1"/>
    <col min="9" max="9" width="41.36328125" customWidth="1"/>
    <col min="10" max="10" width="11" customWidth="1"/>
    <col min="11" max="11" width="19.6328125" customWidth="1"/>
    <col min="12" max="12" width="195.6328125" customWidth="1"/>
    <col min="13" max="15" width="0" hidden="1" customWidth="1"/>
    <col min="16" max="16384" width="8.90625" hidden="1"/>
  </cols>
  <sheetData>
    <row r="1" spans="1:13" s="5" customFormat="1" ht="50" customHeight="1">
      <c r="A1" s="261"/>
      <c r="B1" s="1"/>
      <c r="C1" s="1"/>
      <c r="D1" s="230"/>
      <c r="E1" s="1"/>
      <c r="F1" s="20"/>
      <c r="G1" s="2"/>
      <c r="H1" s="1"/>
      <c r="I1" s="231" t="s">
        <v>2399</v>
      </c>
      <c r="J1" s="2"/>
      <c r="K1" s="1"/>
      <c r="L1" s="1"/>
      <c r="M1" s="1"/>
    </row>
    <row r="2" spans="1:13" s="5" customFormat="1" ht="15" customHeight="1">
      <c r="A2" s="261"/>
      <c r="B2" s="1"/>
      <c r="C2" s="1"/>
      <c r="D2" s="20"/>
      <c r="E2" s="1"/>
      <c r="F2" s="20"/>
      <c r="G2" s="2"/>
      <c r="H2" s="1"/>
      <c r="I2" s="46">
        <v>1</v>
      </c>
      <c r="J2" s="2"/>
      <c r="K2" s="232"/>
      <c r="L2" s="1"/>
      <c r="M2" s="1"/>
    </row>
    <row r="3" spans="1:13" s="5" customFormat="1" ht="6" customHeight="1">
      <c r="B3" s="21"/>
      <c r="C3" s="21"/>
      <c r="D3" s="233"/>
      <c r="E3" s="3"/>
      <c r="F3" s="21"/>
      <c r="G3" s="4"/>
      <c r="H3" s="3"/>
      <c r="I3" s="21"/>
      <c r="J3" s="4"/>
    </row>
    <row r="4" spans="1:13" ht="46" customHeight="1">
      <c r="A4" s="234" t="s">
        <v>32</v>
      </c>
      <c r="B4" s="234" t="s">
        <v>33</v>
      </c>
      <c r="C4" s="234" t="s">
        <v>34</v>
      </c>
      <c r="D4" s="234" t="s">
        <v>35</v>
      </c>
      <c r="E4" s="234" t="s">
        <v>36</v>
      </c>
      <c r="F4" s="234" t="s">
        <v>37</v>
      </c>
      <c r="G4" s="235" t="s">
        <v>2401</v>
      </c>
      <c r="H4" s="235" t="s">
        <v>2402</v>
      </c>
      <c r="I4" s="235" t="s">
        <v>2403</v>
      </c>
      <c r="J4" s="235" t="s">
        <v>2404</v>
      </c>
      <c r="K4" s="235" t="s">
        <v>2405</v>
      </c>
      <c r="L4" s="235" t="s">
        <v>2406</v>
      </c>
    </row>
    <row r="5" spans="1:13">
      <c r="A5" s="262" t="s">
        <v>735</v>
      </c>
      <c r="B5" s="262" t="s">
        <v>736</v>
      </c>
      <c r="C5" s="263" t="s">
        <v>737</v>
      </c>
      <c r="D5" s="262" t="s">
        <v>738</v>
      </c>
      <c r="E5" s="263" t="s">
        <v>740</v>
      </c>
      <c r="F5" s="262" t="s">
        <v>741</v>
      </c>
      <c r="G5" s="264">
        <v>14269</v>
      </c>
      <c r="H5" s="263" t="s">
        <v>2439</v>
      </c>
      <c r="I5" s="265" t="s">
        <v>2440</v>
      </c>
      <c r="J5" s="264" t="s">
        <v>2441</v>
      </c>
      <c r="K5" s="264" t="s">
        <v>2442</v>
      </c>
      <c r="L5" s="266" t="s">
        <v>2443</v>
      </c>
    </row>
    <row r="6" spans="1:13">
      <c r="A6" s="264" t="s">
        <v>735</v>
      </c>
      <c r="B6" s="264" t="s">
        <v>736</v>
      </c>
      <c r="C6" s="267" t="s">
        <v>737</v>
      </c>
      <c r="D6" s="264" t="s">
        <v>738</v>
      </c>
      <c r="E6" s="267" t="s">
        <v>740</v>
      </c>
      <c r="F6" s="264" t="s">
        <v>741</v>
      </c>
      <c r="G6" s="264">
        <v>10106</v>
      </c>
      <c r="H6" s="267" t="s">
        <v>2444</v>
      </c>
      <c r="I6" s="268" t="s">
        <v>2445</v>
      </c>
      <c r="J6" s="264" t="s">
        <v>2446</v>
      </c>
      <c r="K6" s="264" t="s">
        <v>2442</v>
      </c>
      <c r="L6" s="269" t="s">
        <v>2447</v>
      </c>
    </row>
    <row r="7" spans="1:13">
      <c r="A7" s="264" t="s">
        <v>735</v>
      </c>
      <c r="B7" s="264" t="s">
        <v>736</v>
      </c>
      <c r="C7" s="267" t="s">
        <v>737</v>
      </c>
      <c r="D7" s="264" t="s">
        <v>738</v>
      </c>
      <c r="E7" s="267" t="s">
        <v>740</v>
      </c>
      <c r="F7" s="264" t="s">
        <v>741</v>
      </c>
      <c r="G7" s="264">
        <v>10107</v>
      </c>
      <c r="H7" s="267" t="s">
        <v>2476</v>
      </c>
      <c r="I7" s="268" t="s">
        <v>2477</v>
      </c>
      <c r="J7" s="264" t="s">
        <v>2478</v>
      </c>
      <c r="K7" s="264" t="s">
        <v>2479</v>
      </c>
      <c r="L7" s="269" t="s">
        <v>2480</v>
      </c>
    </row>
    <row r="8" spans="1:13">
      <c r="A8" s="264" t="s">
        <v>735</v>
      </c>
      <c r="B8" s="264" t="s">
        <v>736</v>
      </c>
      <c r="C8" s="267" t="s">
        <v>737</v>
      </c>
      <c r="D8" s="264" t="s">
        <v>738</v>
      </c>
      <c r="E8" s="267" t="s">
        <v>743</v>
      </c>
      <c r="F8" s="264" t="s">
        <v>744</v>
      </c>
      <c r="G8" s="264">
        <v>14272</v>
      </c>
      <c r="H8" s="267" t="s">
        <v>2509</v>
      </c>
      <c r="I8" s="268" t="s">
        <v>2440</v>
      </c>
      <c r="J8" s="264" t="s">
        <v>2441</v>
      </c>
      <c r="K8" s="264" t="s">
        <v>2442</v>
      </c>
      <c r="L8" s="269" t="s">
        <v>2510</v>
      </c>
    </row>
    <row r="9" spans="1:13">
      <c r="A9" s="264" t="s">
        <v>735</v>
      </c>
      <c r="B9" s="264" t="s">
        <v>736</v>
      </c>
      <c r="C9" s="267" t="s">
        <v>737</v>
      </c>
      <c r="D9" s="264" t="s">
        <v>738</v>
      </c>
      <c r="E9" s="267" t="s">
        <v>743</v>
      </c>
      <c r="F9" s="264" t="s">
        <v>744</v>
      </c>
      <c r="G9" s="264">
        <v>14270</v>
      </c>
      <c r="H9" s="267" t="s">
        <v>2511</v>
      </c>
      <c r="I9" s="268" t="s">
        <v>2440</v>
      </c>
      <c r="J9" s="264" t="s">
        <v>2441</v>
      </c>
      <c r="K9" s="264" t="s">
        <v>2442</v>
      </c>
      <c r="L9" s="269" t="s">
        <v>2512</v>
      </c>
    </row>
    <row r="10" spans="1:13">
      <c r="A10" s="264" t="s">
        <v>735</v>
      </c>
      <c r="B10" s="264" t="s">
        <v>736</v>
      </c>
      <c r="C10" s="267" t="s">
        <v>737</v>
      </c>
      <c r="D10" s="264" t="s">
        <v>738</v>
      </c>
      <c r="E10" s="267" t="s">
        <v>743</v>
      </c>
      <c r="F10" s="264" t="s">
        <v>744</v>
      </c>
      <c r="G10" s="264">
        <v>14271</v>
      </c>
      <c r="H10" s="267" t="s">
        <v>2513</v>
      </c>
      <c r="I10" s="268" t="s">
        <v>2440</v>
      </c>
      <c r="J10" s="264" t="s">
        <v>2441</v>
      </c>
      <c r="K10" s="264" t="s">
        <v>2442</v>
      </c>
      <c r="L10" s="269" t="s">
        <v>2514</v>
      </c>
    </row>
    <row r="11" spans="1:13">
      <c r="A11" s="264" t="s">
        <v>735</v>
      </c>
      <c r="B11" s="264" t="s">
        <v>736</v>
      </c>
      <c r="C11" s="267" t="s">
        <v>737</v>
      </c>
      <c r="D11" s="264" t="s">
        <v>738</v>
      </c>
      <c r="E11" s="267" t="s">
        <v>743</v>
      </c>
      <c r="F11" s="264" t="s">
        <v>744</v>
      </c>
      <c r="G11" s="264">
        <v>10108</v>
      </c>
      <c r="H11" s="267" t="s">
        <v>2515</v>
      </c>
      <c r="I11" s="268" t="s">
        <v>2440</v>
      </c>
      <c r="J11" s="264" t="s">
        <v>2516</v>
      </c>
      <c r="K11" s="264" t="s">
        <v>2442</v>
      </c>
      <c r="L11" s="269" t="s">
        <v>2517</v>
      </c>
    </row>
    <row r="12" spans="1:13">
      <c r="A12" s="264" t="s">
        <v>735</v>
      </c>
      <c r="B12" s="264" t="s">
        <v>736</v>
      </c>
      <c r="C12" s="267" t="s">
        <v>737</v>
      </c>
      <c r="D12" s="264" t="s">
        <v>738</v>
      </c>
      <c r="E12" s="267" t="s">
        <v>743</v>
      </c>
      <c r="F12" s="264" t="s">
        <v>744</v>
      </c>
      <c r="G12" s="264">
        <v>10110</v>
      </c>
      <c r="H12" s="267" t="s">
        <v>2518</v>
      </c>
      <c r="I12" s="268" t="s">
        <v>2519</v>
      </c>
      <c r="J12" s="264" t="s">
        <v>2446</v>
      </c>
      <c r="K12" s="264" t="s">
        <v>2442</v>
      </c>
      <c r="L12" s="269" t="s">
        <v>2520</v>
      </c>
    </row>
    <row r="13" spans="1:13">
      <c r="A13" s="264" t="s">
        <v>735</v>
      </c>
      <c r="B13" s="264" t="s">
        <v>736</v>
      </c>
      <c r="C13" s="267" t="s">
        <v>737</v>
      </c>
      <c r="D13" s="264" t="s">
        <v>738</v>
      </c>
      <c r="E13" s="267" t="s">
        <v>743</v>
      </c>
      <c r="F13" s="264" t="s">
        <v>744</v>
      </c>
      <c r="G13" s="264">
        <v>10111</v>
      </c>
      <c r="H13" s="267" t="s">
        <v>2549</v>
      </c>
      <c r="I13" s="268" t="s">
        <v>2550</v>
      </c>
      <c r="J13" s="264" t="s">
        <v>2478</v>
      </c>
      <c r="K13" s="264" t="s">
        <v>2479</v>
      </c>
      <c r="L13" s="269" t="s">
        <v>2551</v>
      </c>
    </row>
    <row r="14" spans="1:13">
      <c r="A14" s="264" t="s">
        <v>735</v>
      </c>
      <c r="B14" s="264" t="s">
        <v>736</v>
      </c>
      <c r="C14" s="267" t="s">
        <v>737</v>
      </c>
      <c r="D14" s="264" t="s">
        <v>738</v>
      </c>
      <c r="E14" s="267" t="s">
        <v>745</v>
      </c>
      <c r="F14" s="264" t="s">
        <v>746</v>
      </c>
      <c r="G14" s="264">
        <v>14273</v>
      </c>
      <c r="H14" s="267" t="s">
        <v>2580</v>
      </c>
      <c r="I14" s="268" t="s">
        <v>2440</v>
      </c>
      <c r="J14" s="264" t="s">
        <v>2516</v>
      </c>
      <c r="K14" s="264" t="s">
        <v>2442</v>
      </c>
      <c r="L14" s="269" t="s">
        <v>2581</v>
      </c>
    </row>
    <row r="15" spans="1:13">
      <c r="A15" s="264" t="s">
        <v>735</v>
      </c>
      <c r="B15" s="264" t="s">
        <v>736</v>
      </c>
      <c r="C15" s="267" t="s">
        <v>737</v>
      </c>
      <c r="D15" s="264" t="s">
        <v>738</v>
      </c>
      <c r="E15" s="267" t="s">
        <v>745</v>
      </c>
      <c r="F15" s="264" t="s">
        <v>746</v>
      </c>
      <c r="G15" s="264">
        <v>10113</v>
      </c>
      <c r="H15" s="267" t="s">
        <v>2582</v>
      </c>
      <c r="I15" s="268" t="s">
        <v>2583</v>
      </c>
      <c r="J15" s="264" t="s">
        <v>2446</v>
      </c>
      <c r="K15" s="264" t="s">
        <v>2442</v>
      </c>
      <c r="L15" s="269" t="s">
        <v>2584</v>
      </c>
    </row>
    <row r="16" spans="1:13">
      <c r="A16" s="264" t="s">
        <v>735</v>
      </c>
      <c r="B16" s="264" t="s">
        <v>736</v>
      </c>
      <c r="C16" s="267" t="s">
        <v>737</v>
      </c>
      <c r="D16" s="264" t="s">
        <v>738</v>
      </c>
      <c r="E16" s="267" t="s">
        <v>745</v>
      </c>
      <c r="F16" s="264" t="s">
        <v>746</v>
      </c>
      <c r="G16" s="264">
        <v>10114</v>
      </c>
      <c r="H16" s="267" t="s">
        <v>2613</v>
      </c>
      <c r="I16" s="268" t="s">
        <v>2550</v>
      </c>
      <c r="J16" s="264" t="s">
        <v>2478</v>
      </c>
      <c r="K16" s="264" t="s">
        <v>2479</v>
      </c>
      <c r="L16" s="269" t="s">
        <v>2614</v>
      </c>
    </row>
    <row r="17" spans="1:12">
      <c r="A17" s="264" t="s">
        <v>735</v>
      </c>
      <c r="B17" s="264" t="s">
        <v>736</v>
      </c>
      <c r="C17" s="267" t="s">
        <v>737</v>
      </c>
      <c r="D17" s="264" t="s">
        <v>738</v>
      </c>
      <c r="E17" s="267" t="s">
        <v>745</v>
      </c>
      <c r="F17" s="264" t="s">
        <v>746</v>
      </c>
      <c r="G17" s="264">
        <v>22930</v>
      </c>
      <c r="H17" s="267" t="s">
        <v>2643</v>
      </c>
      <c r="I17" s="268" t="s">
        <v>2440</v>
      </c>
      <c r="J17" s="264">
        <v>20</v>
      </c>
      <c r="K17" s="264" t="s">
        <v>2644</v>
      </c>
      <c r="L17" s="269" t="s">
        <v>2645</v>
      </c>
    </row>
    <row r="18" spans="1:12">
      <c r="A18" s="264" t="s">
        <v>735</v>
      </c>
      <c r="B18" s="264" t="s">
        <v>736</v>
      </c>
      <c r="C18" s="267" t="s">
        <v>737</v>
      </c>
      <c r="D18" s="264" t="s">
        <v>738</v>
      </c>
      <c r="E18" s="267" t="s">
        <v>745</v>
      </c>
      <c r="F18" s="264" t="s">
        <v>746</v>
      </c>
      <c r="G18" s="264">
        <v>22931</v>
      </c>
      <c r="H18" s="267" t="s">
        <v>2646</v>
      </c>
      <c r="I18" s="268" t="s">
        <v>2440</v>
      </c>
      <c r="J18" s="264">
        <v>19</v>
      </c>
      <c r="K18" s="264" t="s">
        <v>2644</v>
      </c>
      <c r="L18" s="269" t="s">
        <v>2645</v>
      </c>
    </row>
    <row r="19" spans="1:12">
      <c r="A19" s="264" t="s">
        <v>735</v>
      </c>
      <c r="B19" s="264" t="s">
        <v>736</v>
      </c>
      <c r="C19" s="267" t="s">
        <v>737</v>
      </c>
      <c r="D19" s="264" t="s">
        <v>738</v>
      </c>
      <c r="E19" s="267" t="s">
        <v>745</v>
      </c>
      <c r="F19" s="264" t="s">
        <v>746</v>
      </c>
      <c r="G19" s="264">
        <v>22932</v>
      </c>
      <c r="H19" s="267" t="s">
        <v>2647</v>
      </c>
      <c r="I19" s="268" t="s">
        <v>2440</v>
      </c>
      <c r="J19" s="264">
        <v>18</v>
      </c>
      <c r="K19" s="264" t="s">
        <v>2644</v>
      </c>
      <c r="L19" s="269" t="s">
        <v>2645</v>
      </c>
    </row>
    <row r="20" spans="1:12">
      <c r="A20" s="264" t="s">
        <v>735</v>
      </c>
      <c r="B20" s="264" t="s">
        <v>736</v>
      </c>
      <c r="C20" s="267" t="s">
        <v>737</v>
      </c>
      <c r="D20" s="264" t="s">
        <v>738</v>
      </c>
      <c r="E20" s="267" t="s">
        <v>745</v>
      </c>
      <c r="F20" s="264" t="s">
        <v>746</v>
      </c>
      <c r="G20" s="264">
        <v>22933</v>
      </c>
      <c r="H20" s="267" t="s">
        <v>2648</v>
      </c>
      <c r="I20" s="268" t="s">
        <v>2440</v>
      </c>
      <c r="J20" s="264">
        <v>17</v>
      </c>
      <c r="K20" s="264" t="s">
        <v>2644</v>
      </c>
      <c r="L20" s="269" t="s">
        <v>2649</v>
      </c>
    </row>
    <row r="21" spans="1:12">
      <c r="A21" s="264" t="s">
        <v>735</v>
      </c>
      <c r="B21" s="264" t="s">
        <v>736</v>
      </c>
      <c r="C21" s="267" t="s">
        <v>737</v>
      </c>
      <c r="D21" s="264" t="s">
        <v>738</v>
      </c>
      <c r="E21" s="267" t="s">
        <v>745</v>
      </c>
      <c r="F21" s="264" t="s">
        <v>746</v>
      </c>
      <c r="G21" s="264">
        <v>22934</v>
      </c>
      <c r="H21" s="267" t="s">
        <v>2650</v>
      </c>
      <c r="I21" s="268" t="s">
        <v>2440</v>
      </c>
      <c r="J21" s="264">
        <v>16</v>
      </c>
      <c r="K21" s="264" t="s">
        <v>2644</v>
      </c>
      <c r="L21" s="269" t="s">
        <v>2649</v>
      </c>
    </row>
    <row r="22" spans="1:12">
      <c r="A22" s="264" t="s">
        <v>735</v>
      </c>
      <c r="B22" s="264" t="s">
        <v>736</v>
      </c>
      <c r="C22" s="267" t="s">
        <v>737</v>
      </c>
      <c r="D22" s="264" t="s">
        <v>738</v>
      </c>
      <c r="E22" s="267" t="s">
        <v>745</v>
      </c>
      <c r="F22" s="264" t="s">
        <v>746</v>
      </c>
      <c r="G22" s="264">
        <v>22935</v>
      </c>
      <c r="H22" s="267" t="s">
        <v>2651</v>
      </c>
      <c r="I22" s="268" t="s">
        <v>2440</v>
      </c>
      <c r="J22" s="264">
        <v>15</v>
      </c>
      <c r="K22" s="264" t="s">
        <v>2644</v>
      </c>
      <c r="L22" s="269" t="s">
        <v>2649</v>
      </c>
    </row>
    <row r="23" spans="1:12">
      <c r="A23" s="264" t="s">
        <v>735</v>
      </c>
      <c r="B23" s="264" t="s">
        <v>736</v>
      </c>
      <c r="C23" s="267" t="s">
        <v>737</v>
      </c>
      <c r="D23" s="264" t="s">
        <v>738</v>
      </c>
      <c r="E23" s="267" t="s">
        <v>745</v>
      </c>
      <c r="F23" s="264" t="s">
        <v>746</v>
      </c>
      <c r="G23" s="264">
        <v>22936</v>
      </c>
      <c r="H23" s="267" t="s">
        <v>2652</v>
      </c>
      <c r="I23" s="268" t="s">
        <v>2440</v>
      </c>
      <c r="J23" s="264">
        <v>14</v>
      </c>
      <c r="K23" s="264" t="s">
        <v>2644</v>
      </c>
      <c r="L23" s="269" t="s">
        <v>2649</v>
      </c>
    </row>
    <row r="24" spans="1:12">
      <c r="A24" s="264" t="s">
        <v>735</v>
      </c>
      <c r="B24" s="264" t="s">
        <v>736</v>
      </c>
      <c r="C24" s="267" t="s">
        <v>737</v>
      </c>
      <c r="D24" s="264" t="s">
        <v>738</v>
      </c>
      <c r="E24" s="267" t="s">
        <v>751</v>
      </c>
      <c r="F24" s="264" t="s">
        <v>752</v>
      </c>
      <c r="G24" s="264">
        <v>10878</v>
      </c>
      <c r="H24" s="267" t="s">
        <v>2653</v>
      </c>
      <c r="I24" s="268" t="s">
        <v>2440</v>
      </c>
      <c r="J24" s="264" t="s">
        <v>2516</v>
      </c>
      <c r="K24" s="264" t="s">
        <v>2442</v>
      </c>
      <c r="L24" s="269" t="s">
        <v>2654</v>
      </c>
    </row>
    <row r="25" spans="1:12">
      <c r="A25" s="264" t="s">
        <v>735</v>
      </c>
      <c r="B25" s="264" t="s">
        <v>736</v>
      </c>
      <c r="C25" s="267" t="s">
        <v>737</v>
      </c>
      <c r="D25" s="264" t="s">
        <v>738</v>
      </c>
      <c r="E25" s="267" t="s">
        <v>751</v>
      </c>
      <c r="F25" s="264" t="s">
        <v>752</v>
      </c>
      <c r="G25" s="264">
        <v>10880</v>
      </c>
      <c r="H25" s="267" t="s">
        <v>2655</v>
      </c>
      <c r="I25" s="268" t="s">
        <v>2656</v>
      </c>
      <c r="J25" s="264" t="s">
        <v>2446</v>
      </c>
      <c r="K25" s="264" t="s">
        <v>2442</v>
      </c>
      <c r="L25" s="269" t="s">
        <v>2657</v>
      </c>
    </row>
    <row r="26" spans="1:12">
      <c r="A26" s="264" t="s">
        <v>735</v>
      </c>
      <c r="B26" s="264" t="s">
        <v>736</v>
      </c>
      <c r="C26" s="267" t="s">
        <v>737</v>
      </c>
      <c r="D26" s="264" t="s">
        <v>738</v>
      </c>
      <c r="E26" s="267" t="s">
        <v>751</v>
      </c>
      <c r="F26" s="264" t="s">
        <v>752</v>
      </c>
      <c r="G26" s="264">
        <v>10881</v>
      </c>
      <c r="H26" s="267" t="s">
        <v>2686</v>
      </c>
      <c r="I26" s="268" t="s">
        <v>2550</v>
      </c>
      <c r="J26" s="264" t="s">
        <v>2478</v>
      </c>
      <c r="K26" s="264" t="s">
        <v>2479</v>
      </c>
      <c r="L26" s="269" t="s">
        <v>2687</v>
      </c>
    </row>
    <row r="27" spans="1:12">
      <c r="A27" s="264" t="s">
        <v>63</v>
      </c>
      <c r="B27" s="264" t="s">
        <v>414</v>
      </c>
      <c r="C27" s="267" t="s">
        <v>415</v>
      </c>
      <c r="D27" s="264" t="s">
        <v>416</v>
      </c>
      <c r="E27" s="267" t="s">
        <v>418</v>
      </c>
      <c r="F27" s="264" t="s">
        <v>419</v>
      </c>
      <c r="G27" s="264">
        <v>23358</v>
      </c>
      <c r="H27" s="267" t="s">
        <v>2716</v>
      </c>
      <c r="I27" s="268" t="s">
        <v>2440</v>
      </c>
      <c r="J27" s="264">
        <v>13</v>
      </c>
      <c r="K27" s="264" t="s">
        <v>2644</v>
      </c>
      <c r="L27" s="269" t="s">
        <v>2717</v>
      </c>
    </row>
    <row r="28" spans="1:12">
      <c r="A28" s="264" t="s">
        <v>63</v>
      </c>
      <c r="B28" s="264" t="s">
        <v>414</v>
      </c>
      <c r="C28" s="267" t="s">
        <v>415</v>
      </c>
      <c r="D28" s="264" t="s">
        <v>416</v>
      </c>
      <c r="E28" s="267" t="s">
        <v>418</v>
      </c>
      <c r="F28" s="264" t="s">
        <v>419</v>
      </c>
      <c r="G28" s="264">
        <v>23359</v>
      </c>
      <c r="H28" s="267" t="s">
        <v>2718</v>
      </c>
      <c r="I28" s="268" t="s">
        <v>2440</v>
      </c>
      <c r="J28" s="264">
        <v>12</v>
      </c>
      <c r="K28" s="264" t="s">
        <v>2644</v>
      </c>
      <c r="L28" s="269" t="s">
        <v>2717</v>
      </c>
    </row>
    <row r="29" spans="1:12">
      <c r="A29" s="264" t="s">
        <v>63</v>
      </c>
      <c r="B29" s="264" t="s">
        <v>414</v>
      </c>
      <c r="C29" s="267" t="s">
        <v>415</v>
      </c>
      <c r="D29" s="264" t="s">
        <v>416</v>
      </c>
      <c r="E29" s="267" t="s">
        <v>418</v>
      </c>
      <c r="F29" s="264" t="s">
        <v>419</v>
      </c>
      <c r="G29" s="264">
        <v>23360</v>
      </c>
      <c r="H29" s="267" t="s">
        <v>2719</v>
      </c>
      <c r="I29" s="268" t="s">
        <v>2440</v>
      </c>
      <c r="J29" s="264">
        <v>11</v>
      </c>
      <c r="K29" s="264" t="s">
        <v>2644</v>
      </c>
      <c r="L29" s="269" t="s">
        <v>2717</v>
      </c>
    </row>
    <row r="30" spans="1:12">
      <c r="A30" s="264" t="s">
        <v>63</v>
      </c>
      <c r="B30" s="264" t="s">
        <v>414</v>
      </c>
      <c r="C30" s="267" t="s">
        <v>415</v>
      </c>
      <c r="D30" s="264" t="s">
        <v>416</v>
      </c>
      <c r="E30" s="267" t="s">
        <v>418</v>
      </c>
      <c r="F30" s="264" t="s">
        <v>419</v>
      </c>
      <c r="G30" s="264">
        <v>23361</v>
      </c>
      <c r="H30" s="267" t="s">
        <v>2720</v>
      </c>
      <c r="I30" s="268" t="s">
        <v>2440</v>
      </c>
      <c r="J30" s="264">
        <v>20</v>
      </c>
      <c r="K30" s="264" t="s">
        <v>2479</v>
      </c>
      <c r="L30" s="269" t="s">
        <v>2721</v>
      </c>
    </row>
    <row r="31" spans="1:12">
      <c r="A31" s="264" t="s">
        <v>63</v>
      </c>
      <c r="B31" s="264" t="s">
        <v>414</v>
      </c>
      <c r="C31" s="267" t="s">
        <v>415</v>
      </c>
      <c r="D31" s="264" t="s">
        <v>416</v>
      </c>
      <c r="E31" s="267" t="s">
        <v>418</v>
      </c>
      <c r="F31" s="264" t="s">
        <v>419</v>
      </c>
      <c r="G31" s="264">
        <v>23362</v>
      </c>
      <c r="H31" s="267" t="s">
        <v>2722</v>
      </c>
      <c r="I31" s="268" t="s">
        <v>2440</v>
      </c>
      <c r="J31" s="264">
        <v>19</v>
      </c>
      <c r="K31" s="264" t="s">
        <v>2479</v>
      </c>
      <c r="L31" s="269" t="s">
        <v>2721</v>
      </c>
    </row>
    <row r="32" spans="1:12">
      <c r="A32" s="264" t="s">
        <v>63</v>
      </c>
      <c r="B32" s="264" t="s">
        <v>414</v>
      </c>
      <c r="C32" s="267" t="s">
        <v>415</v>
      </c>
      <c r="D32" s="264" t="s">
        <v>416</v>
      </c>
      <c r="E32" s="267" t="s">
        <v>418</v>
      </c>
      <c r="F32" s="264" t="s">
        <v>419</v>
      </c>
      <c r="G32" s="264">
        <v>23363</v>
      </c>
      <c r="H32" s="267" t="s">
        <v>2723</v>
      </c>
      <c r="I32" s="268" t="s">
        <v>2440</v>
      </c>
      <c r="J32" s="264">
        <v>18</v>
      </c>
      <c r="K32" s="264" t="s">
        <v>2479</v>
      </c>
      <c r="L32" s="269" t="s">
        <v>2721</v>
      </c>
    </row>
    <row r="33" spans="1:12">
      <c r="A33" s="264" t="s">
        <v>63</v>
      </c>
      <c r="B33" s="264" t="s">
        <v>414</v>
      </c>
      <c r="C33" s="267" t="s">
        <v>415</v>
      </c>
      <c r="D33" s="264" t="s">
        <v>416</v>
      </c>
      <c r="E33" s="267" t="s">
        <v>418</v>
      </c>
      <c r="F33" s="264" t="s">
        <v>419</v>
      </c>
      <c r="G33" s="264">
        <v>23364</v>
      </c>
      <c r="H33" s="267" t="s">
        <v>2724</v>
      </c>
      <c r="I33" s="268" t="s">
        <v>2440</v>
      </c>
      <c r="J33" s="264">
        <v>20</v>
      </c>
      <c r="K33" s="264" t="s">
        <v>2644</v>
      </c>
      <c r="L33" s="269" t="s">
        <v>2725</v>
      </c>
    </row>
    <row r="34" spans="1:12">
      <c r="A34" s="264" t="s">
        <v>63</v>
      </c>
      <c r="B34" s="264" t="s">
        <v>414</v>
      </c>
      <c r="C34" s="267" t="s">
        <v>415</v>
      </c>
      <c r="D34" s="264" t="s">
        <v>416</v>
      </c>
      <c r="E34" s="267" t="s">
        <v>418</v>
      </c>
      <c r="F34" s="264" t="s">
        <v>419</v>
      </c>
      <c r="G34" s="264">
        <v>23365</v>
      </c>
      <c r="H34" s="267" t="s">
        <v>2726</v>
      </c>
      <c r="I34" s="268" t="s">
        <v>2440</v>
      </c>
      <c r="J34" s="264">
        <v>19</v>
      </c>
      <c r="K34" s="264" t="s">
        <v>2644</v>
      </c>
      <c r="L34" s="269" t="s">
        <v>2725</v>
      </c>
    </row>
    <row r="35" spans="1:12">
      <c r="A35" s="264" t="s">
        <v>63</v>
      </c>
      <c r="B35" s="264" t="s">
        <v>414</v>
      </c>
      <c r="C35" s="267" t="s">
        <v>415</v>
      </c>
      <c r="D35" s="264" t="s">
        <v>416</v>
      </c>
      <c r="E35" s="267" t="s">
        <v>418</v>
      </c>
      <c r="F35" s="264" t="s">
        <v>419</v>
      </c>
      <c r="G35" s="264">
        <v>23366</v>
      </c>
      <c r="H35" s="267" t="s">
        <v>2727</v>
      </c>
      <c r="I35" s="268" t="s">
        <v>2440</v>
      </c>
      <c r="J35" s="264">
        <v>18</v>
      </c>
      <c r="K35" s="264" t="s">
        <v>2644</v>
      </c>
      <c r="L35" s="269" t="s">
        <v>2725</v>
      </c>
    </row>
    <row r="36" spans="1:12">
      <c r="A36" s="264" t="s">
        <v>63</v>
      </c>
      <c r="B36" s="264" t="s">
        <v>414</v>
      </c>
      <c r="C36" s="267" t="s">
        <v>415</v>
      </c>
      <c r="D36" s="264" t="s">
        <v>416</v>
      </c>
      <c r="E36" s="267" t="s">
        <v>418</v>
      </c>
      <c r="F36" s="264" t="s">
        <v>419</v>
      </c>
      <c r="G36" s="264">
        <v>23367</v>
      </c>
      <c r="H36" s="267" t="s">
        <v>2728</v>
      </c>
      <c r="I36" s="268" t="s">
        <v>2440</v>
      </c>
      <c r="J36" s="264" t="s">
        <v>2478</v>
      </c>
      <c r="K36" s="264" t="s">
        <v>2479</v>
      </c>
      <c r="L36" s="269" t="s">
        <v>2729</v>
      </c>
    </row>
    <row r="37" spans="1:12">
      <c r="A37" s="264" t="s">
        <v>63</v>
      </c>
      <c r="B37" s="264" t="s">
        <v>414</v>
      </c>
      <c r="C37" s="267" t="s">
        <v>415</v>
      </c>
      <c r="D37" s="264" t="s">
        <v>416</v>
      </c>
      <c r="E37" s="267" t="s">
        <v>421</v>
      </c>
      <c r="F37" s="264" t="s">
        <v>422</v>
      </c>
      <c r="G37" s="264">
        <v>23368</v>
      </c>
      <c r="H37" s="267" t="s">
        <v>2730</v>
      </c>
      <c r="I37" s="268" t="s">
        <v>2440</v>
      </c>
      <c r="J37" s="264">
        <v>13</v>
      </c>
      <c r="K37" s="264" t="s">
        <v>2644</v>
      </c>
      <c r="L37" s="269" t="s">
        <v>2731</v>
      </c>
    </row>
    <row r="38" spans="1:12">
      <c r="A38" s="264" t="s">
        <v>63</v>
      </c>
      <c r="B38" s="264" t="s">
        <v>414</v>
      </c>
      <c r="C38" s="267" t="s">
        <v>415</v>
      </c>
      <c r="D38" s="264" t="s">
        <v>416</v>
      </c>
      <c r="E38" s="267" t="s">
        <v>421</v>
      </c>
      <c r="F38" s="264" t="s">
        <v>422</v>
      </c>
      <c r="G38" s="264">
        <v>23369</v>
      </c>
      <c r="H38" s="267" t="s">
        <v>2732</v>
      </c>
      <c r="I38" s="268" t="s">
        <v>2440</v>
      </c>
      <c r="J38" s="264">
        <v>12</v>
      </c>
      <c r="K38" s="264" t="s">
        <v>2644</v>
      </c>
      <c r="L38" s="269" t="s">
        <v>2731</v>
      </c>
    </row>
    <row r="39" spans="1:12">
      <c r="A39" s="264" t="s">
        <v>63</v>
      </c>
      <c r="B39" s="264" t="s">
        <v>414</v>
      </c>
      <c r="C39" s="267" t="s">
        <v>415</v>
      </c>
      <c r="D39" s="264" t="s">
        <v>416</v>
      </c>
      <c r="E39" s="267" t="s">
        <v>421</v>
      </c>
      <c r="F39" s="264" t="s">
        <v>422</v>
      </c>
      <c r="G39" s="264">
        <v>23370</v>
      </c>
      <c r="H39" s="267" t="s">
        <v>2733</v>
      </c>
      <c r="I39" s="268" t="s">
        <v>2440</v>
      </c>
      <c r="J39" s="264">
        <v>11</v>
      </c>
      <c r="K39" s="264" t="s">
        <v>2644</v>
      </c>
      <c r="L39" s="269" t="s">
        <v>2731</v>
      </c>
    </row>
    <row r="40" spans="1:12">
      <c r="A40" s="264" t="s">
        <v>63</v>
      </c>
      <c r="B40" s="264" t="s">
        <v>414</v>
      </c>
      <c r="C40" s="267" t="s">
        <v>415</v>
      </c>
      <c r="D40" s="264" t="s">
        <v>416</v>
      </c>
      <c r="E40" s="267" t="s">
        <v>421</v>
      </c>
      <c r="F40" s="264" t="s">
        <v>422</v>
      </c>
      <c r="G40" s="264">
        <v>23371</v>
      </c>
      <c r="H40" s="267" t="s">
        <v>2734</v>
      </c>
      <c r="I40" s="268" t="s">
        <v>2440</v>
      </c>
      <c r="J40" s="264">
        <v>17</v>
      </c>
      <c r="K40" s="264" t="s">
        <v>2644</v>
      </c>
      <c r="L40" s="269" t="s">
        <v>2735</v>
      </c>
    </row>
    <row r="41" spans="1:12">
      <c r="A41" s="264" t="s">
        <v>63</v>
      </c>
      <c r="B41" s="264" t="s">
        <v>414</v>
      </c>
      <c r="C41" s="267" t="s">
        <v>415</v>
      </c>
      <c r="D41" s="264" t="s">
        <v>416</v>
      </c>
      <c r="E41" s="267" t="s">
        <v>421</v>
      </c>
      <c r="F41" s="264" t="s">
        <v>422</v>
      </c>
      <c r="G41" s="264">
        <v>23372</v>
      </c>
      <c r="H41" s="267" t="s">
        <v>2736</v>
      </c>
      <c r="I41" s="268" t="s">
        <v>2440</v>
      </c>
      <c r="J41" s="264">
        <v>16</v>
      </c>
      <c r="K41" s="264" t="s">
        <v>2644</v>
      </c>
      <c r="L41" s="269" t="s">
        <v>2735</v>
      </c>
    </row>
    <row r="42" spans="1:12">
      <c r="A42" s="264" t="s">
        <v>63</v>
      </c>
      <c r="B42" s="264" t="s">
        <v>414</v>
      </c>
      <c r="C42" s="267" t="s">
        <v>415</v>
      </c>
      <c r="D42" s="264" t="s">
        <v>416</v>
      </c>
      <c r="E42" s="267" t="s">
        <v>421</v>
      </c>
      <c r="F42" s="264" t="s">
        <v>422</v>
      </c>
      <c r="G42" s="264">
        <v>23373</v>
      </c>
      <c r="H42" s="267" t="s">
        <v>2737</v>
      </c>
      <c r="I42" s="268" t="s">
        <v>2440</v>
      </c>
      <c r="J42" s="264">
        <v>15</v>
      </c>
      <c r="K42" s="264" t="s">
        <v>2644</v>
      </c>
      <c r="L42" s="269" t="s">
        <v>2735</v>
      </c>
    </row>
    <row r="43" spans="1:12">
      <c r="A43" s="264" t="s">
        <v>63</v>
      </c>
      <c r="B43" s="264" t="s">
        <v>414</v>
      </c>
      <c r="C43" s="267" t="s">
        <v>415</v>
      </c>
      <c r="D43" s="264" t="s">
        <v>416</v>
      </c>
      <c r="E43" s="267" t="s">
        <v>421</v>
      </c>
      <c r="F43" s="264" t="s">
        <v>422</v>
      </c>
      <c r="G43" s="264">
        <v>23374</v>
      </c>
      <c r="H43" s="267" t="s">
        <v>2738</v>
      </c>
      <c r="I43" s="268" t="s">
        <v>2440</v>
      </c>
      <c r="J43" s="264">
        <v>14</v>
      </c>
      <c r="K43" s="264" t="s">
        <v>2644</v>
      </c>
      <c r="L43" s="269" t="s">
        <v>2735</v>
      </c>
    </row>
    <row r="44" spans="1:12">
      <c r="A44" s="264" t="s">
        <v>63</v>
      </c>
      <c r="B44" s="264" t="s">
        <v>414</v>
      </c>
      <c r="C44" s="267" t="s">
        <v>415</v>
      </c>
      <c r="D44" s="264" t="s">
        <v>416</v>
      </c>
      <c r="E44" s="267" t="s">
        <v>421</v>
      </c>
      <c r="F44" s="264" t="s">
        <v>422</v>
      </c>
      <c r="G44" s="264">
        <v>23375</v>
      </c>
      <c r="H44" s="267" t="s">
        <v>2739</v>
      </c>
      <c r="I44" s="268" t="s">
        <v>2440</v>
      </c>
      <c r="J44" s="264">
        <v>19</v>
      </c>
      <c r="K44" s="264" t="s">
        <v>2479</v>
      </c>
      <c r="L44" s="269" t="s">
        <v>2740</v>
      </c>
    </row>
    <row r="45" spans="1:12">
      <c r="A45" s="264" t="s">
        <v>63</v>
      </c>
      <c r="B45" s="264" t="s">
        <v>414</v>
      </c>
      <c r="C45" s="267" t="s">
        <v>415</v>
      </c>
      <c r="D45" s="264" t="s">
        <v>416</v>
      </c>
      <c r="E45" s="267" t="s">
        <v>421</v>
      </c>
      <c r="F45" s="264" t="s">
        <v>422</v>
      </c>
      <c r="G45" s="264">
        <v>23376</v>
      </c>
      <c r="H45" s="267" t="s">
        <v>2741</v>
      </c>
      <c r="I45" s="268" t="s">
        <v>2440</v>
      </c>
      <c r="J45" s="264">
        <v>18</v>
      </c>
      <c r="K45" s="264" t="s">
        <v>2479</v>
      </c>
      <c r="L45" s="269" t="s">
        <v>2740</v>
      </c>
    </row>
    <row r="46" spans="1:12">
      <c r="A46" s="264" t="s">
        <v>63</v>
      </c>
      <c r="B46" s="264" t="s">
        <v>414</v>
      </c>
      <c r="C46" s="267" t="s">
        <v>415</v>
      </c>
      <c r="D46" s="264" t="s">
        <v>416</v>
      </c>
      <c r="E46" s="267" t="s">
        <v>421</v>
      </c>
      <c r="F46" s="264" t="s">
        <v>422</v>
      </c>
      <c r="G46" s="264">
        <v>23377</v>
      </c>
      <c r="H46" s="267" t="s">
        <v>2742</v>
      </c>
      <c r="I46" s="268" t="s">
        <v>2440</v>
      </c>
      <c r="J46" s="264">
        <v>17</v>
      </c>
      <c r="K46" s="264" t="s">
        <v>2743</v>
      </c>
      <c r="L46" s="269" t="s">
        <v>2740</v>
      </c>
    </row>
    <row r="47" spans="1:12">
      <c r="A47" s="264" t="s">
        <v>63</v>
      </c>
      <c r="B47" s="264" t="s">
        <v>414</v>
      </c>
      <c r="C47" s="267" t="s">
        <v>415</v>
      </c>
      <c r="D47" s="264" t="s">
        <v>416</v>
      </c>
      <c r="E47" s="267" t="s">
        <v>421</v>
      </c>
      <c r="F47" s="264" t="s">
        <v>422</v>
      </c>
      <c r="G47" s="264">
        <v>23378</v>
      </c>
      <c r="H47" s="267" t="s">
        <v>2744</v>
      </c>
      <c r="I47" s="268" t="s">
        <v>2440</v>
      </c>
      <c r="J47" s="264" t="s">
        <v>2478</v>
      </c>
      <c r="K47" s="264" t="s">
        <v>2479</v>
      </c>
      <c r="L47" s="269" t="s">
        <v>2745</v>
      </c>
    </row>
    <row r="48" spans="1:12">
      <c r="A48" s="264" t="s">
        <v>63</v>
      </c>
      <c r="B48" s="264" t="s">
        <v>414</v>
      </c>
      <c r="C48" s="267" t="s">
        <v>415</v>
      </c>
      <c r="D48" s="264" t="s">
        <v>416</v>
      </c>
      <c r="E48" s="267" t="s">
        <v>424</v>
      </c>
      <c r="F48" s="264" t="s">
        <v>425</v>
      </c>
      <c r="G48" s="264">
        <v>23379</v>
      </c>
      <c r="H48" s="267" t="s">
        <v>2746</v>
      </c>
      <c r="I48" s="268" t="s">
        <v>2440</v>
      </c>
      <c r="J48" s="264">
        <v>13</v>
      </c>
      <c r="K48" s="264" t="s">
        <v>2644</v>
      </c>
      <c r="L48" s="269" t="s">
        <v>2747</v>
      </c>
    </row>
    <row r="49" spans="1:12">
      <c r="A49" s="264" t="s">
        <v>63</v>
      </c>
      <c r="B49" s="264" t="s">
        <v>414</v>
      </c>
      <c r="C49" s="267" t="s">
        <v>415</v>
      </c>
      <c r="D49" s="264" t="s">
        <v>416</v>
      </c>
      <c r="E49" s="267" t="s">
        <v>424</v>
      </c>
      <c r="F49" s="264" t="s">
        <v>425</v>
      </c>
      <c r="G49" s="264">
        <v>23380</v>
      </c>
      <c r="H49" s="267" t="s">
        <v>2748</v>
      </c>
      <c r="I49" s="268" t="s">
        <v>2440</v>
      </c>
      <c r="J49" s="264">
        <v>12</v>
      </c>
      <c r="K49" s="264" t="s">
        <v>2644</v>
      </c>
      <c r="L49" s="269" t="s">
        <v>2747</v>
      </c>
    </row>
    <row r="50" spans="1:12">
      <c r="A50" s="264" t="s">
        <v>63</v>
      </c>
      <c r="B50" s="264" t="s">
        <v>414</v>
      </c>
      <c r="C50" s="267" t="s">
        <v>415</v>
      </c>
      <c r="D50" s="264" t="s">
        <v>416</v>
      </c>
      <c r="E50" s="267" t="s">
        <v>424</v>
      </c>
      <c r="F50" s="264" t="s">
        <v>425</v>
      </c>
      <c r="G50" s="264">
        <v>23381</v>
      </c>
      <c r="H50" s="267" t="s">
        <v>2749</v>
      </c>
      <c r="I50" s="268" t="s">
        <v>2440</v>
      </c>
      <c r="J50" s="264">
        <v>11</v>
      </c>
      <c r="K50" s="264" t="s">
        <v>2644</v>
      </c>
      <c r="L50" s="269" t="s">
        <v>2747</v>
      </c>
    </row>
    <row r="51" spans="1:12">
      <c r="A51" s="264" t="s">
        <v>63</v>
      </c>
      <c r="B51" s="264" t="s">
        <v>414</v>
      </c>
      <c r="C51" s="267" t="s">
        <v>415</v>
      </c>
      <c r="D51" s="264" t="s">
        <v>416</v>
      </c>
      <c r="E51" s="267" t="s">
        <v>424</v>
      </c>
      <c r="F51" s="264" t="s">
        <v>425</v>
      </c>
      <c r="G51" s="264">
        <v>23382</v>
      </c>
      <c r="H51" s="267" t="s">
        <v>2750</v>
      </c>
      <c r="I51" s="268" t="s">
        <v>2440</v>
      </c>
      <c r="J51" s="264">
        <v>17</v>
      </c>
      <c r="K51" s="264" t="s">
        <v>2644</v>
      </c>
      <c r="L51" s="269" t="s">
        <v>2751</v>
      </c>
    </row>
    <row r="52" spans="1:12">
      <c r="A52" s="264" t="s">
        <v>63</v>
      </c>
      <c r="B52" s="264" t="s">
        <v>414</v>
      </c>
      <c r="C52" s="267" t="s">
        <v>415</v>
      </c>
      <c r="D52" s="264" t="s">
        <v>416</v>
      </c>
      <c r="E52" s="267" t="s">
        <v>424</v>
      </c>
      <c r="F52" s="264" t="s">
        <v>425</v>
      </c>
      <c r="G52" s="264">
        <v>23383</v>
      </c>
      <c r="H52" s="267" t="s">
        <v>2752</v>
      </c>
      <c r="I52" s="268" t="s">
        <v>2440</v>
      </c>
      <c r="J52" s="264">
        <v>16</v>
      </c>
      <c r="K52" s="264" t="s">
        <v>2644</v>
      </c>
      <c r="L52" s="269" t="s">
        <v>2751</v>
      </c>
    </row>
    <row r="53" spans="1:12">
      <c r="A53" s="264" t="s">
        <v>63</v>
      </c>
      <c r="B53" s="264" t="s">
        <v>414</v>
      </c>
      <c r="C53" s="267" t="s">
        <v>415</v>
      </c>
      <c r="D53" s="264" t="s">
        <v>416</v>
      </c>
      <c r="E53" s="267" t="s">
        <v>424</v>
      </c>
      <c r="F53" s="264" t="s">
        <v>425</v>
      </c>
      <c r="G53" s="264">
        <v>23384</v>
      </c>
      <c r="H53" s="267" t="s">
        <v>2753</v>
      </c>
      <c r="I53" s="268" t="s">
        <v>2440</v>
      </c>
      <c r="J53" s="264">
        <v>15</v>
      </c>
      <c r="K53" s="264" t="s">
        <v>2644</v>
      </c>
      <c r="L53" s="269" t="s">
        <v>2751</v>
      </c>
    </row>
    <row r="54" spans="1:12">
      <c r="A54" s="264" t="s">
        <v>63</v>
      </c>
      <c r="B54" s="264" t="s">
        <v>414</v>
      </c>
      <c r="C54" s="267" t="s">
        <v>415</v>
      </c>
      <c r="D54" s="264" t="s">
        <v>416</v>
      </c>
      <c r="E54" s="267" t="s">
        <v>424</v>
      </c>
      <c r="F54" s="264" t="s">
        <v>425</v>
      </c>
      <c r="G54" s="264">
        <v>23385</v>
      </c>
      <c r="H54" s="267" t="s">
        <v>2754</v>
      </c>
      <c r="I54" s="268" t="s">
        <v>2440</v>
      </c>
      <c r="J54" s="264">
        <v>14</v>
      </c>
      <c r="K54" s="264" t="s">
        <v>2644</v>
      </c>
      <c r="L54" s="269" t="s">
        <v>2751</v>
      </c>
    </row>
    <row r="55" spans="1:12">
      <c r="A55" s="264" t="s">
        <v>63</v>
      </c>
      <c r="B55" s="264" t="s">
        <v>414</v>
      </c>
      <c r="C55" s="267" t="s">
        <v>415</v>
      </c>
      <c r="D55" s="264" t="s">
        <v>416</v>
      </c>
      <c r="E55" s="267" t="s">
        <v>424</v>
      </c>
      <c r="F55" s="264" t="s">
        <v>425</v>
      </c>
      <c r="G55" s="264">
        <v>23386</v>
      </c>
      <c r="H55" s="267" t="s">
        <v>2755</v>
      </c>
      <c r="I55" s="268" t="s">
        <v>2440</v>
      </c>
      <c r="J55" s="264">
        <v>19</v>
      </c>
      <c r="K55" s="264" t="s">
        <v>2479</v>
      </c>
      <c r="L55" s="269" t="s">
        <v>2756</v>
      </c>
    </row>
    <row r="56" spans="1:12">
      <c r="A56" s="264" t="s">
        <v>63</v>
      </c>
      <c r="B56" s="264" t="s">
        <v>414</v>
      </c>
      <c r="C56" s="267" t="s">
        <v>415</v>
      </c>
      <c r="D56" s="264" t="s">
        <v>416</v>
      </c>
      <c r="E56" s="267" t="s">
        <v>424</v>
      </c>
      <c r="F56" s="264" t="s">
        <v>425</v>
      </c>
      <c r="G56" s="264">
        <v>23387</v>
      </c>
      <c r="H56" s="267" t="s">
        <v>2757</v>
      </c>
      <c r="I56" s="268" t="s">
        <v>2440</v>
      </c>
      <c r="J56" s="264">
        <v>18</v>
      </c>
      <c r="K56" s="264" t="s">
        <v>2479</v>
      </c>
      <c r="L56" s="269" t="s">
        <v>2756</v>
      </c>
    </row>
    <row r="57" spans="1:12">
      <c r="A57" s="264" t="s">
        <v>63</v>
      </c>
      <c r="B57" s="264" t="s">
        <v>414</v>
      </c>
      <c r="C57" s="267" t="s">
        <v>415</v>
      </c>
      <c r="D57" s="264" t="s">
        <v>416</v>
      </c>
      <c r="E57" s="267" t="s">
        <v>424</v>
      </c>
      <c r="F57" s="264" t="s">
        <v>425</v>
      </c>
      <c r="G57" s="264">
        <v>23388</v>
      </c>
      <c r="H57" s="267" t="s">
        <v>2758</v>
      </c>
      <c r="I57" s="268" t="s">
        <v>2440</v>
      </c>
      <c r="J57" s="264">
        <v>17</v>
      </c>
      <c r="K57" s="264" t="s">
        <v>2743</v>
      </c>
      <c r="L57" s="269" t="s">
        <v>2756</v>
      </c>
    </row>
    <row r="58" spans="1:12">
      <c r="A58" s="264" t="s">
        <v>63</v>
      </c>
      <c r="B58" s="264" t="s">
        <v>414</v>
      </c>
      <c r="C58" s="267" t="s">
        <v>415</v>
      </c>
      <c r="D58" s="264" t="s">
        <v>416</v>
      </c>
      <c r="E58" s="267" t="s">
        <v>424</v>
      </c>
      <c r="F58" s="264" t="s">
        <v>425</v>
      </c>
      <c r="G58" s="264">
        <v>23389</v>
      </c>
      <c r="H58" s="267" t="s">
        <v>2759</v>
      </c>
      <c r="I58" s="268" t="s">
        <v>2440</v>
      </c>
      <c r="J58" s="264" t="s">
        <v>2478</v>
      </c>
      <c r="K58" s="264" t="s">
        <v>2479</v>
      </c>
      <c r="L58" s="269" t="s">
        <v>2760</v>
      </c>
    </row>
    <row r="59" spans="1:12">
      <c r="A59" s="264" t="s">
        <v>63</v>
      </c>
      <c r="B59" s="264" t="s">
        <v>414</v>
      </c>
      <c r="C59" s="267" t="s">
        <v>415</v>
      </c>
      <c r="D59" s="264" t="s">
        <v>416</v>
      </c>
      <c r="E59" s="267" t="s">
        <v>427</v>
      </c>
      <c r="F59" s="264" t="s">
        <v>428</v>
      </c>
      <c r="G59" s="264">
        <v>23390</v>
      </c>
      <c r="H59" s="267" t="s">
        <v>2761</v>
      </c>
      <c r="I59" s="268" t="s">
        <v>2440</v>
      </c>
      <c r="J59" s="264">
        <v>13</v>
      </c>
      <c r="K59" s="264" t="s">
        <v>2644</v>
      </c>
      <c r="L59" s="269" t="s">
        <v>2762</v>
      </c>
    </row>
    <row r="60" spans="1:12">
      <c r="A60" s="264" t="s">
        <v>63</v>
      </c>
      <c r="B60" s="264" t="s">
        <v>414</v>
      </c>
      <c r="C60" s="267" t="s">
        <v>415</v>
      </c>
      <c r="D60" s="264" t="s">
        <v>416</v>
      </c>
      <c r="E60" s="267" t="s">
        <v>427</v>
      </c>
      <c r="F60" s="264" t="s">
        <v>428</v>
      </c>
      <c r="G60" s="264">
        <v>23391</v>
      </c>
      <c r="H60" s="267" t="s">
        <v>2763</v>
      </c>
      <c r="I60" s="268" t="s">
        <v>2440</v>
      </c>
      <c r="J60" s="264">
        <v>12</v>
      </c>
      <c r="K60" s="264" t="s">
        <v>2644</v>
      </c>
      <c r="L60" s="269" t="s">
        <v>2762</v>
      </c>
    </row>
    <row r="61" spans="1:12">
      <c r="A61" s="264" t="s">
        <v>63</v>
      </c>
      <c r="B61" s="264" t="s">
        <v>414</v>
      </c>
      <c r="C61" s="267" t="s">
        <v>415</v>
      </c>
      <c r="D61" s="264" t="s">
        <v>416</v>
      </c>
      <c r="E61" s="267" t="s">
        <v>427</v>
      </c>
      <c r="F61" s="264" t="s">
        <v>428</v>
      </c>
      <c r="G61" s="264">
        <v>23392</v>
      </c>
      <c r="H61" s="267" t="s">
        <v>2764</v>
      </c>
      <c r="I61" s="268" t="s">
        <v>2440</v>
      </c>
      <c r="J61" s="264">
        <v>11</v>
      </c>
      <c r="K61" s="264" t="s">
        <v>2644</v>
      </c>
      <c r="L61" s="269" t="s">
        <v>2762</v>
      </c>
    </row>
    <row r="62" spans="1:12">
      <c r="A62" s="264" t="s">
        <v>63</v>
      </c>
      <c r="B62" s="264" t="s">
        <v>414</v>
      </c>
      <c r="C62" s="267" t="s">
        <v>415</v>
      </c>
      <c r="D62" s="264" t="s">
        <v>416</v>
      </c>
      <c r="E62" s="267" t="s">
        <v>427</v>
      </c>
      <c r="F62" s="264" t="s">
        <v>428</v>
      </c>
      <c r="G62" s="264">
        <v>23393</v>
      </c>
      <c r="H62" s="267" t="s">
        <v>2765</v>
      </c>
      <c r="I62" s="268" t="s">
        <v>2440</v>
      </c>
      <c r="J62" s="264">
        <v>16</v>
      </c>
      <c r="K62" s="264" t="s">
        <v>2644</v>
      </c>
      <c r="L62" s="269" t="s">
        <v>2766</v>
      </c>
    </row>
    <row r="63" spans="1:12">
      <c r="A63" s="264" t="s">
        <v>63</v>
      </c>
      <c r="B63" s="264" t="s">
        <v>414</v>
      </c>
      <c r="C63" s="267" t="s">
        <v>415</v>
      </c>
      <c r="D63" s="264" t="s">
        <v>416</v>
      </c>
      <c r="E63" s="267" t="s">
        <v>427</v>
      </c>
      <c r="F63" s="264" t="s">
        <v>428</v>
      </c>
      <c r="G63" s="264">
        <v>23394</v>
      </c>
      <c r="H63" s="267" t="s">
        <v>2767</v>
      </c>
      <c r="I63" s="268" t="s">
        <v>2440</v>
      </c>
      <c r="J63" s="264">
        <v>15</v>
      </c>
      <c r="K63" s="264" t="s">
        <v>2644</v>
      </c>
      <c r="L63" s="269" t="s">
        <v>2766</v>
      </c>
    </row>
    <row r="64" spans="1:12">
      <c r="A64" s="264" t="s">
        <v>63</v>
      </c>
      <c r="B64" s="264" t="s">
        <v>414</v>
      </c>
      <c r="C64" s="267" t="s">
        <v>415</v>
      </c>
      <c r="D64" s="264" t="s">
        <v>416</v>
      </c>
      <c r="E64" s="267" t="s">
        <v>427</v>
      </c>
      <c r="F64" s="264" t="s">
        <v>428</v>
      </c>
      <c r="G64" s="264">
        <v>23395</v>
      </c>
      <c r="H64" s="267" t="s">
        <v>2768</v>
      </c>
      <c r="I64" s="268" t="s">
        <v>2440</v>
      </c>
      <c r="J64" s="264">
        <v>14</v>
      </c>
      <c r="K64" s="264" t="s">
        <v>2644</v>
      </c>
      <c r="L64" s="269" t="s">
        <v>2766</v>
      </c>
    </row>
    <row r="65" spans="1:12">
      <c r="A65" s="264" t="s">
        <v>63</v>
      </c>
      <c r="B65" s="264" t="s">
        <v>414</v>
      </c>
      <c r="C65" s="267" t="s">
        <v>415</v>
      </c>
      <c r="D65" s="264" t="s">
        <v>416</v>
      </c>
      <c r="E65" s="267" t="s">
        <v>427</v>
      </c>
      <c r="F65" s="264" t="s">
        <v>428</v>
      </c>
      <c r="G65" s="264">
        <v>23396</v>
      </c>
      <c r="H65" s="267" t="s">
        <v>2769</v>
      </c>
      <c r="I65" s="268" t="s">
        <v>2440</v>
      </c>
      <c r="J65" s="264">
        <v>17</v>
      </c>
      <c r="K65" s="264" t="s">
        <v>2644</v>
      </c>
      <c r="L65" s="269" t="s">
        <v>2770</v>
      </c>
    </row>
    <row r="66" spans="1:12">
      <c r="A66" s="264" t="s">
        <v>63</v>
      </c>
      <c r="B66" s="264" t="s">
        <v>414</v>
      </c>
      <c r="C66" s="267" t="s">
        <v>415</v>
      </c>
      <c r="D66" s="264" t="s">
        <v>416</v>
      </c>
      <c r="E66" s="267" t="s">
        <v>427</v>
      </c>
      <c r="F66" s="264" t="s">
        <v>428</v>
      </c>
      <c r="G66" s="264">
        <v>23397</v>
      </c>
      <c r="H66" s="267" t="s">
        <v>2771</v>
      </c>
      <c r="I66" s="268" t="s">
        <v>2440</v>
      </c>
      <c r="J66" s="264">
        <v>16</v>
      </c>
      <c r="K66" s="264" t="s">
        <v>2644</v>
      </c>
      <c r="L66" s="269" t="s">
        <v>2770</v>
      </c>
    </row>
    <row r="67" spans="1:12">
      <c r="A67" s="264" t="s">
        <v>63</v>
      </c>
      <c r="B67" s="264" t="s">
        <v>414</v>
      </c>
      <c r="C67" s="267" t="s">
        <v>415</v>
      </c>
      <c r="D67" s="264" t="s">
        <v>416</v>
      </c>
      <c r="E67" s="267" t="s">
        <v>427</v>
      </c>
      <c r="F67" s="264" t="s">
        <v>428</v>
      </c>
      <c r="G67" s="264">
        <v>23398</v>
      </c>
      <c r="H67" s="267" t="s">
        <v>2772</v>
      </c>
      <c r="I67" s="268" t="s">
        <v>2440</v>
      </c>
      <c r="J67" s="264">
        <v>15</v>
      </c>
      <c r="K67" s="264" t="s">
        <v>2644</v>
      </c>
      <c r="L67" s="269" t="s">
        <v>2770</v>
      </c>
    </row>
    <row r="68" spans="1:12">
      <c r="A68" s="264" t="s">
        <v>63</v>
      </c>
      <c r="B68" s="264" t="s">
        <v>414</v>
      </c>
      <c r="C68" s="267" t="s">
        <v>415</v>
      </c>
      <c r="D68" s="264" t="s">
        <v>416</v>
      </c>
      <c r="E68" s="267" t="s">
        <v>427</v>
      </c>
      <c r="F68" s="264" t="s">
        <v>428</v>
      </c>
      <c r="G68" s="264">
        <v>23399</v>
      </c>
      <c r="H68" s="267" t="s">
        <v>2773</v>
      </c>
      <c r="I68" s="268" t="s">
        <v>2440</v>
      </c>
      <c r="J68" s="264">
        <v>14</v>
      </c>
      <c r="K68" s="264" t="s">
        <v>2644</v>
      </c>
      <c r="L68" s="269" t="s">
        <v>2770</v>
      </c>
    </row>
    <row r="69" spans="1:12">
      <c r="A69" s="264" t="s">
        <v>63</v>
      </c>
      <c r="B69" s="264" t="s">
        <v>414</v>
      </c>
      <c r="C69" s="267" t="s">
        <v>415</v>
      </c>
      <c r="D69" s="264" t="s">
        <v>416</v>
      </c>
      <c r="E69" s="267" t="s">
        <v>427</v>
      </c>
      <c r="F69" s="264" t="s">
        <v>428</v>
      </c>
      <c r="G69" s="264">
        <v>23400</v>
      </c>
      <c r="H69" s="267" t="s">
        <v>2774</v>
      </c>
      <c r="I69" s="268" t="s">
        <v>2440</v>
      </c>
      <c r="J69" s="264">
        <v>19</v>
      </c>
      <c r="K69" s="264" t="s">
        <v>2479</v>
      </c>
      <c r="L69" s="269" t="s">
        <v>2775</v>
      </c>
    </row>
    <row r="70" spans="1:12">
      <c r="A70" s="264" t="s">
        <v>63</v>
      </c>
      <c r="B70" s="264" t="s">
        <v>414</v>
      </c>
      <c r="C70" s="267" t="s">
        <v>415</v>
      </c>
      <c r="D70" s="264" t="s">
        <v>416</v>
      </c>
      <c r="E70" s="267" t="s">
        <v>427</v>
      </c>
      <c r="F70" s="264" t="s">
        <v>428</v>
      </c>
      <c r="G70" s="264">
        <v>23401</v>
      </c>
      <c r="H70" s="267" t="s">
        <v>2776</v>
      </c>
      <c r="I70" s="268" t="s">
        <v>2440</v>
      </c>
      <c r="J70" s="264">
        <v>18</v>
      </c>
      <c r="K70" s="264" t="s">
        <v>2479</v>
      </c>
      <c r="L70" s="269" t="s">
        <v>2775</v>
      </c>
    </row>
    <row r="71" spans="1:12">
      <c r="A71" s="264" t="s">
        <v>63</v>
      </c>
      <c r="B71" s="264" t="s">
        <v>414</v>
      </c>
      <c r="C71" s="267" t="s">
        <v>415</v>
      </c>
      <c r="D71" s="264" t="s">
        <v>416</v>
      </c>
      <c r="E71" s="267" t="s">
        <v>427</v>
      </c>
      <c r="F71" s="264" t="s">
        <v>428</v>
      </c>
      <c r="G71" s="264">
        <v>23402</v>
      </c>
      <c r="H71" s="267" t="s">
        <v>2777</v>
      </c>
      <c r="I71" s="268" t="s">
        <v>2440</v>
      </c>
      <c r="J71" s="264">
        <v>17</v>
      </c>
      <c r="K71" s="264" t="s">
        <v>2743</v>
      </c>
      <c r="L71" s="269" t="s">
        <v>2775</v>
      </c>
    </row>
    <row r="72" spans="1:12">
      <c r="A72" s="264" t="s">
        <v>63</v>
      </c>
      <c r="B72" s="264" t="s">
        <v>414</v>
      </c>
      <c r="C72" s="267" t="s">
        <v>415</v>
      </c>
      <c r="D72" s="264" t="s">
        <v>416</v>
      </c>
      <c r="E72" s="267" t="s">
        <v>427</v>
      </c>
      <c r="F72" s="264" t="s">
        <v>428</v>
      </c>
      <c r="G72" s="264">
        <v>23403</v>
      </c>
      <c r="H72" s="267" t="s">
        <v>2778</v>
      </c>
      <c r="I72" s="268" t="s">
        <v>2440</v>
      </c>
      <c r="J72" s="264" t="s">
        <v>2478</v>
      </c>
      <c r="K72" s="264" t="s">
        <v>2479</v>
      </c>
      <c r="L72" s="269" t="s">
        <v>2779</v>
      </c>
    </row>
    <row r="73" spans="1:12">
      <c r="A73" s="264" t="s">
        <v>965</v>
      </c>
      <c r="B73" s="264" t="s">
        <v>966</v>
      </c>
      <c r="C73" s="267" t="s">
        <v>967</v>
      </c>
      <c r="D73" s="264" t="s">
        <v>968</v>
      </c>
      <c r="E73" s="267" t="s">
        <v>970</v>
      </c>
      <c r="F73" s="264" t="s">
        <v>971</v>
      </c>
      <c r="G73" s="264">
        <v>10115</v>
      </c>
      <c r="H73" s="267" t="s">
        <v>2780</v>
      </c>
      <c r="I73" s="268" t="s">
        <v>2440</v>
      </c>
      <c r="J73" s="264" t="s">
        <v>2781</v>
      </c>
      <c r="K73" s="264" t="s">
        <v>2442</v>
      </c>
      <c r="L73" s="269" t="s">
        <v>2782</v>
      </c>
    </row>
    <row r="74" spans="1:12">
      <c r="A74" s="264" t="s">
        <v>965</v>
      </c>
      <c r="B74" s="264" t="s">
        <v>966</v>
      </c>
      <c r="C74" s="267" t="s">
        <v>967</v>
      </c>
      <c r="D74" s="264" t="s">
        <v>968</v>
      </c>
      <c r="E74" s="267" t="s">
        <v>970</v>
      </c>
      <c r="F74" s="264" t="s">
        <v>971</v>
      </c>
      <c r="G74" s="264">
        <v>10117</v>
      </c>
      <c r="H74" s="267" t="s">
        <v>2783</v>
      </c>
      <c r="I74" s="268" t="s">
        <v>2784</v>
      </c>
      <c r="J74" s="264" t="s">
        <v>2446</v>
      </c>
      <c r="K74" s="264" t="s">
        <v>2442</v>
      </c>
      <c r="L74" s="269" t="s">
        <v>2785</v>
      </c>
    </row>
    <row r="75" spans="1:12">
      <c r="A75" s="264" t="s">
        <v>965</v>
      </c>
      <c r="B75" s="264" t="s">
        <v>966</v>
      </c>
      <c r="C75" s="267" t="s">
        <v>967</v>
      </c>
      <c r="D75" s="264" t="s">
        <v>968</v>
      </c>
      <c r="E75" s="267" t="s">
        <v>970</v>
      </c>
      <c r="F75" s="264" t="s">
        <v>971</v>
      </c>
      <c r="G75" s="264">
        <v>10118</v>
      </c>
      <c r="H75" s="267" t="s">
        <v>2814</v>
      </c>
      <c r="I75" s="268" t="s">
        <v>2815</v>
      </c>
      <c r="J75" s="264" t="s">
        <v>2478</v>
      </c>
      <c r="K75" s="264" t="s">
        <v>2479</v>
      </c>
      <c r="L75" s="269" t="s">
        <v>2816</v>
      </c>
    </row>
    <row r="76" spans="1:12">
      <c r="A76" s="264" t="s">
        <v>965</v>
      </c>
      <c r="B76" s="264" t="s">
        <v>966</v>
      </c>
      <c r="C76" s="267" t="s">
        <v>967</v>
      </c>
      <c r="D76" s="264" t="s">
        <v>968</v>
      </c>
      <c r="E76" s="267" t="s">
        <v>973</v>
      </c>
      <c r="F76" s="264" t="s">
        <v>974</v>
      </c>
      <c r="G76" s="264">
        <v>10119</v>
      </c>
      <c r="H76" s="267" t="s">
        <v>2844</v>
      </c>
      <c r="I76" s="268" t="s">
        <v>2440</v>
      </c>
      <c r="J76" s="264" t="s">
        <v>2781</v>
      </c>
      <c r="K76" s="264" t="s">
        <v>2442</v>
      </c>
      <c r="L76" s="269" t="s">
        <v>2845</v>
      </c>
    </row>
    <row r="77" spans="1:12">
      <c r="A77" s="264" t="s">
        <v>965</v>
      </c>
      <c r="B77" s="264" t="s">
        <v>966</v>
      </c>
      <c r="C77" s="267" t="s">
        <v>967</v>
      </c>
      <c r="D77" s="264" t="s">
        <v>968</v>
      </c>
      <c r="E77" s="267" t="s">
        <v>973</v>
      </c>
      <c r="F77" s="264" t="s">
        <v>974</v>
      </c>
      <c r="G77" s="264">
        <v>10121</v>
      </c>
      <c r="H77" s="267" t="s">
        <v>2846</v>
      </c>
      <c r="I77" s="268" t="s">
        <v>2847</v>
      </c>
      <c r="J77" s="264" t="s">
        <v>2446</v>
      </c>
      <c r="K77" s="264" t="s">
        <v>2442</v>
      </c>
      <c r="L77" s="269" t="s">
        <v>2848</v>
      </c>
    </row>
    <row r="78" spans="1:12">
      <c r="A78" s="264" t="s">
        <v>965</v>
      </c>
      <c r="B78" s="264" t="s">
        <v>966</v>
      </c>
      <c r="C78" s="267" t="s">
        <v>967</v>
      </c>
      <c r="D78" s="264" t="s">
        <v>968</v>
      </c>
      <c r="E78" s="267" t="s">
        <v>973</v>
      </c>
      <c r="F78" s="264" t="s">
        <v>974</v>
      </c>
      <c r="G78" s="264">
        <v>10122</v>
      </c>
      <c r="H78" s="267" t="s">
        <v>2877</v>
      </c>
      <c r="I78" s="268" t="s">
        <v>2815</v>
      </c>
      <c r="J78" s="264" t="s">
        <v>2478</v>
      </c>
      <c r="K78" s="264" t="s">
        <v>2479</v>
      </c>
      <c r="L78" s="269" t="s">
        <v>2878</v>
      </c>
    </row>
    <row r="79" spans="1:12">
      <c r="A79" s="264" t="s">
        <v>965</v>
      </c>
      <c r="B79" s="264" t="s">
        <v>966</v>
      </c>
      <c r="C79" s="267" t="s">
        <v>967</v>
      </c>
      <c r="D79" s="264" t="s">
        <v>968</v>
      </c>
      <c r="E79" s="267" t="s">
        <v>979</v>
      </c>
      <c r="F79" s="264" t="s">
        <v>980</v>
      </c>
      <c r="G79" s="264">
        <v>10882</v>
      </c>
      <c r="H79" s="267" t="s">
        <v>2907</v>
      </c>
      <c r="I79" s="268" t="s">
        <v>2440</v>
      </c>
      <c r="J79" s="264" t="s">
        <v>2781</v>
      </c>
      <c r="K79" s="264" t="s">
        <v>2442</v>
      </c>
      <c r="L79" s="269" t="s">
        <v>2908</v>
      </c>
    </row>
    <row r="80" spans="1:12">
      <c r="A80" s="264" t="s">
        <v>965</v>
      </c>
      <c r="B80" s="264" t="s">
        <v>966</v>
      </c>
      <c r="C80" s="267" t="s">
        <v>967</v>
      </c>
      <c r="D80" s="264" t="s">
        <v>968</v>
      </c>
      <c r="E80" s="267" t="s">
        <v>979</v>
      </c>
      <c r="F80" s="264" t="s">
        <v>980</v>
      </c>
      <c r="G80" s="264">
        <v>10884</v>
      </c>
      <c r="H80" s="267" t="s">
        <v>2909</v>
      </c>
      <c r="I80" s="268" t="s">
        <v>2910</v>
      </c>
      <c r="J80" s="264" t="s">
        <v>2446</v>
      </c>
      <c r="K80" s="264" t="s">
        <v>2442</v>
      </c>
      <c r="L80" s="269" t="s">
        <v>2911</v>
      </c>
    </row>
    <row r="81" spans="1:12">
      <c r="A81" s="264" t="s">
        <v>965</v>
      </c>
      <c r="B81" s="264" t="s">
        <v>966</v>
      </c>
      <c r="C81" s="267" t="s">
        <v>967</v>
      </c>
      <c r="D81" s="264" t="s">
        <v>968</v>
      </c>
      <c r="E81" s="267" t="s">
        <v>979</v>
      </c>
      <c r="F81" s="264" t="s">
        <v>980</v>
      </c>
      <c r="G81" s="264">
        <v>10885</v>
      </c>
      <c r="H81" s="267" t="s">
        <v>2940</v>
      </c>
      <c r="I81" s="268" t="s">
        <v>2815</v>
      </c>
      <c r="J81" s="264" t="s">
        <v>2478</v>
      </c>
      <c r="K81" s="264" t="s">
        <v>2479</v>
      </c>
      <c r="L81" s="269" t="s">
        <v>2941</v>
      </c>
    </row>
    <row r="82" spans="1:12">
      <c r="A82" s="264" t="s">
        <v>1011</v>
      </c>
      <c r="B82" s="264" t="s">
        <v>1012</v>
      </c>
      <c r="C82" s="267" t="s">
        <v>1013</v>
      </c>
      <c r="D82" s="264" t="s">
        <v>1014</v>
      </c>
      <c r="E82" s="267" t="s">
        <v>1016</v>
      </c>
      <c r="F82" s="264" t="s">
        <v>1017</v>
      </c>
      <c r="G82" s="264">
        <v>10123</v>
      </c>
      <c r="H82" s="267" t="s">
        <v>2967</v>
      </c>
      <c r="I82" s="268" t="s">
        <v>2440</v>
      </c>
      <c r="J82" s="264" t="s">
        <v>2516</v>
      </c>
      <c r="K82" s="264" t="s">
        <v>2442</v>
      </c>
      <c r="L82" s="269" t="s">
        <v>2968</v>
      </c>
    </row>
    <row r="83" spans="1:12">
      <c r="A83" s="264" t="s">
        <v>1011</v>
      </c>
      <c r="B83" s="264" t="s">
        <v>1012</v>
      </c>
      <c r="C83" s="267" t="s">
        <v>1013</v>
      </c>
      <c r="D83" s="264" t="s">
        <v>1014</v>
      </c>
      <c r="E83" s="267" t="s">
        <v>1016</v>
      </c>
      <c r="F83" s="264" t="s">
        <v>1017</v>
      </c>
      <c r="G83" s="264">
        <v>10125</v>
      </c>
      <c r="H83" s="267" t="s">
        <v>2969</v>
      </c>
      <c r="I83" s="268" t="s">
        <v>2970</v>
      </c>
      <c r="J83" s="264" t="s">
        <v>2446</v>
      </c>
      <c r="K83" s="264" t="s">
        <v>2442</v>
      </c>
      <c r="L83" s="269" t="s">
        <v>2971</v>
      </c>
    </row>
    <row r="84" spans="1:12">
      <c r="A84" s="264" t="s">
        <v>1011</v>
      </c>
      <c r="B84" s="264" t="s">
        <v>1012</v>
      </c>
      <c r="C84" s="267" t="s">
        <v>1013</v>
      </c>
      <c r="D84" s="264" t="s">
        <v>1014</v>
      </c>
      <c r="E84" s="267" t="s">
        <v>1016</v>
      </c>
      <c r="F84" s="264" t="s">
        <v>1017</v>
      </c>
      <c r="G84" s="264">
        <v>10126</v>
      </c>
      <c r="H84" s="267" t="s">
        <v>3000</v>
      </c>
      <c r="I84" s="268" t="s">
        <v>3001</v>
      </c>
      <c r="J84" s="264" t="s">
        <v>2478</v>
      </c>
      <c r="K84" s="264" t="s">
        <v>2479</v>
      </c>
      <c r="L84" s="269" t="s">
        <v>3002</v>
      </c>
    </row>
    <row r="85" spans="1:12">
      <c r="A85" s="264" t="s">
        <v>1011</v>
      </c>
      <c r="B85" s="264" t="s">
        <v>1012</v>
      </c>
      <c r="C85" s="267" t="s">
        <v>1013</v>
      </c>
      <c r="D85" s="264" t="s">
        <v>1014</v>
      </c>
      <c r="E85" s="267" t="s">
        <v>1016</v>
      </c>
      <c r="F85" s="264" t="s">
        <v>1017</v>
      </c>
      <c r="G85" s="264">
        <v>21648</v>
      </c>
      <c r="H85" s="267" t="s">
        <v>3031</v>
      </c>
      <c r="I85" s="268" t="s">
        <v>3032</v>
      </c>
      <c r="J85" s="264">
        <v>21</v>
      </c>
      <c r="K85" s="264" t="s">
        <v>2644</v>
      </c>
      <c r="L85" s="269" t="s">
        <v>3033</v>
      </c>
    </row>
    <row r="86" spans="1:12">
      <c r="A86" s="264" t="s">
        <v>1011</v>
      </c>
      <c r="B86" s="264" t="s">
        <v>1012</v>
      </c>
      <c r="C86" s="267" t="s">
        <v>1013</v>
      </c>
      <c r="D86" s="264" t="s">
        <v>1014</v>
      </c>
      <c r="E86" s="267" t="s">
        <v>1016</v>
      </c>
      <c r="F86" s="264" t="s">
        <v>1017</v>
      </c>
      <c r="G86" s="264">
        <v>16063</v>
      </c>
      <c r="H86" s="267" t="s">
        <v>3062</v>
      </c>
      <c r="I86" s="268" t="s">
        <v>3032</v>
      </c>
      <c r="J86" s="264">
        <v>20</v>
      </c>
      <c r="K86" s="264" t="s">
        <v>2644</v>
      </c>
      <c r="L86" s="269" t="s">
        <v>3033</v>
      </c>
    </row>
    <row r="87" spans="1:12">
      <c r="A87" s="264" t="s">
        <v>1011</v>
      </c>
      <c r="B87" s="264" t="s">
        <v>1012</v>
      </c>
      <c r="C87" s="267" t="s">
        <v>1013</v>
      </c>
      <c r="D87" s="264" t="s">
        <v>1014</v>
      </c>
      <c r="E87" s="267" t="s">
        <v>1016</v>
      </c>
      <c r="F87" s="264" t="s">
        <v>1017</v>
      </c>
      <c r="G87" s="264">
        <v>21647</v>
      </c>
      <c r="H87" s="267" t="s">
        <v>3063</v>
      </c>
      <c r="I87" s="268" t="s">
        <v>3032</v>
      </c>
      <c r="J87" s="264">
        <v>19</v>
      </c>
      <c r="K87" s="264" t="s">
        <v>2644</v>
      </c>
      <c r="L87" s="269" t="s">
        <v>3033</v>
      </c>
    </row>
    <row r="88" spans="1:12">
      <c r="A88" s="264" t="s">
        <v>1011</v>
      </c>
      <c r="B88" s="264" t="s">
        <v>1012</v>
      </c>
      <c r="C88" s="267" t="s">
        <v>1013</v>
      </c>
      <c r="D88" s="264" t="s">
        <v>1014</v>
      </c>
      <c r="E88" s="267" t="s">
        <v>1016</v>
      </c>
      <c r="F88" s="264" t="s">
        <v>1017</v>
      </c>
      <c r="G88" s="264">
        <v>11590</v>
      </c>
      <c r="H88" s="267" t="s">
        <v>3064</v>
      </c>
      <c r="I88" s="268" t="s">
        <v>3065</v>
      </c>
      <c r="J88" s="264">
        <v>19</v>
      </c>
      <c r="K88" s="264" t="s">
        <v>2644</v>
      </c>
      <c r="L88" s="269" t="s">
        <v>3066</v>
      </c>
    </row>
    <row r="89" spans="1:12">
      <c r="A89" s="264" t="s">
        <v>1011</v>
      </c>
      <c r="B89" s="264" t="s">
        <v>1012</v>
      </c>
      <c r="C89" s="267" t="s">
        <v>1013</v>
      </c>
      <c r="D89" s="264" t="s">
        <v>1014</v>
      </c>
      <c r="E89" s="267" t="s">
        <v>1016</v>
      </c>
      <c r="F89" s="264" t="s">
        <v>1017</v>
      </c>
      <c r="G89" s="264">
        <v>14905</v>
      </c>
      <c r="H89" s="267" t="s">
        <v>3095</v>
      </c>
      <c r="I89" s="268" t="s">
        <v>3065</v>
      </c>
      <c r="J89" s="264">
        <v>18</v>
      </c>
      <c r="K89" s="264" t="s">
        <v>2644</v>
      </c>
      <c r="L89" s="269" t="s">
        <v>3066</v>
      </c>
    </row>
    <row r="90" spans="1:12">
      <c r="A90" s="264" t="s">
        <v>1011</v>
      </c>
      <c r="B90" s="264" t="s">
        <v>1012</v>
      </c>
      <c r="C90" s="267" t="s">
        <v>1013</v>
      </c>
      <c r="D90" s="264" t="s">
        <v>1014</v>
      </c>
      <c r="E90" s="267" t="s">
        <v>1016</v>
      </c>
      <c r="F90" s="264" t="s">
        <v>1017</v>
      </c>
      <c r="G90" s="264">
        <v>11722</v>
      </c>
      <c r="H90" s="267" t="s">
        <v>3096</v>
      </c>
      <c r="I90" s="268" t="s">
        <v>3065</v>
      </c>
      <c r="J90" s="264">
        <v>17</v>
      </c>
      <c r="K90" s="264" t="s">
        <v>2644</v>
      </c>
      <c r="L90" s="269" t="s">
        <v>3066</v>
      </c>
    </row>
    <row r="91" spans="1:12">
      <c r="A91" s="264" t="s">
        <v>1011</v>
      </c>
      <c r="B91" s="264" t="s">
        <v>1012</v>
      </c>
      <c r="C91" s="267" t="s">
        <v>1013</v>
      </c>
      <c r="D91" s="264" t="s">
        <v>1014</v>
      </c>
      <c r="E91" s="267" t="s">
        <v>1016</v>
      </c>
      <c r="F91" s="264" t="s">
        <v>1017</v>
      </c>
      <c r="G91" s="264">
        <v>14904</v>
      </c>
      <c r="H91" s="267" t="s">
        <v>3097</v>
      </c>
      <c r="I91" s="268" t="s">
        <v>3065</v>
      </c>
      <c r="J91" s="264">
        <v>16</v>
      </c>
      <c r="K91" s="264" t="s">
        <v>2644</v>
      </c>
      <c r="L91" s="269" t="s">
        <v>3066</v>
      </c>
    </row>
    <row r="92" spans="1:12">
      <c r="A92" s="264" t="s">
        <v>1011</v>
      </c>
      <c r="B92" s="264" t="s">
        <v>1012</v>
      </c>
      <c r="C92" s="267" t="s">
        <v>1013</v>
      </c>
      <c r="D92" s="264" t="s">
        <v>1014</v>
      </c>
      <c r="E92" s="267" t="s">
        <v>1016</v>
      </c>
      <c r="F92" s="264" t="s">
        <v>1017</v>
      </c>
      <c r="G92" s="264">
        <v>11726</v>
      </c>
      <c r="H92" s="267" t="s">
        <v>3098</v>
      </c>
      <c r="I92" s="268" t="s">
        <v>3065</v>
      </c>
      <c r="J92" s="264">
        <v>15</v>
      </c>
      <c r="K92" s="264" t="s">
        <v>2644</v>
      </c>
      <c r="L92" s="269" t="s">
        <v>3066</v>
      </c>
    </row>
    <row r="93" spans="1:12">
      <c r="A93" s="264" t="s">
        <v>1011</v>
      </c>
      <c r="B93" s="264" t="s">
        <v>1012</v>
      </c>
      <c r="C93" s="267" t="s">
        <v>1013</v>
      </c>
      <c r="D93" s="264" t="s">
        <v>1014</v>
      </c>
      <c r="E93" s="267" t="s">
        <v>1016</v>
      </c>
      <c r="F93" s="264" t="s">
        <v>1017</v>
      </c>
      <c r="G93" s="264">
        <v>14892</v>
      </c>
      <c r="H93" s="267" t="s">
        <v>3099</v>
      </c>
      <c r="I93" s="268" t="s">
        <v>3100</v>
      </c>
      <c r="J93" s="264">
        <v>19</v>
      </c>
      <c r="K93" s="264" t="s">
        <v>2644</v>
      </c>
      <c r="L93" s="269" t="s">
        <v>3101</v>
      </c>
    </row>
    <row r="94" spans="1:12">
      <c r="A94" s="264" t="s">
        <v>1011</v>
      </c>
      <c r="B94" s="264" t="s">
        <v>1012</v>
      </c>
      <c r="C94" s="267" t="s">
        <v>1013</v>
      </c>
      <c r="D94" s="264" t="s">
        <v>1014</v>
      </c>
      <c r="E94" s="267" t="s">
        <v>1016</v>
      </c>
      <c r="F94" s="264" t="s">
        <v>1017</v>
      </c>
      <c r="G94" s="264">
        <v>14891</v>
      </c>
      <c r="H94" s="267" t="s">
        <v>3130</v>
      </c>
      <c r="I94" s="268" t="s">
        <v>3100</v>
      </c>
      <c r="J94" s="264">
        <v>18</v>
      </c>
      <c r="K94" s="264" t="s">
        <v>2644</v>
      </c>
      <c r="L94" s="269" t="s">
        <v>3101</v>
      </c>
    </row>
    <row r="95" spans="1:12">
      <c r="A95" s="264" t="s">
        <v>1011</v>
      </c>
      <c r="B95" s="264" t="s">
        <v>1012</v>
      </c>
      <c r="C95" s="267" t="s">
        <v>1013</v>
      </c>
      <c r="D95" s="264" t="s">
        <v>1014</v>
      </c>
      <c r="E95" s="267" t="s">
        <v>1016</v>
      </c>
      <c r="F95" s="264" t="s">
        <v>1017</v>
      </c>
      <c r="G95" s="264">
        <v>14890</v>
      </c>
      <c r="H95" s="267" t="s">
        <v>3131</v>
      </c>
      <c r="I95" s="268" t="s">
        <v>3100</v>
      </c>
      <c r="J95" s="264">
        <v>17</v>
      </c>
      <c r="K95" s="264" t="s">
        <v>2644</v>
      </c>
      <c r="L95" s="269" t="s">
        <v>3101</v>
      </c>
    </row>
    <row r="96" spans="1:12">
      <c r="A96" s="264" t="s">
        <v>1011</v>
      </c>
      <c r="B96" s="264" t="s">
        <v>1012</v>
      </c>
      <c r="C96" s="267" t="s">
        <v>1013</v>
      </c>
      <c r="D96" s="264" t="s">
        <v>1014</v>
      </c>
      <c r="E96" s="267" t="s">
        <v>1016</v>
      </c>
      <c r="F96" s="264" t="s">
        <v>1017</v>
      </c>
      <c r="G96" s="264">
        <v>14889</v>
      </c>
      <c r="H96" s="267" t="s">
        <v>3132</v>
      </c>
      <c r="I96" s="268" t="s">
        <v>3100</v>
      </c>
      <c r="J96" s="264">
        <v>16</v>
      </c>
      <c r="K96" s="264" t="s">
        <v>2644</v>
      </c>
      <c r="L96" s="269" t="s">
        <v>3101</v>
      </c>
    </row>
    <row r="97" spans="1:12">
      <c r="A97" s="264" t="s">
        <v>1011</v>
      </c>
      <c r="B97" s="264" t="s">
        <v>1012</v>
      </c>
      <c r="C97" s="267" t="s">
        <v>1013</v>
      </c>
      <c r="D97" s="264" t="s">
        <v>1014</v>
      </c>
      <c r="E97" s="267" t="s">
        <v>1016</v>
      </c>
      <c r="F97" s="264" t="s">
        <v>1017</v>
      </c>
      <c r="G97" s="264">
        <v>14888</v>
      </c>
      <c r="H97" s="267" t="s">
        <v>3133</v>
      </c>
      <c r="I97" s="268" t="s">
        <v>3100</v>
      </c>
      <c r="J97" s="264">
        <v>15</v>
      </c>
      <c r="K97" s="264" t="s">
        <v>2644</v>
      </c>
      <c r="L97" s="269" t="s">
        <v>3101</v>
      </c>
    </row>
    <row r="98" spans="1:12">
      <c r="A98" s="264" t="s">
        <v>1011</v>
      </c>
      <c r="B98" s="264" t="s">
        <v>1012</v>
      </c>
      <c r="C98" s="267" t="s">
        <v>1013</v>
      </c>
      <c r="D98" s="264" t="s">
        <v>1014</v>
      </c>
      <c r="E98" s="267" t="s">
        <v>1016</v>
      </c>
      <c r="F98" s="264" t="s">
        <v>1017</v>
      </c>
      <c r="G98" s="264">
        <v>11589</v>
      </c>
      <c r="H98" s="267" t="s">
        <v>3134</v>
      </c>
      <c r="I98" s="268" t="s">
        <v>3135</v>
      </c>
      <c r="J98" s="264">
        <v>19</v>
      </c>
      <c r="K98" s="264" t="s">
        <v>2644</v>
      </c>
      <c r="L98" s="269" t="s">
        <v>3136</v>
      </c>
    </row>
    <row r="99" spans="1:12">
      <c r="A99" s="264" t="s">
        <v>1011</v>
      </c>
      <c r="B99" s="264" t="s">
        <v>1012</v>
      </c>
      <c r="C99" s="267" t="s">
        <v>1013</v>
      </c>
      <c r="D99" s="264" t="s">
        <v>1014</v>
      </c>
      <c r="E99" s="267" t="s">
        <v>1016</v>
      </c>
      <c r="F99" s="264" t="s">
        <v>1017</v>
      </c>
      <c r="G99" s="264">
        <v>14903</v>
      </c>
      <c r="H99" s="267" t="s">
        <v>3165</v>
      </c>
      <c r="I99" s="268" t="s">
        <v>3135</v>
      </c>
      <c r="J99" s="264">
        <v>18</v>
      </c>
      <c r="K99" s="264" t="s">
        <v>2644</v>
      </c>
      <c r="L99" s="269" t="s">
        <v>3136</v>
      </c>
    </row>
    <row r="100" spans="1:12">
      <c r="A100" s="264" t="s">
        <v>1011</v>
      </c>
      <c r="B100" s="264" t="s">
        <v>1012</v>
      </c>
      <c r="C100" s="267" t="s">
        <v>1013</v>
      </c>
      <c r="D100" s="264" t="s">
        <v>1014</v>
      </c>
      <c r="E100" s="267" t="s">
        <v>1016</v>
      </c>
      <c r="F100" s="264" t="s">
        <v>1017</v>
      </c>
      <c r="G100" s="264">
        <v>11721</v>
      </c>
      <c r="H100" s="267" t="s">
        <v>3166</v>
      </c>
      <c r="I100" s="268" t="s">
        <v>3135</v>
      </c>
      <c r="J100" s="264">
        <v>17</v>
      </c>
      <c r="K100" s="264" t="s">
        <v>2644</v>
      </c>
      <c r="L100" s="269" t="s">
        <v>3136</v>
      </c>
    </row>
    <row r="101" spans="1:12">
      <c r="A101" s="264" t="s">
        <v>1011</v>
      </c>
      <c r="B101" s="264" t="s">
        <v>1012</v>
      </c>
      <c r="C101" s="267" t="s">
        <v>1013</v>
      </c>
      <c r="D101" s="264" t="s">
        <v>1014</v>
      </c>
      <c r="E101" s="267" t="s">
        <v>1016</v>
      </c>
      <c r="F101" s="264" t="s">
        <v>1017</v>
      </c>
      <c r="G101" s="264">
        <v>14902</v>
      </c>
      <c r="H101" s="267" t="s">
        <v>3167</v>
      </c>
      <c r="I101" s="268" t="s">
        <v>3135</v>
      </c>
      <c r="J101" s="264">
        <v>16</v>
      </c>
      <c r="K101" s="264" t="s">
        <v>2644</v>
      </c>
      <c r="L101" s="269" t="s">
        <v>3136</v>
      </c>
    </row>
    <row r="102" spans="1:12">
      <c r="A102" s="264" t="s">
        <v>1011</v>
      </c>
      <c r="B102" s="264" t="s">
        <v>1012</v>
      </c>
      <c r="C102" s="267" t="s">
        <v>1013</v>
      </c>
      <c r="D102" s="264" t="s">
        <v>1014</v>
      </c>
      <c r="E102" s="267" t="s">
        <v>1016</v>
      </c>
      <c r="F102" s="264" t="s">
        <v>1017</v>
      </c>
      <c r="G102" s="264">
        <v>11725</v>
      </c>
      <c r="H102" s="267" t="s">
        <v>3168</v>
      </c>
      <c r="I102" s="268" t="s">
        <v>3135</v>
      </c>
      <c r="J102" s="264">
        <v>15</v>
      </c>
      <c r="K102" s="264" t="s">
        <v>2644</v>
      </c>
      <c r="L102" s="269" t="s">
        <v>3136</v>
      </c>
    </row>
    <row r="103" spans="1:12">
      <c r="A103" s="264" t="s">
        <v>1011</v>
      </c>
      <c r="B103" s="264" t="s">
        <v>1012</v>
      </c>
      <c r="C103" s="267" t="s">
        <v>1013</v>
      </c>
      <c r="D103" s="264" t="s">
        <v>1014</v>
      </c>
      <c r="E103" s="267" t="s">
        <v>1016</v>
      </c>
      <c r="F103" s="264" t="s">
        <v>1017</v>
      </c>
      <c r="G103" s="264">
        <v>11588</v>
      </c>
      <c r="H103" s="267" t="s">
        <v>3169</v>
      </c>
      <c r="I103" s="268" t="s">
        <v>3170</v>
      </c>
      <c r="J103" s="264">
        <v>19</v>
      </c>
      <c r="K103" s="264" t="s">
        <v>2644</v>
      </c>
      <c r="L103" s="269" t="s">
        <v>3171</v>
      </c>
    </row>
    <row r="104" spans="1:12">
      <c r="A104" s="264" t="s">
        <v>1011</v>
      </c>
      <c r="B104" s="264" t="s">
        <v>1012</v>
      </c>
      <c r="C104" s="267" t="s">
        <v>1013</v>
      </c>
      <c r="D104" s="264" t="s">
        <v>1014</v>
      </c>
      <c r="E104" s="267" t="s">
        <v>1016</v>
      </c>
      <c r="F104" s="264" t="s">
        <v>1017</v>
      </c>
      <c r="G104" s="264">
        <v>14901</v>
      </c>
      <c r="H104" s="267" t="s">
        <v>3200</v>
      </c>
      <c r="I104" s="268" t="s">
        <v>3170</v>
      </c>
      <c r="J104" s="264">
        <v>18</v>
      </c>
      <c r="K104" s="264" t="s">
        <v>2644</v>
      </c>
      <c r="L104" s="269" t="s">
        <v>3171</v>
      </c>
    </row>
    <row r="105" spans="1:12">
      <c r="A105" s="264" t="s">
        <v>1011</v>
      </c>
      <c r="B105" s="264" t="s">
        <v>1012</v>
      </c>
      <c r="C105" s="267" t="s">
        <v>1013</v>
      </c>
      <c r="D105" s="264" t="s">
        <v>1014</v>
      </c>
      <c r="E105" s="267" t="s">
        <v>1016</v>
      </c>
      <c r="F105" s="264" t="s">
        <v>1017</v>
      </c>
      <c r="G105" s="264">
        <v>11720</v>
      </c>
      <c r="H105" s="267" t="s">
        <v>3201</v>
      </c>
      <c r="I105" s="268" t="s">
        <v>3170</v>
      </c>
      <c r="J105" s="264">
        <v>17</v>
      </c>
      <c r="K105" s="264" t="s">
        <v>2644</v>
      </c>
      <c r="L105" s="269" t="s">
        <v>3171</v>
      </c>
    </row>
    <row r="106" spans="1:12">
      <c r="A106" s="264" t="s">
        <v>1011</v>
      </c>
      <c r="B106" s="264" t="s">
        <v>1012</v>
      </c>
      <c r="C106" s="267" t="s">
        <v>1013</v>
      </c>
      <c r="D106" s="264" t="s">
        <v>1014</v>
      </c>
      <c r="E106" s="267" t="s">
        <v>1016</v>
      </c>
      <c r="F106" s="264" t="s">
        <v>1017</v>
      </c>
      <c r="G106" s="264">
        <v>14900</v>
      </c>
      <c r="H106" s="267" t="s">
        <v>3202</v>
      </c>
      <c r="I106" s="268" t="s">
        <v>3170</v>
      </c>
      <c r="J106" s="264">
        <v>16</v>
      </c>
      <c r="K106" s="264" t="s">
        <v>2644</v>
      </c>
      <c r="L106" s="269" t="s">
        <v>3171</v>
      </c>
    </row>
    <row r="107" spans="1:12">
      <c r="A107" s="264" t="s">
        <v>1011</v>
      </c>
      <c r="B107" s="264" t="s">
        <v>1012</v>
      </c>
      <c r="C107" s="267" t="s">
        <v>1013</v>
      </c>
      <c r="D107" s="264" t="s">
        <v>1014</v>
      </c>
      <c r="E107" s="267" t="s">
        <v>1016</v>
      </c>
      <c r="F107" s="264" t="s">
        <v>1017</v>
      </c>
      <c r="G107" s="264">
        <v>11724</v>
      </c>
      <c r="H107" s="267" t="s">
        <v>3203</v>
      </c>
      <c r="I107" s="268" t="s">
        <v>3170</v>
      </c>
      <c r="J107" s="264">
        <v>15</v>
      </c>
      <c r="K107" s="264" t="s">
        <v>2644</v>
      </c>
      <c r="L107" s="269" t="s">
        <v>3171</v>
      </c>
    </row>
    <row r="108" spans="1:12">
      <c r="A108" s="264" t="s">
        <v>1011</v>
      </c>
      <c r="B108" s="264" t="s">
        <v>1012</v>
      </c>
      <c r="C108" s="267" t="s">
        <v>1013</v>
      </c>
      <c r="D108" s="264" t="s">
        <v>1014</v>
      </c>
      <c r="E108" s="267" t="s">
        <v>1016</v>
      </c>
      <c r="F108" s="264" t="s">
        <v>1017</v>
      </c>
      <c r="G108" s="264">
        <v>11591</v>
      </c>
      <c r="H108" s="267" t="s">
        <v>3204</v>
      </c>
      <c r="I108" s="268" t="s">
        <v>3205</v>
      </c>
      <c r="J108" s="264">
        <v>19</v>
      </c>
      <c r="K108" s="264" t="s">
        <v>2644</v>
      </c>
      <c r="L108" s="269" t="s">
        <v>3206</v>
      </c>
    </row>
    <row r="109" spans="1:12">
      <c r="A109" s="264" t="s">
        <v>1011</v>
      </c>
      <c r="B109" s="264" t="s">
        <v>1012</v>
      </c>
      <c r="C109" s="267" t="s">
        <v>1013</v>
      </c>
      <c r="D109" s="264" t="s">
        <v>1014</v>
      </c>
      <c r="E109" s="267" t="s">
        <v>1016</v>
      </c>
      <c r="F109" s="264" t="s">
        <v>1017</v>
      </c>
      <c r="G109" s="264">
        <v>14899</v>
      </c>
      <c r="H109" s="267" t="s">
        <v>3235</v>
      </c>
      <c r="I109" s="268" t="s">
        <v>3205</v>
      </c>
      <c r="J109" s="264">
        <v>18</v>
      </c>
      <c r="K109" s="264" t="s">
        <v>2644</v>
      </c>
      <c r="L109" s="269" t="s">
        <v>3206</v>
      </c>
    </row>
    <row r="110" spans="1:12">
      <c r="A110" s="264" t="s">
        <v>1011</v>
      </c>
      <c r="B110" s="264" t="s">
        <v>1012</v>
      </c>
      <c r="C110" s="267" t="s">
        <v>1013</v>
      </c>
      <c r="D110" s="264" t="s">
        <v>1014</v>
      </c>
      <c r="E110" s="267" t="s">
        <v>1016</v>
      </c>
      <c r="F110" s="264" t="s">
        <v>1017</v>
      </c>
      <c r="G110" s="264">
        <v>11723</v>
      </c>
      <c r="H110" s="267" t="s">
        <v>3236</v>
      </c>
      <c r="I110" s="268" t="s">
        <v>3205</v>
      </c>
      <c r="J110" s="264">
        <v>17</v>
      </c>
      <c r="K110" s="264" t="s">
        <v>2644</v>
      </c>
      <c r="L110" s="269" t="s">
        <v>3206</v>
      </c>
    </row>
    <row r="111" spans="1:12">
      <c r="A111" s="264" t="s">
        <v>1011</v>
      </c>
      <c r="B111" s="264" t="s">
        <v>1012</v>
      </c>
      <c r="C111" s="267" t="s">
        <v>1013</v>
      </c>
      <c r="D111" s="264" t="s">
        <v>1014</v>
      </c>
      <c r="E111" s="267" t="s">
        <v>1016</v>
      </c>
      <c r="F111" s="264" t="s">
        <v>1017</v>
      </c>
      <c r="G111" s="264">
        <v>14898</v>
      </c>
      <c r="H111" s="267" t="s">
        <v>3237</v>
      </c>
      <c r="I111" s="268" t="s">
        <v>3205</v>
      </c>
      <c r="J111" s="264">
        <v>16</v>
      </c>
      <c r="K111" s="264" t="s">
        <v>2644</v>
      </c>
      <c r="L111" s="269" t="s">
        <v>3206</v>
      </c>
    </row>
    <row r="112" spans="1:12">
      <c r="A112" s="264" t="s">
        <v>1011</v>
      </c>
      <c r="B112" s="264" t="s">
        <v>1012</v>
      </c>
      <c r="C112" s="267" t="s">
        <v>1013</v>
      </c>
      <c r="D112" s="264" t="s">
        <v>1014</v>
      </c>
      <c r="E112" s="267" t="s">
        <v>1016</v>
      </c>
      <c r="F112" s="264" t="s">
        <v>1017</v>
      </c>
      <c r="G112" s="264">
        <v>11727</v>
      </c>
      <c r="H112" s="267" t="s">
        <v>3238</v>
      </c>
      <c r="I112" s="268" t="s">
        <v>3205</v>
      </c>
      <c r="J112" s="264">
        <v>15</v>
      </c>
      <c r="K112" s="264" t="s">
        <v>2644</v>
      </c>
      <c r="L112" s="269" t="s">
        <v>3206</v>
      </c>
    </row>
    <row r="113" spans="1:12">
      <c r="A113" s="264" t="s">
        <v>1011</v>
      </c>
      <c r="B113" s="264" t="s">
        <v>1012</v>
      </c>
      <c r="C113" s="267" t="s">
        <v>1013</v>
      </c>
      <c r="D113" s="264" t="s">
        <v>1014</v>
      </c>
      <c r="E113" s="267" t="s">
        <v>1016</v>
      </c>
      <c r="F113" s="264" t="s">
        <v>1017</v>
      </c>
      <c r="G113" s="264">
        <v>14897</v>
      </c>
      <c r="H113" s="267" t="s">
        <v>3239</v>
      </c>
      <c r="I113" s="268" t="s">
        <v>3240</v>
      </c>
      <c r="J113" s="264">
        <v>18</v>
      </c>
      <c r="K113" s="264" t="s">
        <v>2644</v>
      </c>
      <c r="L113" s="269" t="s">
        <v>3241</v>
      </c>
    </row>
    <row r="114" spans="1:12">
      <c r="A114" s="264" t="s">
        <v>1011</v>
      </c>
      <c r="B114" s="264" t="s">
        <v>1012</v>
      </c>
      <c r="C114" s="267" t="s">
        <v>1013</v>
      </c>
      <c r="D114" s="264" t="s">
        <v>1014</v>
      </c>
      <c r="E114" s="267" t="s">
        <v>1016</v>
      </c>
      <c r="F114" s="264" t="s">
        <v>1017</v>
      </c>
      <c r="G114" s="264">
        <v>14896</v>
      </c>
      <c r="H114" s="267" t="s">
        <v>3270</v>
      </c>
      <c r="I114" s="268" t="s">
        <v>3240</v>
      </c>
      <c r="J114" s="264">
        <v>17</v>
      </c>
      <c r="K114" s="264" t="s">
        <v>2644</v>
      </c>
      <c r="L114" s="269" t="s">
        <v>3241</v>
      </c>
    </row>
    <row r="115" spans="1:12">
      <c r="A115" s="264" t="s">
        <v>1011</v>
      </c>
      <c r="B115" s="264" t="s">
        <v>1012</v>
      </c>
      <c r="C115" s="267" t="s">
        <v>1013</v>
      </c>
      <c r="D115" s="264" t="s">
        <v>1014</v>
      </c>
      <c r="E115" s="267" t="s">
        <v>1016</v>
      </c>
      <c r="F115" s="264" t="s">
        <v>1017</v>
      </c>
      <c r="G115" s="264">
        <v>14895</v>
      </c>
      <c r="H115" s="267" t="s">
        <v>3271</v>
      </c>
      <c r="I115" s="268" t="s">
        <v>3240</v>
      </c>
      <c r="J115" s="264">
        <v>16</v>
      </c>
      <c r="K115" s="264" t="s">
        <v>2644</v>
      </c>
      <c r="L115" s="269" t="s">
        <v>3241</v>
      </c>
    </row>
    <row r="116" spans="1:12">
      <c r="A116" s="264" t="s">
        <v>1011</v>
      </c>
      <c r="B116" s="264" t="s">
        <v>1012</v>
      </c>
      <c r="C116" s="267" t="s">
        <v>1013</v>
      </c>
      <c r="D116" s="264" t="s">
        <v>1014</v>
      </c>
      <c r="E116" s="267" t="s">
        <v>1016</v>
      </c>
      <c r="F116" s="264" t="s">
        <v>1017</v>
      </c>
      <c r="G116" s="264">
        <v>14894</v>
      </c>
      <c r="H116" s="267" t="s">
        <v>3272</v>
      </c>
      <c r="I116" s="268" t="s">
        <v>3240</v>
      </c>
      <c r="J116" s="264">
        <v>15</v>
      </c>
      <c r="K116" s="264" t="s">
        <v>2644</v>
      </c>
      <c r="L116" s="269" t="s">
        <v>3241</v>
      </c>
    </row>
    <row r="117" spans="1:12">
      <c r="A117" s="264" t="s">
        <v>1011</v>
      </c>
      <c r="B117" s="264" t="s">
        <v>1012</v>
      </c>
      <c r="C117" s="267" t="s">
        <v>1013</v>
      </c>
      <c r="D117" s="264" t="s">
        <v>1014</v>
      </c>
      <c r="E117" s="267" t="s">
        <v>1016</v>
      </c>
      <c r="F117" s="264" t="s">
        <v>1017</v>
      </c>
      <c r="G117" s="264">
        <v>14893</v>
      </c>
      <c r="H117" s="267" t="s">
        <v>3273</v>
      </c>
      <c r="I117" s="268" t="s">
        <v>3240</v>
      </c>
      <c r="J117" s="264">
        <v>14</v>
      </c>
      <c r="K117" s="264" t="s">
        <v>2644</v>
      </c>
      <c r="L117" s="269" t="s">
        <v>3241</v>
      </c>
    </row>
    <row r="118" spans="1:12">
      <c r="A118" s="264" t="s">
        <v>1011</v>
      </c>
      <c r="B118" s="264" t="s">
        <v>1012</v>
      </c>
      <c r="C118" s="267" t="s">
        <v>1013</v>
      </c>
      <c r="D118" s="264" t="s">
        <v>1014</v>
      </c>
      <c r="E118" s="267" t="s">
        <v>1019</v>
      </c>
      <c r="F118" s="264" t="s">
        <v>1020</v>
      </c>
      <c r="G118" s="264">
        <v>12917</v>
      </c>
      <c r="H118" s="267" t="s">
        <v>3274</v>
      </c>
      <c r="I118" s="268" t="s">
        <v>2440</v>
      </c>
      <c r="J118" s="264" t="s">
        <v>2516</v>
      </c>
      <c r="K118" s="264" t="s">
        <v>2442</v>
      </c>
      <c r="L118" s="269" t="s">
        <v>3275</v>
      </c>
    </row>
    <row r="119" spans="1:12">
      <c r="A119" s="264" t="s">
        <v>1011</v>
      </c>
      <c r="B119" s="264" t="s">
        <v>1012</v>
      </c>
      <c r="C119" s="267" t="s">
        <v>1013</v>
      </c>
      <c r="D119" s="264" t="s">
        <v>1014</v>
      </c>
      <c r="E119" s="267" t="s">
        <v>1019</v>
      </c>
      <c r="F119" s="264" t="s">
        <v>1020</v>
      </c>
      <c r="G119" s="264">
        <v>12919</v>
      </c>
      <c r="H119" s="267" t="s">
        <v>3276</v>
      </c>
      <c r="I119" s="268" t="s">
        <v>3277</v>
      </c>
      <c r="J119" s="264" t="s">
        <v>2446</v>
      </c>
      <c r="K119" s="264" t="s">
        <v>2442</v>
      </c>
      <c r="L119" s="269" t="s">
        <v>3278</v>
      </c>
    </row>
    <row r="120" spans="1:12">
      <c r="A120" s="264" t="s">
        <v>1011</v>
      </c>
      <c r="B120" s="264" t="s">
        <v>1012</v>
      </c>
      <c r="C120" s="267" t="s">
        <v>1013</v>
      </c>
      <c r="D120" s="264" t="s">
        <v>1014</v>
      </c>
      <c r="E120" s="267" t="s">
        <v>1019</v>
      </c>
      <c r="F120" s="264" t="s">
        <v>1020</v>
      </c>
      <c r="G120" s="264">
        <v>12920</v>
      </c>
      <c r="H120" s="267" t="s">
        <v>3307</v>
      </c>
      <c r="I120" s="268" t="s">
        <v>3308</v>
      </c>
      <c r="J120" s="264" t="s">
        <v>2478</v>
      </c>
      <c r="K120" s="264" t="s">
        <v>2479</v>
      </c>
      <c r="L120" s="269" t="s">
        <v>3309</v>
      </c>
    </row>
    <row r="121" spans="1:12">
      <c r="A121" s="264" t="s">
        <v>1011</v>
      </c>
      <c r="B121" s="264" t="s">
        <v>1012</v>
      </c>
      <c r="C121" s="267" t="s">
        <v>1013</v>
      </c>
      <c r="D121" s="264" t="s">
        <v>1014</v>
      </c>
      <c r="E121" s="267" t="s">
        <v>1019</v>
      </c>
      <c r="F121" s="264" t="s">
        <v>1020</v>
      </c>
      <c r="G121" s="264">
        <v>11597</v>
      </c>
      <c r="H121" s="267" t="s">
        <v>3338</v>
      </c>
      <c r="I121" s="268" t="s">
        <v>3339</v>
      </c>
      <c r="J121" s="264">
        <v>19</v>
      </c>
      <c r="K121" s="264" t="s">
        <v>2644</v>
      </c>
      <c r="L121" s="269" t="s">
        <v>3340</v>
      </c>
    </row>
    <row r="122" spans="1:12">
      <c r="A122" s="264" t="s">
        <v>1011</v>
      </c>
      <c r="B122" s="264" t="s">
        <v>1012</v>
      </c>
      <c r="C122" s="267" t="s">
        <v>1013</v>
      </c>
      <c r="D122" s="264" t="s">
        <v>1014</v>
      </c>
      <c r="E122" s="267" t="s">
        <v>1019</v>
      </c>
      <c r="F122" s="264" t="s">
        <v>1020</v>
      </c>
      <c r="G122" s="264">
        <v>14913</v>
      </c>
      <c r="H122" s="267" t="s">
        <v>3368</v>
      </c>
      <c r="I122" s="268" t="s">
        <v>3339</v>
      </c>
      <c r="J122" s="264">
        <v>18</v>
      </c>
      <c r="K122" s="264" t="s">
        <v>2644</v>
      </c>
      <c r="L122" s="269" t="s">
        <v>3340</v>
      </c>
    </row>
    <row r="123" spans="1:12">
      <c r="A123" s="264" t="s">
        <v>1011</v>
      </c>
      <c r="B123" s="264" t="s">
        <v>1012</v>
      </c>
      <c r="C123" s="267" t="s">
        <v>1013</v>
      </c>
      <c r="D123" s="264" t="s">
        <v>1014</v>
      </c>
      <c r="E123" s="267" t="s">
        <v>1019</v>
      </c>
      <c r="F123" s="264" t="s">
        <v>1020</v>
      </c>
      <c r="G123" s="264">
        <v>11599</v>
      </c>
      <c r="H123" s="267" t="s">
        <v>3369</v>
      </c>
      <c r="I123" s="268" t="s">
        <v>3339</v>
      </c>
      <c r="J123" s="264">
        <v>17</v>
      </c>
      <c r="K123" s="264" t="s">
        <v>2644</v>
      </c>
      <c r="L123" s="269" t="s">
        <v>3340</v>
      </c>
    </row>
    <row r="124" spans="1:12">
      <c r="A124" s="264" t="s">
        <v>1011</v>
      </c>
      <c r="B124" s="264" t="s">
        <v>1012</v>
      </c>
      <c r="C124" s="267" t="s">
        <v>1013</v>
      </c>
      <c r="D124" s="264" t="s">
        <v>1014</v>
      </c>
      <c r="E124" s="267" t="s">
        <v>1019</v>
      </c>
      <c r="F124" s="264" t="s">
        <v>1020</v>
      </c>
      <c r="G124" s="264">
        <v>11596</v>
      </c>
      <c r="H124" s="267" t="s">
        <v>3370</v>
      </c>
      <c r="I124" s="268" t="s">
        <v>3371</v>
      </c>
      <c r="J124" s="264">
        <v>19</v>
      </c>
      <c r="K124" s="264" t="s">
        <v>2644</v>
      </c>
      <c r="L124" s="269" t="s">
        <v>3372</v>
      </c>
    </row>
    <row r="125" spans="1:12">
      <c r="A125" s="264" t="s">
        <v>1011</v>
      </c>
      <c r="B125" s="264" t="s">
        <v>1012</v>
      </c>
      <c r="C125" s="267" t="s">
        <v>1013</v>
      </c>
      <c r="D125" s="264" t="s">
        <v>1014</v>
      </c>
      <c r="E125" s="267" t="s">
        <v>1019</v>
      </c>
      <c r="F125" s="264" t="s">
        <v>1020</v>
      </c>
      <c r="G125" s="264">
        <v>14910</v>
      </c>
      <c r="H125" s="267" t="s">
        <v>3400</v>
      </c>
      <c r="I125" s="268" t="s">
        <v>3371</v>
      </c>
      <c r="J125" s="264">
        <v>18</v>
      </c>
      <c r="K125" s="264" t="s">
        <v>2644</v>
      </c>
      <c r="L125" s="269" t="s">
        <v>3372</v>
      </c>
    </row>
    <row r="126" spans="1:12">
      <c r="A126" s="264" t="s">
        <v>1011</v>
      </c>
      <c r="B126" s="264" t="s">
        <v>1012</v>
      </c>
      <c r="C126" s="267" t="s">
        <v>1013</v>
      </c>
      <c r="D126" s="264" t="s">
        <v>1014</v>
      </c>
      <c r="E126" s="267" t="s">
        <v>1019</v>
      </c>
      <c r="F126" s="264" t="s">
        <v>1020</v>
      </c>
      <c r="G126" s="264">
        <v>16080</v>
      </c>
      <c r="H126" s="267" t="s">
        <v>3401</v>
      </c>
      <c r="I126" s="268" t="s">
        <v>3371</v>
      </c>
      <c r="J126" s="264">
        <v>17</v>
      </c>
      <c r="K126" s="264" t="s">
        <v>2644</v>
      </c>
      <c r="L126" s="269" t="s">
        <v>3372</v>
      </c>
    </row>
    <row r="127" spans="1:12">
      <c r="A127" s="264" t="s">
        <v>1011</v>
      </c>
      <c r="B127" s="264" t="s">
        <v>1012</v>
      </c>
      <c r="C127" s="267" t="s">
        <v>1013</v>
      </c>
      <c r="D127" s="264" t="s">
        <v>1014</v>
      </c>
      <c r="E127" s="267" t="s">
        <v>1019</v>
      </c>
      <c r="F127" s="264" t="s">
        <v>1020</v>
      </c>
      <c r="G127" s="264">
        <v>15748</v>
      </c>
      <c r="H127" s="267" t="s">
        <v>3402</v>
      </c>
      <c r="I127" s="268" t="s">
        <v>3403</v>
      </c>
      <c r="J127" s="264">
        <v>19</v>
      </c>
      <c r="K127" s="264" t="s">
        <v>2644</v>
      </c>
      <c r="L127" s="269" t="s">
        <v>3404</v>
      </c>
    </row>
    <row r="128" spans="1:12">
      <c r="A128" s="264" t="s">
        <v>1011</v>
      </c>
      <c r="B128" s="264" t="s">
        <v>1012</v>
      </c>
      <c r="C128" s="267" t="s">
        <v>1013</v>
      </c>
      <c r="D128" s="264" t="s">
        <v>1014</v>
      </c>
      <c r="E128" s="267" t="s">
        <v>1019</v>
      </c>
      <c r="F128" s="264" t="s">
        <v>1020</v>
      </c>
      <c r="G128" s="264">
        <v>14909</v>
      </c>
      <c r="H128" s="267" t="s">
        <v>3433</v>
      </c>
      <c r="I128" s="268" t="s">
        <v>3403</v>
      </c>
      <c r="J128" s="264">
        <v>18</v>
      </c>
      <c r="K128" s="264" t="s">
        <v>2644</v>
      </c>
      <c r="L128" s="269" t="s">
        <v>3404</v>
      </c>
    </row>
    <row r="129" spans="1:12">
      <c r="A129" s="264" t="s">
        <v>1011</v>
      </c>
      <c r="B129" s="264" t="s">
        <v>1012</v>
      </c>
      <c r="C129" s="267" t="s">
        <v>1013</v>
      </c>
      <c r="D129" s="264" t="s">
        <v>1014</v>
      </c>
      <c r="E129" s="267" t="s">
        <v>1019</v>
      </c>
      <c r="F129" s="264" t="s">
        <v>1020</v>
      </c>
      <c r="G129" s="264">
        <v>15750</v>
      </c>
      <c r="H129" s="267" t="s">
        <v>3434</v>
      </c>
      <c r="I129" s="268" t="s">
        <v>3403</v>
      </c>
      <c r="J129" s="264">
        <v>17</v>
      </c>
      <c r="K129" s="264" t="s">
        <v>2644</v>
      </c>
      <c r="L129" s="269" t="s">
        <v>3404</v>
      </c>
    </row>
    <row r="130" spans="1:12">
      <c r="A130" s="264" t="s">
        <v>1011</v>
      </c>
      <c r="B130" s="264" t="s">
        <v>1012</v>
      </c>
      <c r="C130" s="267" t="s">
        <v>1013</v>
      </c>
      <c r="D130" s="264" t="s">
        <v>1014</v>
      </c>
      <c r="E130" s="267" t="s">
        <v>1019</v>
      </c>
      <c r="F130" s="264" t="s">
        <v>1020</v>
      </c>
      <c r="G130" s="264">
        <v>14908</v>
      </c>
      <c r="H130" s="267" t="s">
        <v>3435</v>
      </c>
      <c r="I130" s="268" t="s">
        <v>3403</v>
      </c>
      <c r="J130" s="264">
        <v>16</v>
      </c>
      <c r="K130" s="264" t="s">
        <v>2644</v>
      </c>
      <c r="L130" s="269" t="s">
        <v>3404</v>
      </c>
    </row>
    <row r="131" spans="1:12">
      <c r="A131" s="264" t="s">
        <v>1011</v>
      </c>
      <c r="B131" s="264" t="s">
        <v>1012</v>
      </c>
      <c r="C131" s="267" t="s">
        <v>1013</v>
      </c>
      <c r="D131" s="264" t="s">
        <v>1014</v>
      </c>
      <c r="E131" s="267" t="s">
        <v>1019</v>
      </c>
      <c r="F131" s="264" t="s">
        <v>1020</v>
      </c>
      <c r="G131" s="264">
        <v>14912</v>
      </c>
      <c r="H131" s="267" t="s">
        <v>3436</v>
      </c>
      <c r="I131" s="268" t="s">
        <v>3437</v>
      </c>
      <c r="J131" s="264">
        <v>13</v>
      </c>
      <c r="K131" s="264" t="s">
        <v>2644</v>
      </c>
      <c r="L131" s="269" t="s">
        <v>3438</v>
      </c>
    </row>
    <row r="132" spans="1:12">
      <c r="A132" s="264" t="s">
        <v>1011</v>
      </c>
      <c r="B132" s="264" t="s">
        <v>1012</v>
      </c>
      <c r="C132" s="267" t="s">
        <v>1013</v>
      </c>
      <c r="D132" s="264" t="s">
        <v>1014</v>
      </c>
      <c r="E132" s="267" t="s">
        <v>1019</v>
      </c>
      <c r="F132" s="264" t="s">
        <v>1020</v>
      </c>
      <c r="G132" s="264">
        <v>14776</v>
      </c>
      <c r="H132" s="267" t="s">
        <v>3467</v>
      </c>
      <c r="I132" s="268" t="s">
        <v>3437</v>
      </c>
      <c r="J132" s="264">
        <v>12</v>
      </c>
      <c r="K132" s="264" t="s">
        <v>2644</v>
      </c>
      <c r="L132" s="269" t="s">
        <v>3438</v>
      </c>
    </row>
    <row r="133" spans="1:12">
      <c r="A133" s="264" t="s">
        <v>1011</v>
      </c>
      <c r="B133" s="264" t="s">
        <v>1012</v>
      </c>
      <c r="C133" s="267" t="s">
        <v>1013</v>
      </c>
      <c r="D133" s="264" t="s">
        <v>1014</v>
      </c>
      <c r="E133" s="267" t="s">
        <v>1019</v>
      </c>
      <c r="F133" s="264" t="s">
        <v>1020</v>
      </c>
      <c r="G133" s="264">
        <v>14911</v>
      </c>
      <c r="H133" s="267" t="s">
        <v>3468</v>
      </c>
      <c r="I133" s="268" t="s">
        <v>3437</v>
      </c>
      <c r="J133" s="264">
        <v>11</v>
      </c>
      <c r="K133" s="264" t="s">
        <v>2644</v>
      </c>
      <c r="L133" s="269" t="s">
        <v>3438</v>
      </c>
    </row>
    <row r="134" spans="1:12">
      <c r="A134" s="264" t="s">
        <v>1011</v>
      </c>
      <c r="B134" s="264" t="s">
        <v>1012</v>
      </c>
      <c r="C134" s="267" t="s">
        <v>1013</v>
      </c>
      <c r="D134" s="264" t="s">
        <v>1014</v>
      </c>
      <c r="E134" s="267" t="s">
        <v>1022</v>
      </c>
      <c r="F134" s="264" t="s">
        <v>1023</v>
      </c>
      <c r="G134" s="264">
        <v>21074</v>
      </c>
      <c r="H134" s="267" t="s">
        <v>3469</v>
      </c>
      <c r="I134" s="268" t="s">
        <v>3470</v>
      </c>
      <c r="J134" s="264">
        <v>19</v>
      </c>
      <c r="K134" s="264" t="s">
        <v>2644</v>
      </c>
      <c r="L134" s="269" t="s">
        <v>3471</v>
      </c>
    </row>
    <row r="135" spans="1:12">
      <c r="A135" s="264" t="s">
        <v>1011</v>
      </c>
      <c r="B135" s="264" t="s">
        <v>1012</v>
      </c>
      <c r="C135" s="267" t="s">
        <v>1013</v>
      </c>
      <c r="D135" s="264" t="s">
        <v>1014</v>
      </c>
      <c r="E135" s="267" t="s">
        <v>1022</v>
      </c>
      <c r="F135" s="264" t="s">
        <v>1023</v>
      </c>
      <c r="G135" s="264">
        <v>21073</v>
      </c>
      <c r="H135" s="267" t="s">
        <v>3499</v>
      </c>
      <c r="I135" s="268" t="s">
        <v>3470</v>
      </c>
      <c r="J135" s="264">
        <v>18</v>
      </c>
      <c r="K135" s="264" t="s">
        <v>2644</v>
      </c>
      <c r="L135" s="269" t="s">
        <v>3471</v>
      </c>
    </row>
    <row r="136" spans="1:12">
      <c r="A136" s="264" t="s">
        <v>1011</v>
      </c>
      <c r="B136" s="264" t="s">
        <v>1012</v>
      </c>
      <c r="C136" s="267" t="s">
        <v>1013</v>
      </c>
      <c r="D136" s="264" t="s">
        <v>1014</v>
      </c>
      <c r="E136" s="267" t="s">
        <v>1022</v>
      </c>
      <c r="F136" s="264" t="s">
        <v>1023</v>
      </c>
      <c r="G136" s="264">
        <v>21077</v>
      </c>
      <c r="H136" s="267" t="s">
        <v>3500</v>
      </c>
      <c r="I136" s="268" t="s">
        <v>3501</v>
      </c>
      <c r="J136" s="264">
        <v>17</v>
      </c>
      <c r="K136" s="264" t="s">
        <v>2644</v>
      </c>
      <c r="L136" s="269" t="s">
        <v>3502</v>
      </c>
    </row>
    <row r="137" spans="1:12">
      <c r="A137" s="264" t="s">
        <v>1011</v>
      </c>
      <c r="B137" s="264" t="s">
        <v>1012</v>
      </c>
      <c r="C137" s="267" t="s">
        <v>1013</v>
      </c>
      <c r="D137" s="264" t="s">
        <v>1014</v>
      </c>
      <c r="E137" s="267" t="s">
        <v>1022</v>
      </c>
      <c r="F137" s="264" t="s">
        <v>1023</v>
      </c>
      <c r="G137" s="264">
        <v>21076</v>
      </c>
      <c r="H137" s="267" t="s">
        <v>3531</v>
      </c>
      <c r="I137" s="268" t="s">
        <v>3501</v>
      </c>
      <c r="J137" s="264">
        <v>16</v>
      </c>
      <c r="K137" s="264" t="s">
        <v>2644</v>
      </c>
      <c r="L137" s="269" t="s">
        <v>3502</v>
      </c>
    </row>
    <row r="138" spans="1:12">
      <c r="A138" s="264" t="s">
        <v>1011</v>
      </c>
      <c r="B138" s="264" t="s">
        <v>1012</v>
      </c>
      <c r="C138" s="267" t="s">
        <v>1013</v>
      </c>
      <c r="D138" s="264" t="s">
        <v>1014</v>
      </c>
      <c r="E138" s="267" t="s">
        <v>1022</v>
      </c>
      <c r="F138" s="264" t="s">
        <v>1023</v>
      </c>
      <c r="G138" s="264">
        <v>21075</v>
      </c>
      <c r="H138" s="267" t="s">
        <v>3532</v>
      </c>
      <c r="I138" s="268" t="s">
        <v>3501</v>
      </c>
      <c r="J138" s="264">
        <v>15</v>
      </c>
      <c r="K138" s="264" t="s">
        <v>2644</v>
      </c>
      <c r="L138" s="269" t="s">
        <v>3502</v>
      </c>
    </row>
    <row r="139" spans="1:12">
      <c r="A139" s="264" t="s">
        <v>1011</v>
      </c>
      <c r="B139" s="264" t="s">
        <v>1012</v>
      </c>
      <c r="C139" s="267" t="s">
        <v>1013</v>
      </c>
      <c r="D139" s="264" t="s">
        <v>1014</v>
      </c>
      <c r="E139" s="267" t="s">
        <v>1028</v>
      </c>
      <c r="F139" s="264" t="s">
        <v>1029</v>
      </c>
      <c r="G139" s="264">
        <v>10620</v>
      </c>
      <c r="H139" s="267" t="s">
        <v>3533</v>
      </c>
      <c r="I139" s="268" t="s">
        <v>3534</v>
      </c>
      <c r="J139" s="264" t="s">
        <v>2441</v>
      </c>
      <c r="K139" s="264" t="s">
        <v>3535</v>
      </c>
      <c r="L139" s="269" t="s">
        <v>3536</v>
      </c>
    </row>
    <row r="140" spans="1:12">
      <c r="A140" s="264" t="s">
        <v>1011</v>
      </c>
      <c r="B140" s="264" t="s">
        <v>1012</v>
      </c>
      <c r="C140" s="267" t="s">
        <v>1013</v>
      </c>
      <c r="D140" s="264" t="s">
        <v>1014</v>
      </c>
      <c r="E140" s="267" t="s">
        <v>1028</v>
      </c>
      <c r="F140" s="264" t="s">
        <v>1029</v>
      </c>
      <c r="G140" s="264">
        <v>10127</v>
      </c>
      <c r="H140" s="267" t="s">
        <v>3565</v>
      </c>
      <c r="I140" s="268" t="s">
        <v>3566</v>
      </c>
      <c r="J140" s="264" t="s">
        <v>2446</v>
      </c>
      <c r="K140" s="264" t="s">
        <v>2442</v>
      </c>
      <c r="L140" s="269" t="s">
        <v>3567</v>
      </c>
    </row>
    <row r="141" spans="1:12">
      <c r="A141" s="264" t="s">
        <v>1011</v>
      </c>
      <c r="B141" s="264" t="s">
        <v>1012</v>
      </c>
      <c r="C141" s="267" t="s">
        <v>1013</v>
      </c>
      <c r="D141" s="264" t="s">
        <v>1014</v>
      </c>
      <c r="E141" s="267" t="s">
        <v>1028</v>
      </c>
      <c r="F141" s="264" t="s">
        <v>1029</v>
      </c>
      <c r="G141" s="264">
        <v>10128</v>
      </c>
      <c r="H141" s="267" t="s">
        <v>3596</v>
      </c>
      <c r="I141" s="268" t="s">
        <v>3597</v>
      </c>
      <c r="J141" s="264" t="s">
        <v>2478</v>
      </c>
      <c r="K141" s="264" t="s">
        <v>2479</v>
      </c>
      <c r="L141" s="269" t="s">
        <v>3598</v>
      </c>
    </row>
    <row r="142" spans="1:12">
      <c r="A142" s="264" t="s">
        <v>1011</v>
      </c>
      <c r="B142" s="264" t="s">
        <v>1012</v>
      </c>
      <c r="C142" s="267" t="s">
        <v>1013</v>
      </c>
      <c r="D142" s="264" t="s">
        <v>1014</v>
      </c>
      <c r="E142" s="267" t="s">
        <v>1028</v>
      </c>
      <c r="F142" s="264" t="s">
        <v>1029</v>
      </c>
      <c r="G142" s="264">
        <v>22994</v>
      </c>
      <c r="H142" s="267" t="s">
        <v>3626</v>
      </c>
      <c r="I142" s="268" t="s">
        <v>2440</v>
      </c>
      <c r="J142" s="264" t="s">
        <v>2516</v>
      </c>
      <c r="K142" s="264" t="s">
        <v>2442</v>
      </c>
      <c r="L142" s="269" t="s">
        <v>3627</v>
      </c>
    </row>
    <row r="143" spans="1:12">
      <c r="A143" s="264" t="s">
        <v>1656</v>
      </c>
      <c r="B143" s="264" t="s">
        <v>1657</v>
      </c>
      <c r="C143" s="267" t="s">
        <v>1658</v>
      </c>
      <c r="D143" s="264" t="s">
        <v>1659</v>
      </c>
      <c r="E143" s="267" t="s">
        <v>1661</v>
      </c>
      <c r="F143" s="264" t="s">
        <v>1662</v>
      </c>
      <c r="G143" s="264">
        <v>13128</v>
      </c>
      <c r="H143" s="267" t="s">
        <v>3628</v>
      </c>
      <c r="I143" s="268" t="s">
        <v>2440</v>
      </c>
      <c r="J143" s="264" t="s">
        <v>2441</v>
      </c>
      <c r="K143" s="264" t="s">
        <v>2442</v>
      </c>
      <c r="L143" s="269" t="s">
        <v>3629</v>
      </c>
    </row>
    <row r="144" spans="1:12">
      <c r="A144" s="264" t="s">
        <v>1656</v>
      </c>
      <c r="B144" s="264" t="s">
        <v>1657</v>
      </c>
      <c r="C144" s="267" t="s">
        <v>1658</v>
      </c>
      <c r="D144" s="264" t="s">
        <v>1659</v>
      </c>
      <c r="E144" s="267" t="s">
        <v>1661</v>
      </c>
      <c r="F144" s="264" t="s">
        <v>1662</v>
      </c>
      <c r="G144" s="264">
        <v>13130</v>
      </c>
      <c r="H144" s="267" t="s">
        <v>3630</v>
      </c>
      <c r="I144" s="268" t="s">
        <v>3631</v>
      </c>
      <c r="J144" s="264" t="s">
        <v>2446</v>
      </c>
      <c r="K144" s="264" t="s">
        <v>2442</v>
      </c>
      <c r="L144" s="269" t="s">
        <v>3632</v>
      </c>
    </row>
    <row r="145" spans="1:12">
      <c r="A145" s="264" t="s">
        <v>1656</v>
      </c>
      <c r="B145" s="264" t="s">
        <v>1657</v>
      </c>
      <c r="C145" s="267" t="s">
        <v>1658</v>
      </c>
      <c r="D145" s="264" t="s">
        <v>1659</v>
      </c>
      <c r="E145" s="267" t="s">
        <v>1661</v>
      </c>
      <c r="F145" s="264" t="s">
        <v>1662</v>
      </c>
      <c r="G145" s="264">
        <v>13131</v>
      </c>
      <c r="H145" s="267" t="s">
        <v>3661</v>
      </c>
      <c r="I145" s="268" t="s">
        <v>3662</v>
      </c>
      <c r="J145" s="264" t="s">
        <v>2478</v>
      </c>
      <c r="K145" s="264" t="s">
        <v>2479</v>
      </c>
      <c r="L145" s="269" t="s">
        <v>3663</v>
      </c>
    </row>
    <row r="146" spans="1:12">
      <c r="A146" s="264" t="s">
        <v>1656</v>
      </c>
      <c r="B146" s="264" t="s">
        <v>1657</v>
      </c>
      <c r="C146" s="267" t="s">
        <v>1658</v>
      </c>
      <c r="D146" s="264" t="s">
        <v>1659</v>
      </c>
      <c r="E146" s="267" t="s">
        <v>1661</v>
      </c>
      <c r="F146" s="264" t="s">
        <v>1662</v>
      </c>
      <c r="G146" s="264">
        <v>14829</v>
      </c>
      <c r="H146" s="267" t="s">
        <v>3691</v>
      </c>
      <c r="I146" s="268" t="s">
        <v>2440</v>
      </c>
      <c r="J146" s="264">
        <v>20</v>
      </c>
      <c r="K146" s="264" t="s">
        <v>2479</v>
      </c>
      <c r="L146" s="269" t="s">
        <v>3692</v>
      </c>
    </row>
    <row r="147" spans="1:12">
      <c r="A147" s="264" t="s">
        <v>1656</v>
      </c>
      <c r="B147" s="264" t="s">
        <v>1657</v>
      </c>
      <c r="C147" s="267" t="s">
        <v>1658</v>
      </c>
      <c r="D147" s="264" t="s">
        <v>1659</v>
      </c>
      <c r="E147" s="267" t="s">
        <v>1661</v>
      </c>
      <c r="F147" s="264" t="s">
        <v>1662</v>
      </c>
      <c r="G147" s="264">
        <v>12766</v>
      </c>
      <c r="H147" s="267" t="s">
        <v>3693</v>
      </c>
      <c r="I147" s="268" t="s">
        <v>2440</v>
      </c>
      <c r="J147" s="264">
        <v>19</v>
      </c>
      <c r="K147" s="264" t="s">
        <v>2479</v>
      </c>
      <c r="L147" s="269" t="s">
        <v>3692</v>
      </c>
    </row>
    <row r="148" spans="1:12">
      <c r="A148" s="264" t="s">
        <v>1656</v>
      </c>
      <c r="B148" s="264" t="s">
        <v>1657</v>
      </c>
      <c r="C148" s="267" t="s">
        <v>1658</v>
      </c>
      <c r="D148" s="264" t="s">
        <v>1659</v>
      </c>
      <c r="E148" s="267" t="s">
        <v>1661</v>
      </c>
      <c r="F148" s="264" t="s">
        <v>1662</v>
      </c>
      <c r="G148" s="264">
        <v>12822</v>
      </c>
      <c r="H148" s="267" t="s">
        <v>3694</v>
      </c>
      <c r="I148" s="268" t="s">
        <v>2440</v>
      </c>
      <c r="J148" s="264">
        <v>18</v>
      </c>
      <c r="K148" s="264" t="s">
        <v>2479</v>
      </c>
      <c r="L148" s="269" t="s">
        <v>3692</v>
      </c>
    </row>
    <row r="149" spans="1:12">
      <c r="A149" s="264" t="s">
        <v>1656</v>
      </c>
      <c r="B149" s="264" t="s">
        <v>1657</v>
      </c>
      <c r="C149" s="267" t="s">
        <v>1658</v>
      </c>
      <c r="D149" s="264" t="s">
        <v>1659</v>
      </c>
      <c r="E149" s="267" t="s">
        <v>1661</v>
      </c>
      <c r="F149" s="264" t="s">
        <v>1662</v>
      </c>
      <c r="G149" s="264">
        <v>14941</v>
      </c>
      <c r="H149" s="267" t="s">
        <v>3695</v>
      </c>
      <c r="I149" s="268" t="s">
        <v>2440</v>
      </c>
      <c r="J149" s="264">
        <v>20</v>
      </c>
      <c r="K149" s="264" t="s">
        <v>2479</v>
      </c>
      <c r="L149" s="269" t="s">
        <v>3696</v>
      </c>
    </row>
    <row r="150" spans="1:12">
      <c r="A150" s="264" t="s">
        <v>1656</v>
      </c>
      <c r="B150" s="264" t="s">
        <v>1657</v>
      </c>
      <c r="C150" s="267" t="s">
        <v>1658</v>
      </c>
      <c r="D150" s="264" t="s">
        <v>1659</v>
      </c>
      <c r="E150" s="267" t="s">
        <v>1661</v>
      </c>
      <c r="F150" s="264" t="s">
        <v>1662</v>
      </c>
      <c r="G150" s="264">
        <v>12756</v>
      </c>
      <c r="H150" s="267" t="s">
        <v>3697</v>
      </c>
      <c r="I150" s="268" t="s">
        <v>2440</v>
      </c>
      <c r="J150" s="264">
        <v>19</v>
      </c>
      <c r="K150" s="264" t="s">
        <v>2479</v>
      </c>
      <c r="L150" s="269" t="s">
        <v>3696</v>
      </c>
    </row>
    <row r="151" spans="1:12">
      <c r="A151" s="264" t="s">
        <v>1656</v>
      </c>
      <c r="B151" s="264" t="s">
        <v>1657</v>
      </c>
      <c r="C151" s="267" t="s">
        <v>1658</v>
      </c>
      <c r="D151" s="264" t="s">
        <v>1659</v>
      </c>
      <c r="E151" s="267" t="s">
        <v>1661</v>
      </c>
      <c r="F151" s="264" t="s">
        <v>1662</v>
      </c>
      <c r="G151" s="264">
        <v>14940</v>
      </c>
      <c r="H151" s="267" t="s">
        <v>3698</v>
      </c>
      <c r="I151" s="268" t="s">
        <v>2440</v>
      </c>
      <c r="J151" s="264">
        <v>18</v>
      </c>
      <c r="K151" s="264" t="s">
        <v>2479</v>
      </c>
      <c r="L151" s="269" t="s">
        <v>3696</v>
      </c>
    </row>
    <row r="152" spans="1:12">
      <c r="A152" s="264" t="s">
        <v>1656</v>
      </c>
      <c r="B152" s="264" t="s">
        <v>1657</v>
      </c>
      <c r="C152" s="267" t="s">
        <v>1658</v>
      </c>
      <c r="D152" s="264" t="s">
        <v>1659</v>
      </c>
      <c r="E152" s="267" t="s">
        <v>1661</v>
      </c>
      <c r="F152" s="264" t="s">
        <v>1662</v>
      </c>
      <c r="G152" s="264">
        <v>14853</v>
      </c>
      <c r="H152" s="267" t="s">
        <v>3699</v>
      </c>
      <c r="I152" s="268" t="s">
        <v>3700</v>
      </c>
      <c r="J152" s="264">
        <v>20</v>
      </c>
      <c r="K152" s="264" t="s">
        <v>2479</v>
      </c>
      <c r="L152" s="269" t="s">
        <v>3701</v>
      </c>
    </row>
    <row r="153" spans="1:12">
      <c r="A153" s="264" t="s">
        <v>1656</v>
      </c>
      <c r="B153" s="264" t="s">
        <v>1657</v>
      </c>
      <c r="C153" s="267" t="s">
        <v>1658</v>
      </c>
      <c r="D153" s="264" t="s">
        <v>1659</v>
      </c>
      <c r="E153" s="267" t="s">
        <v>1661</v>
      </c>
      <c r="F153" s="264" t="s">
        <v>1662</v>
      </c>
      <c r="G153" s="264">
        <v>12760</v>
      </c>
      <c r="H153" s="267" t="s">
        <v>3730</v>
      </c>
      <c r="I153" s="268" t="s">
        <v>3700</v>
      </c>
      <c r="J153" s="264">
        <v>19</v>
      </c>
      <c r="K153" s="264" t="s">
        <v>2479</v>
      </c>
      <c r="L153" s="269" t="s">
        <v>3701</v>
      </c>
    </row>
    <row r="154" spans="1:12">
      <c r="A154" s="264" t="s">
        <v>1656</v>
      </c>
      <c r="B154" s="264" t="s">
        <v>1657</v>
      </c>
      <c r="C154" s="267" t="s">
        <v>1658</v>
      </c>
      <c r="D154" s="264" t="s">
        <v>1659</v>
      </c>
      <c r="E154" s="267" t="s">
        <v>1661</v>
      </c>
      <c r="F154" s="264" t="s">
        <v>1662</v>
      </c>
      <c r="G154" s="264">
        <v>14934</v>
      </c>
      <c r="H154" s="267" t="s">
        <v>3731</v>
      </c>
      <c r="I154" s="268" t="s">
        <v>3700</v>
      </c>
      <c r="J154" s="264">
        <v>18</v>
      </c>
      <c r="K154" s="264" t="s">
        <v>2479</v>
      </c>
      <c r="L154" s="269" t="s">
        <v>3701</v>
      </c>
    </row>
    <row r="155" spans="1:12">
      <c r="A155" s="264" t="s">
        <v>1656</v>
      </c>
      <c r="B155" s="264" t="s">
        <v>1657</v>
      </c>
      <c r="C155" s="267" t="s">
        <v>1658</v>
      </c>
      <c r="D155" s="264" t="s">
        <v>1659</v>
      </c>
      <c r="E155" s="267" t="s">
        <v>1661</v>
      </c>
      <c r="F155" s="264" t="s">
        <v>1662</v>
      </c>
      <c r="G155" s="264">
        <v>14990</v>
      </c>
      <c r="H155" s="267" t="s">
        <v>3732</v>
      </c>
      <c r="I155" s="268" t="s">
        <v>3733</v>
      </c>
      <c r="J155" s="264">
        <v>20</v>
      </c>
      <c r="K155" s="264" t="s">
        <v>2479</v>
      </c>
      <c r="L155" s="269" t="s">
        <v>3734</v>
      </c>
    </row>
    <row r="156" spans="1:12">
      <c r="A156" s="264" t="s">
        <v>1656</v>
      </c>
      <c r="B156" s="264" t="s">
        <v>1657</v>
      </c>
      <c r="C156" s="267" t="s">
        <v>1658</v>
      </c>
      <c r="D156" s="264" t="s">
        <v>1659</v>
      </c>
      <c r="E156" s="267" t="s">
        <v>1661</v>
      </c>
      <c r="F156" s="264" t="s">
        <v>1662</v>
      </c>
      <c r="G156" s="264">
        <v>12791</v>
      </c>
      <c r="H156" s="267" t="s">
        <v>3763</v>
      </c>
      <c r="I156" s="268" t="s">
        <v>3733</v>
      </c>
      <c r="J156" s="264">
        <v>19</v>
      </c>
      <c r="K156" s="264" t="s">
        <v>2479</v>
      </c>
      <c r="L156" s="269" t="s">
        <v>3734</v>
      </c>
    </row>
    <row r="157" spans="1:12">
      <c r="A157" s="264" t="s">
        <v>1656</v>
      </c>
      <c r="B157" s="264" t="s">
        <v>1657</v>
      </c>
      <c r="C157" s="267" t="s">
        <v>1658</v>
      </c>
      <c r="D157" s="264" t="s">
        <v>1659</v>
      </c>
      <c r="E157" s="267" t="s">
        <v>1661</v>
      </c>
      <c r="F157" s="264" t="s">
        <v>1662</v>
      </c>
      <c r="G157" s="264">
        <v>14989</v>
      </c>
      <c r="H157" s="267" t="s">
        <v>3764</v>
      </c>
      <c r="I157" s="268" t="s">
        <v>3733</v>
      </c>
      <c r="J157" s="264">
        <v>18</v>
      </c>
      <c r="K157" s="264" t="s">
        <v>2479</v>
      </c>
      <c r="L157" s="269" t="s">
        <v>3734</v>
      </c>
    </row>
    <row r="158" spans="1:12">
      <c r="A158" s="264" t="s">
        <v>1656</v>
      </c>
      <c r="B158" s="264" t="s">
        <v>1657</v>
      </c>
      <c r="C158" s="267" t="s">
        <v>1658</v>
      </c>
      <c r="D158" s="264" t="s">
        <v>1659</v>
      </c>
      <c r="E158" s="267" t="s">
        <v>1661</v>
      </c>
      <c r="F158" s="264" t="s">
        <v>1662</v>
      </c>
      <c r="G158" s="264">
        <v>14924</v>
      </c>
      <c r="H158" s="267" t="s">
        <v>3765</v>
      </c>
      <c r="I158" s="268" t="s">
        <v>2440</v>
      </c>
      <c r="J158" s="264">
        <v>20</v>
      </c>
      <c r="K158" s="264" t="s">
        <v>2479</v>
      </c>
      <c r="L158" s="269" t="s">
        <v>3766</v>
      </c>
    </row>
    <row r="159" spans="1:12">
      <c r="A159" s="264" t="s">
        <v>1656</v>
      </c>
      <c r="B159" s="264" t="s">
        <v>1657</v>
      </c>
      <c r="C159" s="267" t="s">
        <v>1658</v>
      </c>
      <c r="D159" s="264" t="s">
        <v>1659</v>
      </c>
      <c r="E159" s="267" t="s">
        <v>1661</v>
      </c>
      <c r="F159" s="264" t="s">
        <v>1662</v>
      </c>
      <c r="G159" s="264">
        <v>14833</v>
      </c>
      <c r="H159" s="267" t="s">
        <v>3767</v>
      </c>
      <c r="I159" s="268" t="s">
        <v>2440</v>
      </c>
      <c r="J159" s="264">
        <v>19</v>
      </c>
      <c r="K159" s="264" t="s">
        <v>2479</v>
      </c>
      <c r="L159" s="269" t="s">
        <v>3766</v>
      </c>
    </row>
    <row r="160" spans="1:12">
      <c r="A160" s="264" t="s">
        <v>1656</v>
      </c>
      <c r="B160" s="264" t="s">
        <v>1657</v>
      </c>
      <c r="C160" s="267" t="s">
        <v>1658</v>
      </c>
      <c r="D160" s="264" t="s">
        <v>1659</v>
      </c>
      <c r="E160" s="267" t="s">
        <v>1661</v>
      </c>
      <c r="F160" s="264" t="s">
        <v>1662</v>
      </c>
      <c r="G160" s="264">
        <v>14923</v>
      </c>
      <c r="H160" s="267" t="s">
        <v>3768</v>
      </c>
      <c r="I160" s="268" t="s">
        <v>2440</v>
      </c>
      <c r="J160" s="264">
        <v>18</v>
      </c>
      <c r="K160" s="264" t="s">
        <v>2479</v>
      </c>
      <c r="L160" s="269" t="s">
        <v>3766</v>
      </c>
    </row>
    <row r="161" spans="1:12">
      <c r="A161" s="264" t="s">
        <v>1656</v>
      </c>
      <c r="B161" s="264" t="s">
        <v>1657</v>
      </c>
      <c r="C161" s="267" t="s">
        <v>1658</v>
      </c>
      <c r="D161" s="264" t="s">
        <v>1659</v>
      </c>
      <c r="E161" s="267" t="s">
        <v>1661</v>
      </c>
      <c r="F161" s="264" t="s">
        <v>1662</v>
      </c>
      <c r="G161" s="264">
        <v>19944</v>
      </c>
      <c r="H161" s="267" t="s">
        <v>3769</v>
      </c>
      <c r="I161" s="268" t="s">
        <v>3770</v>
      </c>
      <c r="J161" s="264">
        <v>19</v>
      </c>
      <c r="K161" s="264" t="s">
        <v>2479</v>
      </c>
      <c r="L161" s="269" t="s">
        <v>3771</v>
      </c>
    </row>
    <row r="162" spans="1:12">
      <c r="A162" s="264" t="s">
        <v>1656</v>
      </c>
      <c r="B162" s="264" t="s">
        <v>1657</v>
      </c>
      <c r="C162" s="267" t="s">
        <v>1658</v>
      </c>
      <c r="D162" s="264" t="s">
        <v>1659</v>
      </c>
      <c r="E162" s="267" t="s">
        <v>1661</v>
      </c>
      <c r="F162" s="264" t="s">
        <v>1662</v>
      </c>
      <c r="G162" s="264">
        <v>12818</v>
      </c>
      <c r="H162" s="267" t="s">
        <v>3799</v>
      </c>
      <c r="I162" s="268" t="s">
        <v>3770</v>
      </c>
      <c r="J162" s="264">
        <v>18</v>
      </c>
      <c r="K162" s="264" t="s">
        <v>2479</v>
      </c>
      <c r="L162" s="269" t="s">
        <v>3771</v>
      </c>
    </row>
    <row r="163" spans="1:12">
      <c r="A163" s="264" t="s">
        <v>1656</v>
      </c>
      <c r="B163" s="264" t="s">
        <v>1657</v>
      </c>
      <c r="C163" s="267" t="s">
        <v>1658</v>
      </c>
      <c r="D163" s="264" t="s">
        <v>1659</v>
      </c>
      <c r="E163" s="267" t="s">
        <v>1661</v>
      </c>
      <c r="F163" s="264" t="s">
        <v>1662</v>
      </c>
      <c r="G163" s="264">
        <v>14931</v>
      </c>
      <c r="H163" s="267" t="s">
        <v>3800</v>
      </c>
      <c r="I163" s="268" t="s">
        <v>3770</v>
      </c>
      <c r="J163" s="264">
        <v>17</v>
      </c>
      <c r="K163" s="264" t="s">
        <v>2743</v>
      </c>
      <c r="L163" s="269" t="s">
        <v>3771</v>
      </c>
    </row>
    <row r="164" spans="1:12">
      <c r="A164" s="264" t="s">
        <v>1656</v>
      </c>
      <c r="B164" s="264" t="s">
        <v>1657</v>
      </c>
      <c r="C164" s="267" t="s">
        <v>1658</v>
      </c>
      <c r="D164" s="264" t="s">
        <v>1659</v>
      </c>
      <c r="E164" s="267" t="s">
        <v>1661</v>
      </c>
      <c r="F164" s="264" t="s">
        <v>1662</v>
      </c>
      <c r="G164" s="264">
        <v>19952</v>
      </c>
      <c r="H164" s="267" t="s">
        <v>3801</v>
      </c>
      <c r="I164" s="268" t="s">
        <v>3802</v>
      </c>
      <c r="J164" s="264">
        <v>17</v>
      </c>
      <c r="K164" s="264" t="s">
        <v>2743</v>
      </c>
      <c r="L164" s="269" t="s">
        <v>3803</v>
      </c>
    </row>
    <row r="165" spans="1:12">
      <c r="A165" s="264" t="s">
        <v>1656</v>
      </c>
      <c r="B165" s="264" t="s">
        <v>1657</v>
      </c>
      <c r="C165" s="267" t="s">
        <v>1658</v>
      </c>
      <c r="D165" s="264" t="s">
        <v>1659</v>
      </c>
      <c r="E165" s="267" t="s">
        <v>1661</v>
      </c>
      <c r="F165" s="264" t="s">
        <v>1662</v>
      </c>
      <c r="G165" s="264">
        <v>14939</v>
      </c>
      <c r="H165" s="267" t="s">
        <v>3832</v>
      </c>
      <c r="I165" s="268" t="s">
        <v>3802</v>
      </c>
      <c r="J165" s="264">
        <v>16</v>
      </c>
      <c r="K165" s="264" t="s">
        <v>2743</v>
      </c>
      <c r="L165" s="269" t="s">
        <v>3803</v>
      </c>
    </row>
    <row r="166" spans="1:12">
      <c r="A166" s="264" t="s">
        <v>1656</v>
      </c>
      <c r="B166" s="264" t="s">
        <v>1657</v>
      </c>
      <c r="C166" s="267" t="s">
        <v>1658</v>
      </c>
      <c r="D166" s="264" t="s">
        <v>1659</v>
      </c>
      <c r="E166" s="267" t="s">
        <v>1661</v>
      </c>
      <c r="F166" s="264" t="s">
        <v>1662</v>
      </c>
      <c r="G166" s="264">
        <v>19958</v>
      </c>
      <c r="H166" s="267" t="s">
        <v>3833</v>
      </c>
      <c r="I166" s="268" t="s">
        <v>3802</v>
      </c>
      <c r="J166" s="264">
        <v>15</v>
      </c>
      <c r="K166" s="264" t="s">
        <v>2743</v>
      </c>
      <c r="L166" s="269" t="s">
        <v>3803</v>
      </c>
    </row>
    <row r="167" spans="1:12">
      <c r="A167" s="264" t="s">
        <v>1656</v>
      </c>
      <c r="B167" s="264" t="s">
        <v>1657</v>
      </c>
      <c r="C167" s="267" t="s">
        <v>1658</v>
      </c>
      <c r="D167" s="264" t="s">
        <v>1659</v>
      </c>
      <c r="E167" s="267" t="s">
        <v>1661</v>
      </c>
      <c r="F167" s="264" t="s">
        <v>1662</v>
      </c>
      <c r="G167" s="264">
        <v>12761</v>
      </c>
      <c r="H167" s="267" t="s">
        <v>3834</v>
      </c>
      <c r="I167" s="268" t="s">
        <v>2440</v>
      </c>
      <c r="J167" s="264">
        <v>17</v>
      </c>
      <c r="K167" s="264" t="s">
        <v>2644</v>
      </c>
      <c r="L167" s="269" t="s">
        <v>3835</v>
      </c>
    </row>
    <row r="168" spans="1:12">
      <c r="A168" s="264" t="s">
        <v>1656</v>
      </c>
      <c r="B168" s="264" t="s">
        <v>1657</v>
      </c>
      <c r="C168" s="267" t="s">
        <v>1658</v>
      </c>
      <c r="D168" s="264" t="s">
        <v>1659</v>
      </c>
      <c r="E168" s="267" t="s">
        <v>1661</v>
      </c>
      <c r="F168" s="264" t="s">
        <v>1662</v>
      </c>
      <c r="G168" s="264">
        <v>14933</v>
      </c>
      <c r="H168" s="267" t="s">
        <v>3836</v>
      </c>
      <c r="I168" s="268" t="s">
        <v>2440</v>
      </c>
      <c r="J168" s="264">
        <v>16</v>
      </c>
      <c r="K168" s="264" t="s">
        <v>2644</v>
      </c>
      <c r="L168" s="269" t="s">
        <v>3835</v>
      </c>
    </row>
    <row r="169" spans="1:12">
      <c r="A169" s="264" t="s">
        <v>1656</v>
      </c>
      <c r="B169" s="264" t="s">
        <v>1657</v>
      </c>
      <c r="C169" s="267" t="s">
        <v>1658</v>
      </c>
      <c r="D169" s="264" t="s">
        <v>1659</v>
      </c>
      <c r="E169" s="267" t="s">
        <v>1661</v>
      </c>
      <c r="F169" s="264" t="s">
        <v>1662</v>
      </c>
      <c r="G169" s="264">
        <v>12762</v>
      </c>
      <c r="H169" s="267" t="s">
        <v>3837</v>
      </c>
      <c r="I169" s="268" t="s">
        <v>2440</v>
      </c>
      <c r="J169" s="264">
        <v>15</v>
      </c>
      <c r="K169" s="264" t="s">
        <v>2644</v>
      </c>
      <c r="L169" s="269" t="s">
        <v>3835</v>
      </c>
    </row>
    <row r="170" spans="1:12">
      <c r="A170" s="264" t="s">
        <v>1656</v>
      </c>
      <c r="B170" s="264" t="s">
        <v>1657</v>
      </c>
      <c r="C170" s="267" t="s">
        <v>1658</v>
      </c>
      <c r="D170" s="264" t="s">
        <v>1659</v>
      </c>
      <c r="E170" s="267" t="s">
        <v>1661</v>
      </c>
      <c r="F170" s="264" t="s">
        <v>1662</v>
      </c>
      <c r="G170" s="264">
        <v>14863</v>
      </c>
      <c r="H170" s="267" t="s">
        <v>3838</v>
      </c>
      <c r="I170" s="268" t="s">
        <v>3839</v>
      </c>
      <c r="J170" s="264">
        <v>17</v>
      </c>
      <c r="K170" s="264" t="s">
        <v>2743</v>
      </c>
      <c r="L170" s="269" t="s">
        <v>3840</v>
      </c>
    </row>
    <row r="171" spans="1:12">
      <c r="A171" s="264" t="s">
        <v>1656</v>
      </c>
      <c r="B171" s="264" t="s">
        <v>1657</v>
      </c>
      <c r="C171" s="267" t="s">
        <v>1658</v>
      </c>
      <c r="D171" s="264" t="s">
        <v>1659</v>
      </c>
      <c r="E171" s="267" t="s">
        <v>1661</v>
      </c>
      <c r="F171" s="264" t="s">
        <v>1662</v>
      </c>
      <c r="G171" s="264">
        <v>14932</v>
      </c>
      <c r="H171" s="267" t="s">
        <v>3868</v>
      </c>
      <c r="I171" s="268" t="s">
        <v>3839</v>
      </c>
      <c r="J171" s="264">
        <v>16</v>
      </c>
      <c r="K171" s="264" t="s">
        <v>2743</v>
      </c>
      <c r="L171" s="269" t="s">
        <v>3840</v>
      </c>
    </row>
    <row r="172" spans="1:12">
      <c r="A172" s="264" t="s">
        <v>1656</v>
      </c>
      <c r="B172" s="264" t="s">
        <v>1657</v>
      </c>
      <c r="C172" s="267" t="s">
        <v>1658</v>
      </c>
      <c r="D172" s="264" t="s">
        <v>1659</v>
      </c>
      <c r="E172" s="267" t="s">
        <v>1661</v>
      </c>
      <c r="F172" s="264" t="s">
        <v>1662</v>
      </c>
      <c r="G172" s="264">
        <v>14864</v>
      </c>
      <c r="H172" s="267" t="s">
        <v>3869</v>
      </c>
      <c r="I172" s="268" t="s">
        <v>3839</v>
      </c>
      <c r="J172" s="264">
        <v>15</v>
      </c>
      <c r="K172" s="264" t="s">
        <v>2743</v>
      </c>
      <c r="L172" s="269" t="s">
        <v>3840</v>
      </c>
    </row>
    <row r="173" spans="1:12">
      <c r="A173" s="264" t="s">
        <v>1656</v>
      </c>
      <c r="B173" s="264" t="s">
        <v>1657</v>
      </c>
      <c r="C173" s="267" t="s">
        <v>1658</v>
      </c>
      <c r="D173" s="264" t="s">
        <v>1659</v>
      </c>
      <c r="E173" s="267" t="s">
        <v>1661</v>
      </c>
      <c r="F173" s="264" t="s">
        <v>1662</v>
      </c>
      <c r="G173" s="264">
        <v>19948</v>
      </c>
      <c r="H173" s="267" t="s">
        <v>3870</v>
      </c>
      <c r="I173" s="268" t="s">
        <v>3871</v>
      </c>
      <c r="J173" s="264">
        <v>17</v>
      </c>
      <c r="K173" s="264" t="s">
        <v>2743</v>
      </c>
      <c r="L173" s="269" t="s">
        <v>3872</v>
      </c>
    </row>
    <row r="174" spans="1:12">
      <c r="A174" s="264" t="s">
        <v>1656</v>
      </c>
      <c r="B174" s="264" t="s">
        <v>1657</v>
      </c>
      <c r="C174" s="267" t="s">
        <v>1658</v>
      </c>
      <c r="D174" s="264" t="s">
        <v>1659</v>
      </c>
      <c r="E174" s="267" t="s">
        <v>1661</v>
      </c>
      <c r="F174" s="264" t="s">
        <v>1662</v>
      </c>
      <c r="G174" s="264">
        <v>14922</v>
      </c>
      <c r="H174" s="267" t="s">
        <v>3900</v>
      </c>
      <c r="I174" s="268" t="s">
        <v>3871</v>
      </c>
      <c r="J174" s="264">
        <v>16</v>
      </c>
      <c r="K174" s="264" t="s">
        <v>2743</v>
      </c>
      <c r="L174" s="269" t="s">
        <v>3872</v>
      </c>
    </row>
    <row r="175" spans="1:12">
      <c r="A175" s="264" t="s">
        <v>1656</v>
      </c>
      <c r="B175" s="264" t="s">
        <v>1657</v>
      </c>
      <c r="C175" s="267" t="s">
        <v>1658</v>
      </c>
      <c r="D175" s="264" t="s">
        <v>1659</v>
      </c>
      <c r="E175" s="267" t="s">
        <v>1661</v>
      </c>
      <c r="F175" s="264" t="s">
        <v>1662</v>
      </c>
      <c r="G175" s="264">
        <v>14834</v>
      </c>
      <c r="H175" s="267" t="s">
        <v>3901</v>
      </c>
      <c r="I175" s="268" t="s">
        <v>3871</v>
      </c>
      <c r="J175" s="264">
        <v>15</v>
      </c>
      <c r="K175" s="264" t="s">
        <v>2743</v>
      </c>
      <c r="L175" s="269" t="s">
        <v>3872</v>
      </c>
    </row>
    <row r="176" spans="1:12">
      <c r="A176" s="264" t="s">
        <v>1656</v>
      </c>
      <c r="B176" s="264" t="s">
        <v>1657</v>
      </c>
      <c r="C176" s="267" t="s">
        <v>1658</v>
      </c>
      <c r="D176" s="264" t="s">
        <v>1659</v>
      </c>
      <c r="E176" s="267" t="s">
        <v>1661</v>
      </c>
      <c r="F176" s="264" t="s">
        <v>1662</v>
      </c>
      <c r="G176" s="264">
        <v>14930</v>
      </c>
      <c r="H176" s="267" t="s">
        <v>3902</v>
      </c>
      <c r="I176" s="268" t="s">
        <v>3903</v>
      </c>
      <c r="J176" s="264">
        <v>16</v>
      </c>
      <c r="K176" s="264" t="s">
        <v>2743</v>
      </c>
      <c r="L176" s="269" t="s">
        <v>3904</v>
      </c>
    </row>
    <row r="177" spans="1:12">
      <c r="A177" s="264" t="s">
        <v>1656</v>
      </c>
      <c r="B177" s="264" t="s">
        <v>1657</v>
      </c>
      <c r="C177" s="267" t="s">
        <v>1658</v>
      </c>
      <c r="D177" s="264" t="s">
        <v>1659</v>
      </c>
      <c r="E177" s="267" t="s">
        <v>1661</v>
      </c>
      <c r="F177" s="264" t="s">
        <v>1662</v>
      </c>
      <c r="G177" s="264">
        <v>14851</v>
      </c>
      <c r="H177" s="267" t="s">
        <v>3932</v>
      </c>
      <c r="I177" s="268" t="s">
        <v>3903</v>
      </c>
      <c r="J177" s="264">
        <v>15</v>
      </c>
      <c r="K177" s="264" t="s">
        <v>2743</v>
      </c>
      <c r="L177" s="269" t="s">
        <v>3904</v>
      </c>
    </row>
    <row r="178" spans="1:12">
      <c r="A178" s="264" t="s">
        <v>1656</v>
      </c>
      <c r="B178" s="264" t="s">
        <v>1657</v>
      </c>
      <c r="C178" s="267" t="s">
        <v>1658</v>
      </c>
      <c r="D178" s="264" t="s">
        <v>1659</v>
      </c>
      <c r="E178" s="267" t="s">
        <v>1661</v>
      </c>
      <c r="F178" s="264" t="s">
        <v>1662</v>
      </c>
      <c r="G178" s="264">
        <v>14929</v>
      </c>
      <c r="H178" s="267" t="s">
        <v>3933</v>
      </c>
      <c r="I178" s="268" t="s">
        <v>3903</v>
      </c>
      <c r="J178" s="264">
        <v>14</v>
      </c>
      <c r="K178" s="264" t="s">
        <v>2743</v>
      </c>
      <c r="L178" s="269" t="s">
        <v>3904</v>
      </c>
    </row>
    <row r="179" spans="1:12">
      <c r="A179" s="264" t="s">
        <v>1656</v>
      </c>
      <c r="B179" s="264" t="s">
        <v>1657</v>
      </c>
      <c r="C179" s="267" t="s">
        <v>1658</v>
      </c>
      <c r="D179" s="264" t="s">
        <v>1659</v>
      </c>
      <c r="E179" s="267" t="s">
        <v>1661</v>
      </c>
      <c r="F179" s="264" t="s">
        <v>1662</v>
      </c>
      <c r="G179" s="264">
        <v>12757</v>
      </c>
      <c r="H179" s="267" t="s">
        <v>3934</v>
      </c>
      <c r="I179" s="268" t="s">
        <v>3935</v>
      </c>
      <c r="J179" s="264">
        <v>15</v>
      </c>
      <c r="K179" s="264" t="s">
        <v>2644</v>
      </c>
      <c r="L179" s="269" t="s">
        <v>3936</v>
      </c>
    </row>
    <row r="180" spans="1:12">
      <c r="A180" s="264" t="s">
        <v>1656</v>
      </c>
      <c r="B180" s="264" t="s">
        <v>1657</v>
      </c>
      <c r="C180" s="267" t="s">
        <v>1658</v>
      </c>
      <c r="D180" s="264" t="s">
        <v>1659</v>
      </c>
      <c r="E180" s="267" t="s">
        <v>1661</v>
      </c>
      <c r="F180" s="264" t="s">
        <v>1662</v>
      </c>
      <c r="G180" s="264">
        <v>12758</v>
      </c>
      <c r="H180" s="267" t="s">
        <v>3964</v>
      </c>
      <c r="I180" s="268" t="s">
        <v>3935</v>
      </c>
      <c r="J180" s="264">
        <v>14</v>
      </c>
      <c r="K180" s="264" t="s">
        <v>2644</v>
      </c>
      <c r="L180" s="269" t="s">
        <v>3936</v>
      </c>
    </row>
    <row r="181" spans="1:12">
      <c r="A181" s="264" t="s">
        <v>1656</v>
      </c>
      <c r="B181" s="264" t="s">
        <v>1657</v>
      </c>
      <c r="C181" s="267" t="s">
        <v>1658</v>
      </c>
      <c r="D181" s="264" t="s">
        <v>1659</v>
      </c>
      <c r="E181" s="267" t="s">
        <v>1661</v>
      </c>
      <c r="F181" s="264" t="s">
        <v>1662</v>
      </c>
      <c r="G181" s="264">
        <v>12759</v>
      </c>
      <c r="H181" s="267" t="s">
        <v>3965</v>
      </c>
      <c r="I181" s="268" t="s">
        <v>3935</v>
      </c>
      <c r="J181" s="264">
        <v>13</v>
      </c>
      <c r="K181" s="264" t="s">
        <v>2644</v>
      </c>
      <c r="L181" s="269" t="s">
        <v>3936</v>
      </c>
    </row>
    <row r="182" spans="1:12">
      <c r="A182" s="264" t="s">
        <v>1656</v>
      </c>
      <c r="B182" s="264" t="s">
        <v>1657</v>
      </c>
      <c r="C182" s="267" t="s">
        <v>1658</v>
      </c>
      <c r="D182" s="264" t="s">
        <v>1659</v>
      </c>
      <c r="E182" s="267" t="s">
        <v>1661</v>
      </c>
      <c r="F182" s="264" t="s">
        <v>1662</v>
      </c>
      <c r="G182" s="264">
        <v>12763</v>
      </c>
      <c r="H182" s="267" t="s">
        <v>3966</v>
      </c>
      <c r="I182" s="268" t="s">
        <v>3967</v>
      </c>
      <c r="J182" s="264">
        <v>15</v>
      </c>
      <c r="K182" s="264" t="s">
        <v>2644</v>
      </c>
      <c r="L182" s="269" t="s">
        <v>3968</v>
      </c>
    </row>
    <row r="183" spans="1:12">
      <c r="A183" s="264" t="s">
        <v>1656</v>
      </c>
      <c r="B183" s="264" t="s">
        <v>1657</v>
      </c>
      <c r="C183" s="267" t="s">
        <v>1658</v>
      </c>
      <c r="D183" s="264" t="s">
        <v>1659</v>
      </c>
      <c r="E183" s="267" t="s">
        <v>1661</v>
      </c>
      <c r="F183" s="264" t="s">
        <v>1662</v>
      </c>
      <c r="G183" s="264">
        <v>12764</v>
      </c>
      <c r="H183" s="267" t="s">
        <v>3997</v>
      </c>
      <c r="I183" s="268" t="s">
        <v>3967</v>
      </c>
      <c r="J183" s="264">
        <v>14</v>
      </c>
      <c r="K183" s="264" t="s">
        <v>2644</v>
      </c>
      <c r="L183" s="269" t="s">
        <v>3968</v>
      </c>
    </row>
    <row r="184" spans="1:12">
      <c r="A184" s="264" t="s">
        <v>1656</v>
      </c>
      <c r="B184" s="264" t="s">
        <v>1657</v>
      </c>
      <c r="C184" s="267" t="s">
        <v>1658</v>
      </c>
      <c r="D184" s="264" t="s">
        <v>1659</v>
      </c>
      <c r="E184" s="267" t="s">
        <v>1661</v>
      </c>
      <c r="F184" s="264" t="s">
        <v>1662</v>
      </c>
      <c r="G184" s="264">
        <v>12765</v>
      </c>
      <c r="H184" s="267" t="s">
        <v>3998</v>
      </c>
      <c r="I184" s="268" t="s">
        <v>3967</v>
      </c>
      <c r="J184" s="264">
        <v>13</v>
      </c>
      <c r="K184" s="264" t="s">
        <v>2644</v>
      </c>
      <c r="L184" s="269" t="s">
        <v>3968</v>
      </c>
    </row>
    <row r="185" spans="1:12">
      <c r="A185" s="264" t="s">
        <v>1656</v>
      </c>
      <c r="B185" s="264" t="s">
        <v>1657</v>
      </c>
      <c r="C185" s="267" t="s">
        <v>1658</v>
      </c>
      <c r="D185" s="264" t="s">
        <v>1659</v>
      </c>
      <c r="E185" s="267" t="s">
        <v>1661</v>
      </c>
      <c r="F185" s="264" t="s">
        <v>1662</v>
      </c>
      <c r="G185" s="264">
        <v>14835</v>
      </c>
      <c r="H185" s="267" t="s">
        <v>3999</v>
      </c>
      <c r="I185" s="268" t="s">
        <v>4000</v>
      </c>
      <c r="J185" s="264">
        <v>14</v>
      </c>
      <c r="K185" s="264" t="s">
        <v>2644</v>
      </c>
      <c r="L185" s="269" t="s">
        <v>4001</v>
      </c>
    </row>
    <row r="186" spans="1:12">
      <c r="A186" s="264" t="s">
        <v>1656</v>
      </c>
      <c r="B186" s="264" t="s">
        <v>1657</v>
      </c>
      <c r="C186" s="267" t="s">
        <v>1658</v>
      </c>
      <c r="D186" s="264" t="s">
        <v>1659</v>
      </c>
      <c r="E186" s="267" t="s">
        <v>1661</v>
      </c>
      <c r="F186" s="264" t="s">
        <v>1662</v>
      </c>
      <c r="G186" s="264">
        <v>14921</v>
      </c>
      <c r="H186" s="267" t="s">
        <v>4030</v>
      </c>
      <c r="I186" s="268" t="s">
        <v>4000</v>
      </c>
      <c r="J186" s="264">
        <v>13</v>
      </c>
      <c r="K186" s="264" t="s">
        <v>2644</v>
      </c>
      <c r="L186" s="269" t="s">
        <v>4001</v>
      </c>
    </row>
    <row r="187" spans="1:12">
      <c r="A187" s="264" t="s">
        <v>1656</v>
      </c>
      <c r="B187" s="264" t="s">
        <v>1657</v>
      </c>
      <c r="C187" s="267" t="s">
        <v>1658</v>
      </c>
      <c r="D187" s="264" t="s">
        <v>1659</v>
      </c>
      <c r="E187" s="267" t="s">
        <v>1661</v>
      </c>
      <c r="F187" s="264" t="s">
        <v>1662</v>
      </c>
      <c r="G187" s="264">
        <v>14920</v>
      </c>
      <c r="H187" s="267" t="s">
        <v>4031</v>
      </c>
      <c r="I187" s="268" t="s">
        <v>4000</v>
      </c>
      <c r="J187" s="264">
        <v>12</v>
      </c>
      <c r="K187" s="264" t="s">
        <v>2644</v>
      </c>
      <c r="L187" s="269" t="s">
        <v>4001</v>
      </c>
    </row>
    <row r="188" spans="1:12">
      <c r="A188" s="264" t="s">
        <v>1656</v>
      </c>
      <c r="B188" s="264" t="s">
        <v>1657</v>
      </c>
      <c r="C188" s="267" t="s">
        <v>1658</v>
      </c>
      <c r="D188" s="264" t="s">
        <v>1659</v>
      </c>
      <c r="E188" s="267" t="s">
        <v>1661</v>
      </c>
      <c r="F188" s="264" t="s">
        <v>1662</v>
      </c>
      <c r="G188" s="264">
        <v>14865</v>
      </c>
      <c r="H188" s="267" t="s">
        <v>4032</v>
      </c>
      <c r="I188" s="268" t="s">
        <v>4033</v>
      </c>
      <c r="J188" s="264">
        <v>13</v>
      </c>
      <c r="K188" s="264" t="s">
        <v>2644</v>
      </c>
      <c r="L188" s="269" t="s">
        <v>4034</v>
      </c>
    </row>
    <row r="189" spans="1:12">
      <c r="A189" s="264" t="s">
        <v>1656</v>
      </c>
      <c r="B189" s="264" t="s">
        <v>1657</v>
      </c>
      <c r="C189" s="267" t="s">
        <v>1658</v>
      </c>
      <c r="D189" s="264" t="s">
        <v>1659</v>
      </c>
      <c r="E189" s="267" t="s">
        <v>1661</v>
      </c>
      <c r="F189" s="264" t="s">
        <v>1662</v>
      </c>
      <c r="G189" s="264">
        <v>14866</v>
      </c>
      <c r="H189" s="267" t="s">
        <v>4063</v>
      </c>
      <c r="I189" s="268" t="s">
        <v>4033</v>
      </c>
      <c r="J189" s="264">
        <v>12</v>
      </c>
      <c r="K189" s="264" t="s">
        <v>2644</v>
      </c>
      <c r="L189" s="269" t="s">
        <v>4034</v>
      </c>
    </row>
    <row r="190" spans="1:12">
      <c r="A190" s="264" t="s">
        <v>1656</v>
      </c>
      <c r="B190" s="264" t="s">
        <v>1657</v>
      </c>
      <c r="C190" s="267" t="s">
        <v>1658</v>
      </c>
      <c r="D190" s="264" t="s">
        <v>1659</v>
      </c>
      <c r="E190" s="267" t="s">
        <v>1661</v>
      </c>
      <c r="F190" s="264" t="s">
        <v>1662</v>
      </c>
      <c r="G190" s="264">
        <v>14867</v>
      </c>
      <c r="H190" s="267" t="s">
        <v>4064</v>
      </c>
      <c r="I190" s="268" t="s">
        <v>4033</v>
      </c>
      <c r="J190" s="264">
        <v>11</v>
      </c>
      <c r="K190" s="264" t="s">
        <v>2644</v>
      </c>
      <c r="L190" s="269" t="s">
        <v>4034</v>
      </c>
    </row>
    <row r="191" spans="1:12">
      <c r="A191" s="264" t="s">
        <v>1656</v>
      </c>
      <c r="B191" s="264" t="s">
        <v>1657</v>
      </c>
      <c r="C191" s="267" t="s">
        <v>1658</v>
      </c>
      <c r="D191" s="264" t="s">
        <v>1659</v>
      </c>
      <c r="E191" s="267" t="s">
        <v>1661</v>
      </c>
      <c r="F191" s="264" t="s">
        <v>1662</v>
      </c>
      <c r="G191" s="264">
        <v>14925</v>
      </c>
      <c r="H191" s="267" t="s">
        <v>4065</v>
      </c>
      <c r="I191" s="268" t="s">
        <v>4066</v>
      </c>
      <c r="J191" s="264">
        <v>13</v>
      </c>
      <c r="K191" s="264" t="s">
        <v>2644</v>
      </c>
      <c r="L191" s="269" t="s">
        <v>4067</v>
      </c>
    </row>
    <row r="192" spans="1:12">
      <c r="A192" s="264" t="s">
        <v>1656</v>
      </c>
      <c r="B192" s="264" t="s">
        <v>1657</v>
      </c>
      <c r="C192" s="267" t="s">
        <v>1658</v>
      </c>
      <c r="D192" s="264" t="s">
        <v>1659</v>
      </c>
      <c r="E192" s="267" t="s">
        <v>1661</v>
      </c>
      <c r="F192" s="264" t="s">
        <v>1662</v>
      </c>
      <c r="G192" s="264">
        <v>14840</v>
      </c>
      <c r="H192" s="267" t="s">
        <v>4096</v>
      </c>
      <c r="I192" s="268" t="s">
        <v>4066</v>
      </c>
      <c r="J192" s="264">
        <v>12</v>
      </c>
      <c r="K192" s="264" t="s">
        <v>2644</v>
      </c>
      <c r="L192" s="269" t="s">
        <v>4067</v>
      </c>
    </row>
    <row r="193" spans="1:12">
      <c r="A193" s="264" t="s">
        <v>1656</v>
      </c>
      <c r="B193" s="264" t="s">
        <v>1657</v>
      </c>
      <c r="C193" s="267" t="s">
        <v>1658</v>
      </c>
      <c r="D193" s="264" t="s">
        <v>1659</v>
      </c>
      <c r="E193" s="267" t="s">
        <v>1661</v>
      </c>
      <c r="F193" s="264" t="s">
        <v>1662</v>
      </c>
      <c r="G193" s="264">
        <v>12754</v>
      </c>
      <c r="H193" s="267" t="s">
        <v>4097</v>
      </c>
      <c r="I193" s="268" t="s">
        <v>4066</v>
      </c>
      <c r="J193" s="264">
        <v>11</v>
      </c>
      <c r="K193" s="264" t="s">
        <v>2644</v>
      </c>
      <c r="L193" s="269" t="s">
        <v>4067</v>
      </c>
    </row>
    <row r="194" spans="1:12">
      <c r="A194" s="264" t="s">
        <v>1656</v>
      </c>
      <c r="B194" s="264" t="s">
        <v>1657</v>
      </c>
      <c r="C194" s="267" t="s">
        <v>1658</v>
      </c>
      <c r="D194" s="264" t="s">
        <v>1659</v>
      </c>
      <c r="E194" s="267" t="s">
        <v>1661</v>
      </c>
      <c r="F194" s="264" t="s">
        <v>1662</v>
      </c>
      <c r="G194" s="264">
        <v>19966</v>
      </c>
      <c r="H194" s="267" t="s">
        <v>4098</v>
      </c>
      <c r="I194" s="268" t="s">
        <v>4099</v>
      </c>
      <c r="J194" s="264">
        <v>12</v>
      </c>
      <c r="K194" s="264" t="s">
        <v>2644</v>
      </c>
      <c r="L194" s="269" t="s">
        <v>4100</v>
      </c>
    </row>
    <row r="195" spans="1:12">
      <c r="A195" s="264" t="s">
        <v>1656</v>
      </c>
      <c r="B195" s="264" t="s">
        <v>1657</v>
      </c>
      <c r="C195" s="267" t="s">
        <v>1658</v>
      </c>
      <c r="D195" s="264" t="s">
        <v>1659</v>
      </c>
      <c r="E195" s="267" t="s">
        <v>1661</v>
      </c>
      <c r="F195" s="264" t="s">
        <v>1662</v>
      </c>
      <c r="G195" s="264">
        <v>14943</v>
      </c>
      <c r="H195" s="267" t="s">
        <v>4129</v>
      </c>
      <c r="I195" s="268" t="s">
        <v>4099</v>
      </c>
      <c r="J195" s="264">
        <v>11</v>
      </c>
      <c r="K195" s="264" t="s">
        <v>2644</v>
      </c>
      <c r="L195" s="269" t="s">
        <v>4100</v>
      </c>
    </row>
    <row r="196" spans="1:12">
      <c r="A196" s="264" t="s">
        <v>1656</v>
      </c>
      <c r="B196" s="264" t="s">
        <v>1657</v>
      </c>
      <c r="C196" s="267" t="s">
        <v>1658</v>
      </c>
      <c r="D196" s="264" t="s">
        <v>1659</v>
      </c>
      <c r="E196" s="267" t="s">
        <v>1661</v>
      </c>
      <c r="F196" s="264" t="s">
        <v>1662</v>
      </c>
      <c r="G196" s="264">
        <v>14942</v>
      </c>
      <c r="H196" s="267" t="s">
        <v>4130</v>
      </c>
      <c r="I196" s="268" t="s">
        <v>4099</v>
      </c>
      <c r="J196" s="264">
        <v>10</v>
      </c>
      <c r="K196" s="264" t="s">
        <v>2644</v>
      </c>
      <c r="L196" s="269" t="s">
        <v>4100</v>
      </c>
    </row>
    <row r="197" spans="1:12">
      <c r="A197" s="264" t="s">
        <v>1656</v>
      </c>
      <c r="B197" s="264" t="s">
        <v>1657</v>
      </c>
      <c r="C197" s="267" t="s">
        <v>1658</v>
      </c>
      <c r="D197" s="264" t="s">
        <v>1659</v>
      </c>
      <c r="E197" s="267" t="s">
        <v>1661</v>
      </c>
      <c r="F197" s="264" t="s">
        <v>1662</v>
      </c>
      <c r="G197" s="264">
        <v>14855</v>
      </c>
      <c r="H197" s="267" t="s">
        <v>4131</v>
      </c>
      <c r="I197" s="268" t="s">
        <v>4132</v>
      </c>
      <c r="J197" s="264">
        <v>12</v>
      </c>
      <c r="K197" s="264" t="s">
        <v>2644</v>
      </c>
      <c r="L197" s="269" t="s">
        <v>4133</v>
      </c>
    </row>
    <row r="198" spans="1:12">
      <c r="A198" s="264" t="s">
        <v>1656</v>
      </c>
      <c r="B198" s="264" t="s">
        <v>1657</v>
      </c>
      <c r="C198" s="267" t="s">
        <v>1658</v>
      </c>
      <c r="D198" s="264" t="s">
        <v>1659</v>
      </c>
      <c r="E198" s="267" t="s">
        <v>1661</v>
      </c>
      <c r="F198" s="264" t="s">
        <v>1662</v>
      </c>
      <c r="G198" s="264">
        <v>14938</v>
      </c>
      <c r="H198" s="267" t="s">
        <v>4162</v>
      </c>
      <c r="I198" s="268" t="s">
        <v>4132</v>
      </c>
      <c r="J198" s="264">
        <v>11</v>
      </c>
      <c r="K198" s="264" t="s">
        <v>2644</v>
      </c>
      <c r="L198" s="269" t="s">
        <v>4133</v>
      </c>
    </row>
    <row r="199" spans="1:12">
      <c r="A199" s="264" t="s">
        <v>1656</v>
      </c>
      <c r="B199" s="264" t="s">
        <v>1657</v>
      </c>
      <c r="C199" s="267" t="s">
        <v>1658</v>
      </c>
      <c r="D199" s="264" t="s">
        <v>1659</v>
      </c>
      <c r="E199" s="267" t="s">
        <v>1661</v>
      </c>
      <c r="F199" s="264" t="s">
        <v>1662</v>
      </c>
      <c r="G199" s="264">
        <v>14937</v>
      </c>
      <c r="H199" s="267" t="s">
        <v>4163</v>
      </c>
      <c r="I199" s="268" t="s">
        <v>4132</v>
      </c>
      <c r="J199" s="264">
        <v>10</v>
      </c>
      <c r="K199" s="264" t="s">
        <v>2644</v>
      </c>
      <c r="L199" s="269" t="s">
        <v>4133</v>
      </c>
    </row>
    <row r="200" spans="1:12">
      <c r="A200" s="264" t="s">
        <v>1656</v>
      </c>
      <c r="B200" s="264" t="s">
        <v>1657</v>
      </c>
      <c r="C200" s="267" t="s">
        <v>1658</v>
      </c>
      <c r="D200" s="264" t="s">
        <v>1659</v>
      </c>
      <c r="E200" s="267" t="s">
        <v>1661</v>
      </c>
      <c r="F200" s="264" t="s">
        <v>1662</v>
      </c>
      <c r="G200" s="264">
        <v>14854</v>
      </c>
      <c r="H200" s="267" t="s">
        <v>4164</v>
      </c>
      <c r="I200" s="268" t="s">
        <v>2440</v>
      </c>
      <c r="J200" s="264">
        <v>12</v>
      </c>
      <c r="K200" s="264" t="s">
        <v>2644</v>
      </c>
      <c r="L200" s="269" t="s">
        <v>4165</v>
      </c>
    </row>
    <row r="201" spans="1:12">
      <c r="A201" s="264" t="s">
        <v>1656</v>
      </c>
      <c r="B201" s="264" t="s">
        <v>1657</v>
      </c>
      <c r="C201" s="267" t="s">
        <v>1658</v>
      </c>
      <c r="D201" s="264" t="s">
        <v>1659</v>
      </c>
      <c r="E201" s="267" t="s">
        <v>1661</v>
      </c>
      <c r="F201" s="264" t="s">
        <v>1662</v>
      </c>
      <c r="G201" s="264">
        <v>14936</v>
      </c>
      <c r="H201" s="267" t="s">
        <v>4166</v>
      </c>
      <c r="I201" s="268" t="s">
        <v>2440</v>
      </c>
      <c r="J201" s="264">
        <v>11</v>
      </c>
      <c r="K201" s="264" t="s">
        <v>2644</v>
      </c>
      <c r="L201" s="269" t="s">
        <v>4165</v>
      </c>
    </row>
    <row r="202" spans="1:12">
      <c r="A202" s="264" t="s">
        <v>1656</v>
      </c>
      <c r="B202" s="264" t="s">
        <v>1657</v>
      </c>
      <c r="C202" s="267" t="s">
        <v>1658</v>
      </c>
      <c r="D202" s="264" t="s">
        <v>1659</v>
      </c>
      <c r="E202" s="267" t="s">
        <v>1661</v>
      </c>
      <c r="F202" s="264" t="s">
        <v>1662</v>
      </c>
      <c r="G202" s="264">
        <v>14935</v>
      </c>
      <c r="H202" s="267" t="s">
        <v>4167</v>
      </c>
      <c r="I202" s="268" t="s">
        <v>2440</v>
      </c>
      <c r="J202" s="264">
        <v>10</v>
      </c>
      <c r="K202" s="264" t="s">
        <v>2644</v>
      </c>
      <c r="L202" s="269" t="s">
        <v>4165</v>
      </c>
    </row>
    <row r="203" spans="1:12">
      <c r="A203" s="264" t="s">
        <v>1656</v>
      </c>
      <c r="B203" s="264" t="s">
        <v>1657</v>
      </c>
      <c r="C203" s="267" t="s">
        <v>1658</v>
      </c>
      <c r="D203" s="264" t="s">
        <v>1659</v>
      </c>
      <c r="E203" s="267" t="s">
        <v>1661</v>
      </c>
      <c r="F203" s="264" t="s">
        <v>1662</v>
      </c>
      <c r="G203" s="264">
        <v>21184</v>
      </c>
      <c r="H203" s="267" t="s">
        <v>4168</v>
      </c>
      <c r="I203" s="268" t="s">
        <v>4169</v>
      </c>
      <c r="J203" s="264">
        <v>12</v>
      </c>
      <c r="K203" s="264" t="s">
        <v>2644</v>
      </c>
      <c r="L203" s="269" t="s">
        <v>4170</v>
      </c>
    </row>
    <row r="204" spans="1:12">
      <c r="A204" s="264" t="s">
        <v>1656</v>
      </c>
      <c r="B204" s="264" t="s">
        <v>1657</v>
      </c>
      <c r="C204" s="267" t="s">
        <v>1658</v>
      </c>
      <c r="D204" s="264" t="s">
        <v>1659</v>
      </c>
      <c r="E204" s="267" t="s">
        <v>1661</v>
      </c>
      <c r="F204" s="264" t="s">
        <v>1662</v>
      </c>
      <c r="G204" s="264">
        <v>21183</v>
      </c>
      <c r="H204" s="267" t="s">
        <v>4198</v>
      </c>
      <c r="I204" s="268" t="s">
        <v>4169</v>
      </c>
      <c r="J204" s="264">
        <v>11</v>
      </c>
      <c r="K204" s="264" t="s">
        <v>2644</v>
      </c>
      <c r="L204" s="269" t="s">
        <v>4170</v>
      </c>
    </row>
    <row r="205" spans="1:12">
      <c r="A205" s="264" t="s">
        <v>1656</v>
      </c>
      <c r="B205" s="264" t="s">
        <v>1657</v>
      </c>
      <c r="C205" s="267" t="s">
        <v>1658</v>
      </c>
      <c r="D205" s="264" t="s">
        <v>1659</v>
      </c>
      <c r="E205" s="267" t="s">
        <v>1661</v>
      </c>
      <c r="F205" s="264" t="s">
        <v>1662</v>
      </c>
      <c r="G205" s="264">
        <v>21182</v>
      </c>
      <c r="H205" s="267" t="s">
        <v>4199</v>
      </c>
      <c r="I205" s="268" t="s">
        <v>4169</v>
      </c>
      <c r="J205" s="264">
        <v>10</v>
      </c>
      <c r="K205" s="264" t="s">
        <v>2644</v>
      </c>
      <c r="L205" s="269" t="s">
        <v>4170</v>
      </c>
    </row>
    <row r="206" spans="1:12">
      <c r="A206" s="264" t="s">
        <v>1656</v>
      </c>
      <c r="B206" s="264" t="s">
        <v>1657</v>
      </c>
      <c r="C206" s="267" t="s">
        <v>1658</v>
      </c>
      <c r="D206" s="264" t="s">
        <v>1659</v>
      </c>
      <c r="E206" s="267" t="s">
        <v>1661</v>
      </c>
      <c r="F206" s="264" t="s">
        <v>1662</v>
      </c>
      <c r="G206" s="264">
        <v>14928</v>
      </c>
      <c r="H206" s="267" t="s">
        <v>4200</v>
      </c>
      <c r="I206" s="268" t="s">
        <v>4201</v>
      </c>
      <c r="J206" s="264">
        <v>10</v>
      </c>
      <c r="K206" s="264" t="s">
        <v>2644</v>
      </c>
      <c r="L206" s="269" t="s">
        <v>4202</v>
      </c>
    </row>
    <row r="207" spans="1:12">
      <c r="A207" s="264" t="s">
        <v>1656</v>
      </c>
      <c r="B207" s="264" t="s">
        <v>1657</v>
      </c>
      <c r="C207" s="267" t="s">
        <v>1658</v>
      </c>
      <c r="D207" s="264" t="s">
        <v>1659</v>
      </c>
      <c r="E207" s="267" t="s">
        <v>1661</v>
      </c>
      <c r="F207" s="264" t="s">
        <v>1662</v>
      </c>
      <c r="G207" s="264">
        <v>14852</v>
      </c>
      <c r="H207" s="267" t="s">
        <v>4231</v>
      </c>
      <c r="I207" s="268" t="s">
        <v>4201</v>
      </c>
      <c r="J207" s="264">
        <v>9</v>
      </c>
      <c r="K207" s="264" t="s">
        <v>2644</v>
      </c>
      <c r="L207" s="269" t="s">
        <v>4202</v>
      </c>
    </row>
    <row r="208" spans="1:12">
      <c r="A208" s="264" t="s">
        <v>1656</v>
      </c>
      <c r="B208" s="264" t="s">
        <v>1657</v>
      </c>
      <c r="C208" s="267" t="s">
        <v>1658</v>
      </c>
      <c r="D208" s="264" t="s">
        <v>1659</v>
      </c>
      <c r="E208" s="267" t="s">
        <v>1661</v>
      </c>
      <c r="F208" s="264" t="s">
        <v>1662</v>
      </c>
      <c r="G208" s="264">
        <v>14927</v>
      </c>
      <c r="H208" s="267" t="s">
        <v>4232</v>
      </c>
      <c r="I208" s="268" t="s">
        <v>4201</v>
      </c>
      <c r="J208" s="264">
        <v>8</v>
      </c>
      <c r="K208" s="264" t="s">
        <v>2644</v>
      </c>
      <c r="L208" s="269" t="s">
        <v>4202</v>
      </c>
    </row>
    <row r="209" spans="1:12">
      <c r="A209" s="264" t="s">
        <v>1656</v>
      </c>
      <c r="B209" s="264" t="s">
        <v>1657</v>
      </c>
      <c r="C209" s="267" t="s">
        <v>1658</v>
      </c>
      <c r="D209" s="264" t="s">
        <v>1659</v>
      </c>
      <c r="E209" s="267" t="s">
        <v>1661</v>
      </c>
      <c r="F209" s="264" t="s">
        <v>1662</v>
      </c>
      <c r="G209" s="264">
        <v>21181</v>
      </c>
      <c r="H209" s="267" t="s">
        <v>4233</v>
      </c>
      <c r="I209" s="268" t="s">
        <v>4234</v>
      </c>
      <c r="J209" s="264">
        <v>9</v>
      </c>
      <c r="K209" s="264" t="s">
        <v>2644</v>
      </c>
      <c r="L209" s="269" t="s">
        <v>4235</v>
      </c>
    </row>
    <row r="210" spans="1:12">
      <c r="A210" s="264" t="s">
        <v>1656</v>
      </c>
      <c r="B210" s="264" t="s">
        <v>1657</v>
      </c>
      <c r="C210" s="267" t="s">
        <v>1658</v>
      </c>
      <c r="D210" s="264" t="s">
        <v>1659</v>
      </c>
      <c r="E210" s="267" t="s">
        <v>1661</v>
      </c>
      <c r="F210" s="264" t="s">
        <v>1662</v>
      </c>
      <c r="G210" s="264">
        <v>21180</v>
      </c>
      <c r="H210" s="267" t="s">
        <v>4264</v>
      </c>
      <c r="I210" s="268" t="s">
        <v>4234</v>
      </c>
      <c r="J210" s="264">
        <v>8</v>
      </c>
      <c r="K210" s="264" t="s">
        <v>2644</v>
      </c>
      <c r="L210" s="269" t="s">
        <v>4235</v>
      </c>
    </row>
    <row r="211" spans="1:12">
      <c r="A211" s="264" t="s">
        <v>1656</v>
      </c>
      <c r="B211" s="264" t="s">
        <v>1657</v>
      </c>
      <c r="C211" s="267" t="s">
        <v>1658</v>
      </c>
      <c r="D211" s="264" t="s">
        <v>1659</v>
      </c>
      <c r="E211" s="267" t="s">
        <v>1661</v>
      </c>
      <c r="F211" s="264" t="s">
        <v>1662</v>
      </c>
      <c r="G211" s="264">
        <v>21179</v>
      </c>
      <c r="H211" s="267" t="s">
        <v>4265</v>
      </c>
      <c r="I211" s="268" t="s">
        <v>4234</v>
      </c>
      <c r="J211" s="264">
        <v>7</v>
      </c>
      <c r="K211" s="264" t="s">
        <v>2644</v>
      </c>
      <c r="L211" s="269" t="s">
        <v>4235</v>
      </c>
    </row>
    <row r="212" spans="1:12">
      <c r="A212" s="264" t="s">
        <v>1656</v>
      </c>
      <c r="B212" s="264" t="s">
        <v>1657</v>
      </c>
      <c r="C212" s="267" t="s">
        <v>1658</v>
      </c>
      <c r="D212" s="264" t="s">
        <v>1659</v>
      </c>
      <c r="E212" s="267" t="s">
        <v>1664</v>
      </c>
      <c r="F212" s="264" t="s">
        <v>1665</v>
      </c>
      <c r="G212" s="264">
        <v>14984</v>
      </c>
      <c r="H212" s="267" t="s">
        <v>4266</v>
      </c>
      <c r="I212" s="268" t="s">
        <v>2440</v>
      </c>
      <c r="J212" s="264">
        <v>20</v>
      </c>
      <c r="K212" s="264" t="s">
        <v>2479</v>
      </c>
      <c r="L212" s="269" t="s">
        <v>4267</v>
      </c>
    </row>
    <row r="213" spans="1:12">
      <c r="A213" s="264" t="s">
        <v>1656</v>
      </c>
      <c r="B213" s="264" t="s">
        <v>1657</v>
      </c>
      <c r="C213" s="267" t="s">
        <v>1658</v>
      </c>
      <c r="D213" s="264" t="s">
        <v>1659</v>
      </c>
      <c r="E213" s="267" t="s">
        <v>1664</v>
      </c>
      <c r="F213" s="264" t="s">
        <v>1665</v>
      </c>
      <c r="G213" s="264">
        <v>12751</v>
      </c>
      <c r="H213" s="267" t="s">
        <v>4268</v>
      </c>
      <c r="I213" s="268" t="s">
        <v>2440</v>
      </c>
      <c r="J213" s="264">
        <v>19</v>
      </c>
      <c r="K213" s="264" t="s">
        <v>2479</v>
      </c>
      <c r="L213" s="269" t="s">
        <v>4267</v>
      </c>
    </row>
    <row r="214" spans="1:12">
      <c r="A214" s="264" t="s">
        <v>1656</v>
      </c>
      <c r="B214" s="264" t="s">
        <v>1657</v>
      </c>
      <c r="C214" s="267" t="s">
        <v>1658</v>
      </c>
      <c r="D214" s="264" t="s">
        <v>1659</v>
      </c>
      <c r="E214" s="267" t="s">
        <v>1664</v>
      </c>
      <c r="F214" s="264" t="s">
        <v>1665</v>
      </c>
      <c r="G214" s="264">
        <v>14983</v>
      </c>
      <c r="H214" s="267" t="s">
        <v>4269</v>
      </c>
      <c r="I214" s="268" t="s">
        <v>2440</v>
      </c>
      <c r="J214" s="264">
        <v>18</v>
      </c>
      <c r="K214" s="264" t="s">
        <v>2479</v>
      </c>
      <c r="L214" s="269" t="s">
        <v>4267</v>
      </c>
    </row>
    <row r="215" spans="1:12">
      <c r="A215" s="264" t="s">
        <v>1656</v>
      </c>
      <c r="B215" s="264" t="s">
        <v>1657</v>
      </c>
      <c r="C215" s="267" t="s">
        <v>1658</v>
      </c>
      <c r="D215" s="264" t="s">
        <v>1659</v>
      </c>
      <c r="E215" s="267" t="s">
        <v>1664</v>
      </c>
      <c r="F215" s="264" t="s">
        <v>1665</v>
      </c>
      <c r="G215" s="264">
        <v>14992</v>
      </c>
      <c r="H215" s="267" t="s">
        <v>4270</v>
      </c>
      <c r="I215" s="268" t="s">
        <v>2440</v>
      </c>
      <c r="J215" s="264">
        <v>20</v>
      </c>
      <c r="K215" s="264" t="s">
        <v>2479</v>
      </c>
      <c r="L215" s="269" t="s">
        <v>4271</v>
      </c>
    </row>
    <row r="216" spans="1:12">
      <c r="A216" s="264" t="s">
        <v>1656</v>
      </c>
      <c r="B216" s="264" t="s">
        <v>1657</v>
      </c>
      <c r="C216" s="267" t="s">
        <v>1658</v>
      </c>
      <c r="D216" s="264" t="s">
        <v>1659</v>
      </c>
      <c r="E216" s="267" t="s">
        <v>1664</v>
      </c>
      <c r="F216" s="264" t="s">
        <v>1665</v>
      </c>
      <c r="G216" s="264">
        <v>12792</v>
      </c>
      <c r="H216" s="267" t="s">
        <v>4272</v>
      </c>
      <c r="I216" s="268" t="s">
        <v>2440</v>
      </c>
      <c r="J216" s="264">
        <v>19</v>
      </c>
      <c r="K216" s="264" t="s">
        <v>2479</v>
      </c>
      <c r="L216" s="269" t="s">
        <v>4271</v>
      </c>
    </row>
    <row r="217" spans="1:12">
      <c r="A217" s="264" t="s">
        <v>1656</v>
      </c>
      <c r="B217" s="264" t="s">
        <v>1657</v>
      </c>
      <c r="C217" s="267" t="s">
        <v>1658</v>
      </c>
      <c r="D217" s="264" t="s">
        <v>1659</v>
      </c>
      <c r="E217" s="267" t="s">
        <v>1664</v>
      </c>
      <c r="F217" s="264" t="s">
        <v>1665</v>
      </c>
      <c r="G217" s="264">
        <v>14991</v>
      </c>
      <c r="H217" s="267" t="s">
        <v>4273</v>
      </c>
      <c r="I217" s="268" t="s">
        <v>2440</v>
      </c>
      <c r="J217" s="264">
        <v>18</v>
      </c>
      <c r="K217" s="264" t="s">
        <v>2479</v>
      </c>
      <c r="L217" s="269" t="s">
        <v>4271</v>
      </c>
    </row>
    <row r="218" spans="1:12">
      <c r="A218" s="264" t="s">
        <v>1656</v>
      </c>
      <c r="B218" s="264" t="s">
        <v>1657</v>
      </c>
      <c r="C218" s="267" t="s">
        <v>1658</v>
      </c>
      <c r="D218" s="264" t="s">
        <v>1659</v>
      </c>
      <c r="E218" s="267" t="s">
        <v>1664</v>
      </c>
      <c r="F218" s="264" t="s">
        <v>1665</v>
      </c>
      <c r="G218" s="264">
        <v>14973</v>
      </c>
      <c r="H218" s="267" t="s">
        <v>4274</v>
      </c>
      <c r="I218" s="268" t="s">
        <v>4275</v>
      </c>
      <c r="J218" s="264">
        <v>20</v>
      </c>
      <c r="K218" s="264" t="s">
        <v>2479</v>
      </c>
      <c r="L218" s="269" t="s">
        <v>4276</v>
      </c>
    </row>
    <row r="219" spans="1:12">
      <c r="A219" s="264" t="s">
        <v>1656</v>
      </c>
      <c r="B219" s="264" t="s">
        <v>1657</v>
      </c>
      <c r="C219" s="267" t="s">
        <v>1658</v>
      </c>
      <c r="D219" s="264" t="s">
        <v>1659</v>
      </c>
      <c r="E219" s="267" t="s">
        <v>1664</v>
      </c>
      <c r="F219" s="264" t="s">
        <v>1665</v>
      </c>
      <c r="G219" s="264">
        <v>19947</v>
      </c>
      <c r="H219" s="267" t="s">
        <v>4305</v>
      </c>
      <c r="I219" s="268" t="s">
        <v>4275</v>
      </c>
      <c r="J219" s="264">
        <v>19</v>
      </c>
      <c r="K219" s="264" t="s">
        <v>2479</v>
      </c>
      <c r="L219" s="269" t="s">
        <v>4276</v>
      </c>
    </row>
    <row r="220" spans="1:12">
      <c r="A220" s="264" t="s">
        <v>1656</v>
      </c>
      <c r="B220" s="264" t="s">
        <v>1657</v>
      </c>
      <c r="C220" s="267" t="s">
        <v>1658</v>
      </c>
      <c r="D220" s="264" t="s">
        <v>1659</v>
      </c>
      <c r="E220" s="267" t="s">
        <v>1664</v>
      </c>
      <c r="F220" s="264" t="s">
        <v>1665</v>
      </c>
      <c r="G220" s="264">
        <v>14972</v>
      </c>
      <c r="H220" s="267" t="s">
        <v>4306</v>
      </c>
      <c r="I220" s="268" t="s">
        <v>4275</v>
      </c>
      <c r="J220" s="264">
        <v>18</v>
      </c>
      <c r="K220" s="264" t="s">
        <v>2479</v>
      </c>
      <c r="L220" s="269" t="s">
        <v>4276</v>
      </c>
    </row>
    <row r="221" spans="1:12">
      <c r="A221" s="264" t="s">
        <v>1656</v>
      </c>
      <c r="B221" s="264" t="s">
        <v>1657</v>
      </c>
      <c r="C221" s="267" t="s">
        <v>1658</v>
      </c>
      <c r="D221" s="264" t="s">
        <v>1659</v>
      </c>
      <c r="E221" s="267" t="s">
        <v>1664</v>
      </c>
      <c r="F221" s="264" t="s">
        <v>1665</v>
      </c>
      <c r="G221" s="264">
        <v>23404</v>
      </c>
      <c r="H221" s="267" t="s">
        <v>4307</v>
      </c>
      <c r="I221" s="268" t="s">
        <v>2440</v>
      </c>
      <c r="J221" s="264">
        <v>17</v>
      </c>
      <c r="K221" s="264" t="s">
        <v>2644</v>
      </c>
      <c r="L221" s="269" t="s">
        <v>4308</v>
      </c>
    </row>
    <row r="222" spans="1:12">
      <c r="A222" s="264" t="s">
        <v>1656</v>
      </c>
      <c r="B222" s="264" t="s">
        <v>1657</v>
      </c>
      <c r="C222" s="267" t="s">
        <v>1658</v>
      </c>
      <c r="D222" s="264" t="s">
        <v>1659</v>
      </c>
      <c r="E222" s="267" t="s">
        <v>1664</v>
      </c>
      <c r="F222" s="264" t="s">
        <v>1665</v>
      </c>
      <c r="G222" s="264">
        <v>23405</v>
      </c>
      <c r="H222" s="267" t="s">
        <v>4309</v>
      </c>
      <c r="I222" s="268" t="s">
        <v>2440</v>
      </c>
      <c r="J222" s="264">
        <v>16</v>
      </c>
      <c r="K222" s="264" t="s">
        <v>2644</v>
      </c>
      <c r="L222" s="269" t="s">
        <v>4308</v>
      </c>
    </row>
    <row r="223" spans="1:12">
      <c r="A223" s="264" t="s">
        <v>1656</v>
      </c>
      <c r="B223" s="264" t="s">
        <v>1657</v>
      </c>
      <c r="C223" s="267" t="s">
        <v>1658</v>
      </c>
      <c r="D223" s="264" t="s">
        <v>1659</v>
      </c>
      <c r="E223" s="267" t="s">
        <v>1664</v>
      </c>
      <c r="F223" s="264" t="s">
        <v>1665</v>
      </c>
      <c r="G223" s="264">
        <v>23406</v>
      </c>
      <c r="H223" s="267" t="s">
        <v>4310</v>
      </c>
      <c r="I223" s="268" t="s">
        <v>2440</v>
      </c>
      <c r="J223" s="264">
        <v>15</v>
      </c>
      <c r="K223" s="264" t="s">
        <v>2644</v>
      </c>
      <c r="L223" s="269" t="s">
        <v>4308</v>
      </c>
    </row>
    <row r="224" spans="1:12">
      <c r="A224" s="264" t="s">
        <v>1656</v>
      </c>
      <c r="B224" s="264" t="s">
        <v>1657</v>
      </c>
      <c r="C224" s="267" t="s">
        <v>1658</v>
      </c>
      <c r="D224" s="264" t="s">
        <v>1659</v>
      </c>
      <c r="E224" s="267" t="s">
        <v>1664</v>
      </c>
      <c r="F224" s="264" t="s">
        <v>1665</v>
      </c>
      <c r="G224" s="264">
        <v>23407</v>
      </c>
      <c r="H224" s="267" t="s">
        <v>4311</v>
      </c>
      <c r="I224" s="268" t="s">
        <v>2440</v>
      </c>
      <c r="J224" s="264">
        <v>14</v>
      </c>
      <c r="K224" s="264" t="s">
        <v>2644</v>
      </c>
      <c r="L224" s="269" t="s">
        <v>4308</v>
      </c>
    </row>
    <row r="225" spans="1:12">
      <c r="A225" s="264" t="s">
        <v>1656</v>
      </c>
      <c r="B225" s="264" t="s">
        <v>1657</v>
      </c>
      <c r="C225" s="267" t="s">
        <v>1658</v>
      </c>
      <c r="D225" s="264" t="s">
        <v>1659</v>
      </c>
      <c r="E225" s="267" t="s">
        <v>1664</v>
      </c>
      <c r="F225" s="264" t="s">
        <v>1665</v>
      </c>
      <c r="G225" s="264">
        <v>14965</v>
      </c>
      <c r="H225" s="267" t="s">
        <v>4312</v>
      </c>
      <c r="I225" s="268" t="s">
        <v>2440</v>
      </c>
      <c r="J225" s="264">
        <v>20</v>
      </c>
      <c r="K225" s="264" t="s">
        <v>2479</v>
      </c>
      <c r="L225" s="269" t="s">
        <v>4313</v>
      </c>
    </row>
    <row r="226" spans="1:12">
      <c r="A226" s="264" t="s">
        <v>1656</v>
      </c>
      <c r="B226" s="264" t="s">
        <v>1657</v>
      </c>
      <c r="C226" s="267" t="s">
        <v>1658</v>
      </c>
      <c r="D226" s="264" t="s">
        <v>1659</v>
      </c>
      <c r="E226" s="267" t="s">
        <v>1664</v>
      </c>
      <c r="F226" s="264" t="s">
        <v>1665</v>
      </c>
      <c r="G226" s="264">
        <v>12793</v>
      </c>
      <c r="H226" s="267" t="s">
        <v>4314</v>
      </c>
      <c r="I226" s="268" t="s">
        <v>2440</v>
      </c>
      <c r="J226" s="264">
        <v>19</v>
      </c>
      <c r="K226" s="264" t="s">
        <v>2479</v>
      </c>
      <c r="L226" s="269" t="s">
        <v>4313</v>
      </c>
    </row>
    <row r="227" spans="1:12">
      <c r="A227" s="264" t="s">
        <v>1656</v>
      </c>
      <c r="B227" s="264" t="s">
        <v>1657</v>
      </c>
      <c r="C227" s="267" t="s">
        <v>1658</v>
      </c>
      <c r="D227" s="264" t="s">
        <v>1659</v>
      </c>
      <c r="E227" s="267" t="s">
        <v>1664</v>
      </c>
      <c r="F227" s="264" t="s">
        <v>1665</v>
      </c>
      <c r="G227" s="264">
        <v>14964</v>
      </c>
      <c r="H227" s="267" t="s">
        <v>4315</v>
      </c>
      <c r="I227" s="268" t="s">
        <v>2440</v>
      </c>
      <c r="J227" s="264">
        <v>18</v>
      </c>
      <c r="K227" s="264" t="s">
        <v>2479</v>
      </c>
      <c r="L227" s="269" t="s">
        <v>4313</v>
      </c>
    </row>
    <row r="228" spans="1:12">
      <c r="A228" s="264" t="s">
        <v>1656</v>
      </c>
      <c r="B228" s="264" t="s">
        <v>1657</v>
      </c>
      <c r="C228" s="267" t="s">
        <v>1658</v>
      </c>
      <c r="D228" s="264" t="s">
        <v>1659</v>
      </c>
      <c r="E228" s="267" t="s">
        <v>1664</v>
      </c>
      <c r="F228" s="264" t="s">
        <v>1665</v>
      </c>
      <c r="G228" s="264">
        <v>14980</v>
      </c>
      <c r="H228" s="267" t="s">
        <v>4316</v>
      </c>
      <c r="I228" s="268" t="s">
        <v>3770</v>
      </c>
      <c r="J228" s="264">
        <v>17</v>
      </c>
      <c r="K228" s="264" t="s">
        <v>2743</v>
      </c>
      <c r="L228" s="269" t="s">
        <v>4317</v>
      </c>
    </row>
    <row r="229" spans="1:12">
      <c r="A229" s="264" t="s">
        <v>1656</v>
      </c>
      <c r="B229" s="264" t="s">
        <v>1657</v>
      </c>
      <c r="C229" s="267" t="s">
        <v>1658</v>
      </c>
      <c r="D229" s="264" t="s">
        <v>1659</v>
      </c>
      <c r="E229" s="267" t="s">
        <v>1664</v>
      </c>
      <c r="F229" s="264" t="s">
        <v>1665</v>
      </c>
      <c r="G229" s="264">
        <v>14856</v>
      </c>
      <c r="H229" s="267" t="s">
        <v>4345</v>
      </c>
      <c r="I229" s="268" t="s">
        <v>3770</v>
      </c>
      <c r="J229" s="264">
        <v>16</v>
      </c>
      <c r="K229" s="264" t="s">
        <v>2743</v>
      </c>
      <c r="L229" s="269" t="s">
        <v>4317</v>
      </c>
    </row>
    <row r="230" spans="1:12">
      <c r="A230" s="264" t="s">
        <v>1656</v>
      </c>
      <c r="B230" s="264" t="s">
        <v>1657</v>
      </c>
      <c r="C230" s="267" t="s">
        <v>1658</v>
      </c>
      <c r="D230" s="264" t="s">
        <v>1659</v>
      </c>
      <c r="E230" s="267" t="s">
        <v>1664</v>
      </c>
      <c r="F230" s="264" t="s">
        <v>1665</v>
      </c>
      <c r="G230" s="264">
        <v>14979</v>
      </c>
      <c r="H230" s="267" t="s">
        <v>4346</v>
      </c>
      <c r="I230" s="268" t="s">
        <v>3770</v>
      </c>
      <c r="J230" s="264">
        <v>15</v>
      </c>
      <c r="K230" s="264" t="s">
        <v>2743</v>
      </c>
      <c r="L230" s="269" t="s">
        <v>4317</v>
      </c>
    </row>
    <row r="231" spans="1:12">
      <c r="A231" s="264" t="s">
        <v>1656</v>
      </c>
      <c r="B231" s="264" t="s">
        <v>1657</v>
      </c>
      <c r="C231" s="267" t="s">
        <v>1658</v>
      </c>
      <c r="D231" s="264" t="s">
        <v>1659</v>
      </c>
      <c r="E231" s="267" t="s">
        <v>1664</v>
      </c>
      <c r="F231" s="264" t="s">
        <v>1665</v>
      </c>
      <c r="G231" s="264">
        <v>19951</v>
      </c>
      <c r="H231" s="267" t="s">
        <v>4347</v>
      </c>
      <c r="I231" s="268" t="s">
        <v>4348</v>
      </c>
      <c r="J231" s="264">
        <v>17</v>
      </c>
      <c r="K231" s="264" t="s">
        <v>2743</v>
      </c>
      <c r="L231" s="269" t="s">
        <v>4349</v>
      </c>
    </row>
    <row r="232" spans="1:12">
      <c r="A232" s="264" t="s">
        <v>1656</v>
      </c>
      <c r="B232" s="264" t="s">
        <v>1657</v>
      </c>
      <c r="C232" s="267" t="s">
        <v>1658</v>
      </c>
      <c r="D232" s="264" t="s">
        <v>1659</v>
      </c>
      <c r="E232" s="267" t="s">
        <v>1664</v>
      </c>
      <c r="F232" s="264" t="s">
        <v>1665</v>
      </c>
      <c r="G232" s="264">
        <v>14982</v>
      </c>
      <c r="H232" s="267" t="s">
        <v>4378</v>
      </c>
      <c r="I232" s="268" t="s">
        <v>4348</v>
      </c>
      <c r="J232" s="264">
        <v>16</v>
      </c>
      <c r="K232" s="264" t="s">
        <v>2743</v>
      </c>
      <c r="L232" s="269" t="s">
        <v>4349</v>
      </c>
    </row>
    <row r="233" spans="1:12">
      <c r="A233" s="264" t="s">
        <v>1656</v>
      </c>
      <c r="B233" s="264" t="s">
        <v>1657</v>
      </c>
      <c r="C233" s="267" t="s">
        <v>1658</v>
      </c>
      <c r="D233" s="264" t="s">
        <v>1659</v>
      </c>
      <c r="E233" s="267" t="s">
        <v>1664</v>
      </c>
      <c r="F233" s="264" t="s">
        <v>1665</v>
      </c>
      <c r="G233" s="264">
        <v>12752</v>
      </c>
      <c r="H233" s="267" t="s">
        <v>4379</v>
      </c>
      <c r="I233" s="268" t="s">
        <v>4348</v>
      </c>
      <c r="J233" s="264">
        <v>15</v>
      </c>
      <c r="K233" s="264" t="s">
        <v>2743</v>
      </c>
      <c r="L233" s="269" t="s">
        <v>4349</v>
      </c>
    </row>
    <row r="234" spans="1:12">
      <c r="A234" s="264" t="s">
        <v>1656</v>
      </c>
      <c r="B234" s="264" t="s">
        <v>1657</v>
      </c>
      <c r="C234" s="267" t="s">
        <v>1658</v>
      </c>
      <c r="D234" s="264" t="s">
        <v>1659</v>
      </c>
      <c r="E234" s="267" t="s">
        <v>1664</v>
      </c>
      <c r="F234" s="264" t="s">
        <v>1665</v>
      </c>
      <c r="G234" s="264">
        <v>19950</v>
      </c>
      <c r="H234" s="267" t="s">
        <v>4380</v>
      </c>
      <c r="I234" s="268" t="s">
        <v>4381</v>
      </c>
      <c r="J234" s="264">
        <v>17</v>
      </c>
      <c r="K234" s="264" t="s">
        <v>2743</v>
      </c>
      <c r="L234" s="269" t="s">
        <v>4382</v>
      </c>
    </row>
    <row r="235" spans="1:12">
      <c r="A235" s="264" t="s">
        <v>1656</v>
      </c>
      <c r="B235" s="264" t="s">
        <v>1657</v>
      </c>
      <c r="C235" s="267" t="s">
        <v>1658</v>
      </c>
      <c r="D235" s="264" t="s">
        <v>1659</v>
      </c>
      <c r="E235" s="267" t="s">
        <v>1664</v>
      </c>
      <c r="F235" s="264" t="s">
        <v>1665</v>
      </c>
      <c r="G235" s="264">
        <v>14971</v>
      </c>
      <c r="H235" s="267" t="s">
        <v>4411</v>
      </c>
      <c r="I235" s="268" t="s">
        <v>4381</v>
      </c>
      <c r="J235" s="264">
        <v>16</v>
      </c>
      <c r="K235" s="264" t="s">
        <v>2743</v>
      </c>
      <c r="L235" s="269" t="s">
        <v>4382</v>
      </c>
    </row>
    <row r="236" spans="1:12">
      <c r="A236" s="264" t="s">
        <v>1656</v>
      </c>
      <c r="B236" s="264" t="s">
        <v>1657</v>
      </c>
      <c r="C236" s="267" t="s">
        <v>1658</v>
      </c>
      <c r="D236" s="264" t="s">
        <v>1659</v>
      </c>
      <c r="E236" s="267" t="s">
        <v>1664</v>
      </c>
      <c r="F236" s="264" t="s">
        <v>1665</v>
      </c>
      <c r="G236" s="264">
        <v>14970</v>
      </c>
      <c r="H236" s="267" t="s">
        <v>4412</v>
      </c>
      <c r="I236" s="268" t="s">
        <v>4381</v>
      </c>
      <c r="J236" s="264">
        <v>15</v>
      </c>
      <c r="K236" s="264" t="s">
        <v>2743</v>
      </c>
      <c r="L236" s="269" t="s">
        <v>4382</v>
      </c>
    </row>
    <row r="237" spans="1:12">
      <c r="A237" s="264" t="s">
        <v>1656</v>
      </c>
      <c r="B237" s="264" t="s">
        <v>1657</v>
      </c>
      <c r="C237" s="267" t="s">
        <v>1658</v>
      </c>
      <c r="D237" s="264" t="s">
        <v>1659</v>
      </c>
      <c r="E237" s="267" t="s">
        <v>1664</v>
      </c>
      <c r="F237" s="264" t="s">
        <v>1665</v>
      </c>
      <c r="G237" s="264">
        <v>14857</v>
      </c>
      <c r="H237" s="267" t="s">
        <v>4413</v>
      </c>
      <c r="I237" s="268" t="s">
        <v>4414</v>
      </c>
      <c r="J237" s="264">
        <v>14</v>
      </c>
      <c r="K237" s="264" t="s">
        <v>2644</v>
      </c>
      <c r="L237" s="269" t="s">
        <v>4415</v>
      </c>
    </row>
    <row r="238" spans="1:12">
      <c r="A238" s="264" t="s">
        <v>1656</v>
      </c>
      <c r="B238" s="264" t="s">
        <v>1657</v>
      </c>
      <c r="C238" s="267" t="s">
        <v>1658</v>
      </c>
      <c r="D238" s="264" t="s">
        <v>1659</v>
      </c>
      <c r="E238" s="267" t="s">
        <v>1664</v>
      </c>
      <c r="F238" s="264" t="s">
        <v>1665</v>
      </c>
      <c r="G238" s="264">
        <v>14858</v>
      </c>
      <c r="H238" s="267" t="s">
        <v>4444</v>
      </c>
      <c r="I238" s="268" t="s">
        <v>4414</v>
      </c>
      <c r="J238" s="264">
        <v>13</v>
      </c>
      <c r="K238" s="264" t="s">
        <v>2644</v>
      </c>
      <c r="L238" s="269" t="s">
        <v>4415</v>
      </c>
    </row>
    <row r="239" spans="1:12">
      <c r="A239" s="264" t="s">
        <v>1656</v>
      </c>
      <c r="B239" s="264" t="s">
        <v>1657</v>
      </c>
      <c r="C239" s="267" t="s">
        <v>1658</v>
      </c>
      <c r="D239" s="264" t="s">
        <v>1659</v>
      </c>
      <c r="E239" s="267" t="s">
        <v>1664</v>
      </c>
      <c r="F239" s="264" t="s">
        <v>1665</v>
      </c>
      <c r="G239" s="264">
        <v>14978</v>
      </c>
      <c r="H239" s="267" t="s">
        <v>4445</v>
      </c>
      <c r="I239" s="268" t="s">
        <v>4414</v>
      </c>
      <c r="J239" s="264">
        <v>12</v>
      </c>
      <c r="K239" s="264" t="s">
        <v>2644</v>
      </c>
      <c r="L239" s="269" t="s">
        <v>4415</v>
      </c>
    </row>
    <row r="240" spans="1:12">
      <c r="A240" s="264" t="s">
        <v>1656</v>
      </c>
      <c r="B240" s="264" t="s">
        <v>1657</v>
      </c>
      <c r="C240" s="267" t="s">
        <v>1658</v>
      </c>
      <c r="D240" s="264" t="s">
        <v>1659</v>
      </c>
      <c r="E240" s="267" t="s">
        <v>1664</v>
      </c>
      <c r="F240" s="264" t="s">
        <v>1665</v>
      </c>
      <c r="G240" s="264">
        <v>14996</v>
      </c>
      <c r="H240" s="267" t="s">
        <v>4446</v>
      </c>
      <c r="I240" s="268" t="s">
        <v>4447</v>
      </c>
      <c r="J240" s="264">
        <v>14</v>
      </c>
      <c r="K240" s="264" t="s">
        <v>2644</v>
      </c>
      <c r="L240" s="269" t="s">
        <v>4448</v>
      </c>
    </row>
    <row r="241" spans="1:12">
      <c r="A241" s="264" t="s">
        <v>1656</v>
      </c>
      <c r="B241" s="264" t="s">
        <v>1657</v>
      </c>
      <c r="C241" s="267" t="s">
        <v>1658</v>
      </c>
      <c r="D241" s="264" t="s">
        <v>1659</v>
      </c>
      <c r="E241" s="267" t="s">
        <v>1664</v>
      </c>
      <c r="F241" s="264" t="s">
        <v>1665</v>
      </c>
      <c r="G241" s="264">
        <v>12753</v>
      </c>
      <c r="H241" s="267" t="s">
        <v>4477</v>
      </c>
      <c r="I241" s="268" t="s">
        <v>4447</v>
      </c>
      <c r="J241" s="264">
        <v>13</v>
      </c>
      <c r="K241" s="264" t="s">
        <v>2644</v>
      </c>
      <c r="L241" s="269" t="s">
        <v>4448</v>
      </c>
    </row>
    <row r="242" spans="1:12">
      <c r="A242" s="264" t="s">
        <v>1656</v>
      </c>
      <c r="B242" s="264" t="s">
        <v>1657</v>
      </c>
      <c r="C242" s="267" t="s">
        <v>1658</v>
      </c>
      <c r="D242" s="264" t="s">
        <v>1659</v>
      </c>
      <c r="E242" s="267" t="s">
        <v>1664</v>
      </c>
      <c r="F242" s="264" t="s">
        <v>1665</v>
      </c>
      <c r="G242" s="264">
        <v>14995</v>
      </c>
      <c r="H242" s="267" t="s">
        <v>4478</v>
      </c>
      <c r="I242" s="268" t="s">
        <v>4447</v>
      </c>
      <c r="J242" s="264">
        <v>12</v>
      </c>
      <c r="K242" s="264" t="s">
        <v>2644</v>
      </c>
      <c r="L242" s="269" t="s">
        <v>4448</v>
      </c>
    </row>
    <row r="243" spans="1:12">
      <c r="A243" s="264" t="s">
        <v>1656</v>
      </c>
      <c r="B243" s="264" t="s">
        <v>1657</v>
      </c>
      <c r="C243" s="267" t="s">
        <v>1658</v>
      </c>
      <c r="D243" s="264" t="s">
        <v>1659</v>
      </c>
      <c r="E243" s="267" t="s">
        <v>1664</v>
      </c>
      <c r="F243" s="264" t="s">
        <v>1665</v>
      </c>
      <c r="G243" s="264">
        <v>21191</v>
      </c>
      <c r="H243" s="267" t="s">
        <v>4479</v>
      </c>
      <c r="I243" s="268" t="s">
        <v>4480</v>
      </c>
      <c r="J243" s="264">
        <v>14</v>
      </c>
      <c r="K243" s="264" t="s">
        <v>2644</v>
      </c>
      <c r="L243" s="269" t="s">
        <v>4481</v>
      </c>
    </row>
    <row r="244" spans="1:12">
      <c r="A244" s="264" t="s">
        <v>1656</v>
      </c>
      <c r="B244" s="264" t="s">
        <v>1657</v>
      </c>
      <c r="C244" s="267" t="s">
        <v>1658</v>
      </c>
      <c r="D244" s="264" t="s">
        <v>1659</v>
      </c>
      <c r="E244" s="267" t="s">
        <v>1664</v>
      </c>
      <c r="F244" s="264" t="s">
        <v>1665</v>
      </c>
      <c r="G244" s="264">
        <v>21190</v>
      </c>
      <c r="H244" s="267" t="s">
        <v>4510</v>
      </c>
      <c r="I244" s="268" t="s">
        <v>4480</v>
      </c>
      <c r="J244" s="264">
        <v>13</v>
      </c>
      <c r="K244" s="264" t="s">
        <v>2644</v>
      </c>
      <c r="L244" s="269" t="s">
        <v>4481</v>
      </c>
    </row>
    <row r="245" spans="1:12">
      <c r="A245" s="264" t="s">
        <v>1656</v>
      </c>
      <c r="B245" s="264" t="s">
        <v>1657</v>
      </c>
      <c r="C245" s="267" t="s">
        <v>1658</v>
      </c>
      <c r="D245" s="264" t="s">
        <v>1659</v>
      </c>
      <c r="E245" s="267" t="s">
        <v>1664</v>
      </c>
      <c r="F245" s="264" t="s">
        <v>1665</v>
      </c>
      <c r="G245" s="264">
        <v>21189</v>
      </c>
      <c r="H245" s="267" t="s">
        <v>4511</v>
      </c>
      <c r="I245" s="268" t="s">
        <v>4480</v>
      </c>
      <c r="J245" s="264">
        <v>12</v>
      </c>
      <c r="K245" s="264" t="s">
        <v>2644</v>
      </c>
      <c r="L245" s="269" t="s">
        <v>4481</v>
      </c>
    </row>
    <row r="246" spans="1:12">
      <c r="A246" s="264" t="s">
        <v>1656</v>
      </c>
      <c r="B246" s="264" t="s">
        <v>1657</v>
      </c>
      <c r="C246" s="267" t="s">
        <v>1658</v>
      </c>
      <c r="D246" s="264" t="s">
        <v>1659</v>
      </c>
      <c r="E246" s="267" t="s">
        <v>1664</v>
      </c>
      <c r="F246" s="264" t="s">
        <v>1665</v>
      </c>
      <c r="G246" s="264">
        <v>21188</v>
      </c>
      <c r="H246" s="267" t="s">
        <v>4512</v>
      </c>
      <c r="I246" s="268" t="s">
        <v>4480</v>
      </c>
      <c r="J246" s="264">
        <v>11</v>
      </c>
      <c r="K246" s="264" t="s">
        <v>2644</v>
      </c>
      <c r="L246" s="269" t="s">
        <v>4481</v>
      </c>
    </row>
    <row r="247" spans="1:12">
      <c r="A247" s="264" t="s">
        <v>1656</v>
      </c>
      <c r="B247" s="264" t="s">
        <v>1657</v>
      </c>
      <c r="C247" s="267" t="s">
        <v>1658</v>
      </c>
      <c r="D247" s="264" t="s">
        <v>1659</v>
      </c>
      <c r="E247" s="267" t="s">
        <v>1664</v>
      </c>
      <c r="F247" s="264" t="s">
        <v>1665</v>
      </c>
      <c r="G247" s="264">
        <v>21187</v>
      </c>
      <c r="H247" s="267" t="s">
        <v>4513</v>
      </c>
      <c r="I247" s="268" t="s">
        <v>4480</v>
      </c>
      <c r="J247" s="264">
        <v>10</v>
      </c>
      <c r="K247" s="264" t="s">
        <v>2644</v>
      </c>
      <c r="L247" s="269" t="s">
        <v>4481</v>
      </c>
    </row>
    <row r="248" spans="1:12">
      <c r="A248" s="264" t="s">
        <v>1656</v>
      </c>
      <c r="B248" s="264" t="s">
        <v>1657</v>
      </c>
      <c r="C248" s="267" t="s">
        <v>1658</v>
      </c>
      <c r="D248" s="264" t="s">
        <v>1659</v>
      </c>
      <c r="E248" s="267" t="s">
        <v>1664</v>
      </c>
      <c r="F248" s="264" t="s">
        <v>1665</v>
      </c>
      <c r="G248" s="264">
        <v>21186</v>
      </c>
      <c r="H248" s="267" t="s">
        <v>4514</v>
      </c>
      <c r="I248" s="268" t="s">
        <v>4480</v>
      </c>
      <c r="J248" s="264">
        <v>9</v>
      </c>
      <c r="K248" s="264" t="s">
        <v>2644</v>
      </c>
      <c r="L248" s="269" t="s">
        <v>4481</v>
      </c>
    </row>
    <row r="249" spans="1:12">
      <c r="A249" s="264" t="s">
        <v>1656</v>
      </c>
      <c r="B249" s="264" t="s">
        <v>1657</v>
      </c>
      <c r="C249" s="267" t="s">
        <v>1658</v>
      </c>
      <c r="D249" s="264" t="s">
        <v>1659</v>
      </c>
      <c r="E249" s="267" t="s">
        <v>1664</v>
      </c>
      <c r="F249" s="264" t="s">
        <v>1665</v>
      </c>
      <c r="G249" s="264">
        <v>21185</v>
      </c>
      <c r="H249" s="267" t="s">
        <v>4515</v>
      </c>
      <c r="I249" s="268" t="s">
        <v>4480</v>
      </c>
      <c r="J249" s="264">
        <v>8</v>
      </c>
      <c r="K249" s="264" t="s">
        <v>2644</v>
      </c>
      <c r="L249" s="269" t="s">
        <v>4481</v>
      </c>
    </row>
    <row r="250" spans="1:12">
      <c r="A250" s="264" t="s">
        <v>1656</v>
      </c>
      <c r="B250" s="264" t="s">
        <v>1657</v>
      </c>
      <c r="C250" s="267" t="s">
        <v>1658</v>
      </c>
      <c r="D250" s="264" t="s">
        <v>1659</v>
      </c>
      <c r="E250" s="267" t="s">
        <v>1664</v>
      </c>
      <c r="F250" s="264" t="s">
        <v>1665</v>
      </c>
      <c r="G250" s="264">
        <v>14977</v>
      </c>
      <c r="H250" s="267" t="s">
        <v>4516</v>
      </c>
      <c r="I250" s="268" t="s">
        <v>2440</v>
      </c>
      <c r="J250" s="264">
        <v>8</v>
      </c>
      <c r="K250" s="264" t="s">
        <v>2644</v>
      </c>
      <c r="L250" s="269" t="s">
        <v>4517</v>
      </c>
    </row>
    <row r="251" spans="1:12">
      <c r="A251" s="264" t="s">
        <v>1656</v>
      </c>
      <c r="B251" s="264" t="s">
        <v>1657</v>
      </c>
      <c r="C251" s="267" t="s">
        <v>1658</v>
      </c>
      <c r="D251" s="264" t="s">
        <v>1659</v>
      </c>
      <c r="E251" s="267" t="s">
        <v>1664</v>
      </c>
      <c r="F251" s="264" t="s">
        <v>1665</v>
      </c>
      <c r="G251" s="264">
        <v>19961</v>
      </c>
      <c r="H251" s="267" t="s">
        <v>4518</v>
      </c>
      <c r="I251" s="268" t="s">
        <v>2440</v>
      </c>
      <c r="J251" s="264">
        <v>7</v>
      </c>
      <c r="K251" s="264" t="s">
        <v>2644</v>
      </c>
      <c r="L251" s="269" t="s">
        <v>4517</v>
      </c>
    </row>
    <row r="252" spans="1:12">
      <c r="A252" s="264" t="s">
        <v>1656</v>
      </c>
      <c r="B252" s="264" t="s">
        <v>1657</v>
      </c>
      <c r="C252" s="267" t="s">
        <v>1658</v>
      </c>
      <c r="D252" s="264" t="s">
        <v>1659</v>
      </c>
      <c r="E252" s="267" t="s">
        <v>1664</v>
      </c>
      <c r="F252" s="264" t="s">
        <v>1665</v>
      </c>
      <c r="G252" s="264">
        <v>14976</v>
      </c>
      <c r="H252" s="267" t="s">
        <v>4519</v>
      </c>
      <c r="I252" s="268" t="s">
        <v>2440</v>
      </c>
      <c r="J252" s="264">
        <v>6</v>
      </c>
      <c r="K252" s="264" t="s">
        <v>2644</v>
      </c>
      <c r="L252" s="269" t="s">
        <v>4517</v>
      </c>
    </row>
    <row r="253" spans="1:12">
      <c r="A253" s="264" t="s">
        <v>1656</v>
      </c>
      <c r="B253" s="264" t="s">
        <v>1657</v>
      </c>
      <c r="C253" s="267" t="s">
        <v>1658</v>
      </c>
      <c r="D253" s="264" t="s">
        <v>1659</v>
      </c>
      <c r="E253" s="267" t="s">
        <v>1664</v>
      </c>
      <c r="F253" s="264" t="s">
        <v>1665</v>
      </c>
      <c r="G253" s="264">
        <v>14963</v>
      </c>
      <c r="H253" s="267" t="s">
        <v>4520</v>
      </c>
      <c r="I253" s="268" t="s">
        <v>4521</v>
      </c>
      <c r="J253" s="264">
        <v>8</v>
      </c>
      <c r="K253" s="264" t="s">
        <v>2644</v>
      </c>
      <c r="L253" s="269" t="s">
        <v>4522</v>
      </c>
    </row>
    <row r="254" spans="1:12">
      <c r="A254" s="264" t="s">
        <v>1656</v>
      </c>
      <c r="B254" s="264" t="s">
        <v>1657</v>
      </c>
      <c r="C254" s="267" t="s">
        <v>1658</v>
      </c>
      <c r="D254" s="264" t="s">
        <v>1659</v>
      </c>
      <c r="E254" s="267" t="s">
        <v>1664</v>
      </c>
      <c r="F254" s="264" t="s">
        <v>1665</v>
      </c>
      <c r="G254" s="264">
        <v>19960</v>
      </c>
      <c r="H254" s="267" t="s">
        <v>4551</v>
      </c>
      <c r="I254" s="268" t="s">
        <v>4521</v>
      </c>
      <c r="J254" s="264">
        <v>7</v>
      </c>
      <c r="K254" s="264" t="s">
        <v>2644</v>
      </c>
      <c r="L254" s="269" t="s">
        <v>4522</v>
      </c>
    </row>
    <row r="255" spans="1:12">
      <c r="A255" s="264" t="s">
        <v>1656</v>
      </c>
      <c r="B255" s="264" t="s">
        <v>1657</v>
      </c>
      <c r="C255" s="267" t="s">
        <v>1658</v>
      </c>
      <c r="D255" s="264" t="s">
        <v>1659</v>
      </c>
      <c r="E255" s="267" t="s">
        <v>1664</v>
      </c>
      <c r="F255" s="264" t="s">
        <v>1665</v>
      </c>
      <c r="G255" s="264">
        <v>14962</v>
      </c>
      <c r="H255" s="267" t="s">
        <v>4552</v>
      </c>
      <c r="I255" s="268" t="s">
        <v>4521</v>
      </c>
      <c r="J255" s="264">
        <v>6</v>
      </c>
      <c r="K255" s="264" t="s">
        <v>2644</v>
      </c>
      <c r="L255" s="269" t="s">
        <v>4522</v>
      </c>
    </row>
    <row r="256" spans="1:12">
      <c r="A256" s="264" t="s">
        <v>1656</v>
      </c>
      <c r="B256" s="264" t="s">
        <v>1657</v>
      </c>
      <c r="C256" s="267" t="s">
        <v>1658</v>
      </c>
      <c r="D256" s="264" t="s">
        <v>1659</v>
      </c>
      <c r="E256" s="267" t="s">
        <v>1664</v>
      </c>
      <c r="F256" s="264" t="s">
        <v>1665</v>
      </c>
      <c r="G256" s="264">
        <v>14955</v>
      </c>
      <c r="H256" s="267" t="s">
        <v>4553</v>
      </c>
      <c r="I256" s="268" t="s">
        <v>2440</v>
      </c>
      <c r="J256" s="264">
        <v>7</v>
      </c>
      <c r="K256" s="264" t="s">
        <v>2644</v>
      </c>
      <c r="L256" s="269" t="s">
        <v>4554</v>
      </c>
    </row>
    <row r="257" spans="1:12">
      <c r="A257" s="264" t="s">
        <v>1656</v>
      </c>
      <c r="B257" s="264" t="s">
        <v>1657</v>
      </c>
      <c r="C257" s="267" t="s">
        <v>1658</v>
      </c>
      <c r="D257" s="264" t="s">
        <v>1659</v>
      </c>
      <c r="E257" s="267" t="s">
        <v>1664</v>
      </c>
      <c r="F257" s="264" t="s">
        <v>1665</v>
      </c>
      <c r="G257" s="264">
        <v>19965</v>
      </c>
      <c r="H257" s="267" t="s">
        <v>4555</v>
      </c>
      <c r="I257" s="268" t="s">
        <v>2440</v>
      </c>
      <c r="J257" s="264">
        <v>6</v>
      </c>
      <c r="K257" s="264" t="s">
        <v>2644</v>
      </c>
      <c r="L257" s="269" t="s">
        <v>4554</v>
      </c>
    </row>
    <row r="258" spans="1:12">
      <c r="A258" s="264" t="s">
        <v>1656</v>
      </c>
      <c r="B258" s="264" t="s">
        <v>1657</v>
      </c>
      <c r="C258" s="267" t="s">
        <v>1658</v>
      </c>
      <c r="D258" s="264" t="s">
        <v>1659</v>
      </c>
      <c r="E258" s="267" t="s">
        <v>1664</v>
      </c>
      <c r="F258" s="264" t="s">
        <v>1665</v>
      </c>
      <c r="G258" s="264">
        <v>14954</v>
      </c>
      <c r="H258" s="267" t="s">
        <v>4556</v>
      </c>
      <c r="I258" s="268" t="s">
        <v>2440</v>
      </c>
      <c r="J258" s="264">
        <v>5</v>
      </c>
      <c r="K258" s="264" t="s">
        <v>2644</v>
      </c>
      <c r="L258" s="269" t="s">
        <v>4554</v>
      </c>
    </row>
    <row r="259" spans="1:12">
      <c r="A259" s="264" t="s">
        <v>1656</v>
      </c>
      <c r="B259" s="264" t="s">
        <v>1657</v>
      </c>
      <c r="C259" s="267" t="s">
        <v>1658</v>
      </c>
      <c r="D259" s="264" t="s">
        <v>1659</v>
      </c>
      <c r="E259" s="267" t="s">
        <v>1666</v>
      </c>
      <c r="F259" s="264" t="s">
        <v>1667</v>
      </c>
      <c r="G259" s="264">
        <v>14953</v>
      </c>
      <c r="H259" s="267" t="s">
        <v>4557</v>
      </c>
      <c r="I259" s="268" t="s">
        <v>2440</v>
      </c>
      <c r="J259" s="264">
        <v>20</v>
      </c>
      <c r="K259" s="264" t="s">
        <v>2479</v>
      </c>
      <c r="L259" s="269" t="s">
        <v>4558</v>
      </c>
    </row>
    <row r="260" spans="1:12">
      <c r="A260" s="264" t="s">
        <v>1656</v>
      </c>
      <c r="B260" s="264" t="s">
        <v>1657</v>
      </c>
      <c r="C260" s="267" t="s">
        <v>1658</v>
      </c>
      <c r="D260" s="264" t="s">
        <v>1659</v>
      </c>
      <c r="E260" s="267" t="s">
        <v>1666</v>
      </c>
      <c r="F260" s="264" t="s">
        <v>1667</v>
      </c>
      <c r="G260" s="264">
        <v>12786</v>
      </c>
      <c r="H260" s="267" t="s">
        <v>4559</v>
      </c>
      <c r="I260" s="268" t="s">
        <v>2440</v>
      </c>
      <c r="J260" s="264">
        <v>19</v>
      </c>
      <c r="K260" s="264" t="s">
        <v>2479</v>
      </c>
      <c r="L260" s="269" t="s">
        <v>4558</v>
      </c>
    </row>
    <row r="261" spans="1:12">
      <c r="A261" s="264" t="s">
        <v>1656</v>
      </c>
      <c r="B261" s="264" t="s">
        <v>1657</v>
      </c>
      <c r="C261" s="267" t="s">
        <v>1658</v>
      </c>
      <c r="D261" s="264" t="s">
        <v>1659</v>
      </c>
      <c r="E261" s="267" t="s">
        <v>1666</v>
      </c>
      <c r="F261" s="264" t="s">
        <v>1667</v>
      </c>
      <c r="G261" s="264">
        <v>14952</v>
      </c>
      <c r="H261" s="267" t="s">
        <v>4560</v>
      </c>
      <c r="I261" s="268" t="s">
        <v>2440</v>
      </c>
      <c r="J261" s="264">
        <v>18</v>
      </c>
      <c r="K261" s="264" t="s">
        <v>2479</v>
      </c>
      <c r="L261" s="269" t="s">
        <v>4558</v>
      </c>
    </row>
    <row r="262" spans="1:12">
      <c r="A262" s="264" t="s">
        <v>1656</v>
      </c>
      <c r="B262" s="264" t="s">
        <v>1657</v>
      </c>
      <c r="C262" s="267" t="s">
        <v>1658</v>
      </c>
      <c r="D262" s="264" t="s">
        <v>1659</v>
      </c>
      <c r="E262" s="267" t="s">
        <v>1666</v>
      </c>
      <c r="F262" s="264" t="s">
        <v>1667</v>
      </c>
      <c r="G262" s="264">
        <v>21275</v>
      </c>
      <c r="H262" s="267" t="s">
        <v>4561</v>
      </c>
      <c r="I262" s="268" t="s">
        <v>2440</v>
      </c>
      <c r="J262" s="264">
        <v>16</v>
      </c>
      <c r="K262" s="264" t="s">
        <v>2743</v>
      </c>
      <c r="L262" s="269" t="s">
        <v>4562</v>
      </c>
    </row>
    <row r="263" spans="1:12">
      <c r="A263" s="264" t="s">
        <v>1656</v>
      </c>
      <c r="B263" s="264" t="s">
        <v>1657</v>
      </c>
      <c r="C263" s="267" t="s">
        <v>1658</v>
      </c>
      <c r="D263" s="264" t="s">
        <v>1659</v>
      </c>
      <c r="E263" s="267" t="s">
        <v>1666</v>
      </c>
      <c r="F263" s="264" t="s">
        <v>1667</v>
      </c>
      <c r="G263" s="264">
        <v>21274</v>
      </c>
      <c r="H263" s="267" t="s">
        <v>4563</v>
      </c>
      <c r="I263" s="268" t="s">
        <v>2440</v>
      </c>
      <c r="J263" s="264">
        <v>15</v>
      </c>
      <c r="K263" s="264" t="s">
        <v>2743</v>
      </c>
      <c r="L263" s="269" t="s">
        <v>4562</v>
      </c>
    </row>
    <row r="264" spans="1:12">
      <c r="A264" s="264" t="s">
        <v>1656</v>
      </c>
      <c r="B264" s="264" t="s">
        <v>1657</v>
      </c>
      <c r="C264" s="267" t="s">
        <v>1658</v>
      </c>
      <c r="D264" s="264" t="s">
        <v>1659</v>
      </c>
      <c r="E264" s="267" t="s">
        <v>1666</v>
      </c>
      <c r="F264" s="264" t="s">
        <v>1667</v>
      </c>
      <c r="G264" s="264">
        <v>21273</v>
      </c>
      <c r="H264" s="267" t="s">
        <v>4564</v>
      </c>
      <c r="I264" s="268" t="s">
        <v>2440</v>
      </c>
      <c r="J264" s="264">
        <v>14</v>
      </c>
      <c r="K264" s="264" t="s">
        <v>2743</v>
      </c>
      <c r="L264" s="269" t="s">
        <v>4562</v>
      </c>
    </row>
    <row r="265" spans="1:12">
      <c r="A265" s="264" t="s">
        <v>1656</v>
      </c>
      <c r="B265" s="264" t="s">
        <v>1657</v>
      </c>
      <c r="C265" s="267" t="s">
        <v>1658</v>
      </c>
      <c r="D265" s="264" t="s">
        <v>1659</v>
      </c>
      <c r="E265" s="267" t="s">
        <v>1666</v>
      </c>
      <c r="F265" s="264" t="s">
        <v>1667</v>
      </c>
      <c r="G265" s="264">
        <v>12787</v>
      </c>
      <c r="H265" s="267" t="s">
        <v>4565</v>
      </c>
      <c r="I265" s="268" t="s">
        <v>2440</v>
      </c>
      <c r="J265" s="264">
        <v>15</v>
      </c>
      <c r="K265" s="264" t="s">
        <v>2644</v>
      </c>
      <c r="L265" s="269" t="s">
        <v>4566</v>
      </c>
    </row>
    <row r="266" spans="1:12">
      <c r="A266" s="264" t="s">
        <v>1656</v>
      </c>
      <c r="B266" s="264" t="s">
        <v>1657</v>
      </c>
      <c r="C266" s="267" t="s">
        <v>1658</v>
      </c>
      <c r="D266" s="264" t="s">
        <v>1659</v>
      </c>
      <c r="E266" s="267" t="s">
        <v>1666</v>
      </c>
      <c r="F266" s="264" t="s">
        <v>1667</v>
      </c>
      <c r="G266" s="264">
        <v>12788</v>
      </c>
      <c r="H266" s="267" t="s">
        <v>4567</v>
      </c>
      <c r="I266" s="268" t="s">
        <v>2440</v>
      </c>
      <c r="J266" s="264">
        <v>14</v>
      </c>
      <c r="K266" s="264" t="s">
        <v>2644</v>
      </c>
      <c r="L266" s="269" t="s">
        <v>4566</v>
      </c>
    </row>
    <row r="267" spans="1:12">
      <c r="A267" s="264" t="s">
        <v>1656</v>
      </c>
      <c r="B267" s="264" t="s">
        <v>1657</v>
      </c>
      <c r="C267" s="267" t="s">
        <v>1658</v>
      </c>
      <c r="D267" s="264" t="s">
        <v>1659</v>
      </c>
      <c r="E267" s="267" t="s">
        <v>1666</v>
      </c>
      <c r="F267" s="264" t="s">
        <v>1667</v>
      </c>
      <c r="G267" s="264">
        <v>12789</v>
      </c>
      <c r="H267" s="267" t="s">
        <v>4568</v>
      </c>
      <c r="I267" s="268" t="s">
        <v>2440</v>
      </c>
      <c r="J267" s="264">
        <v>13</v>
      </c>
      <c r="K267" s="264" t="s">
        <v>2644</v>
      </c>
      <c r="L267" s="269" t="s">
        <v>4566</v>
      </c>
    </row>
    <row r="268" spans="1:12">
      <c r="A268" s="264" t="s">
        <v>1656</v>
      </c>
      <c r="B268" s="264" t="s">
        <v>1657</v>
      </c>
      <c r="C268" s="267" t="s">
        <v>1658</v>
      </c>
      <c r="D268" s="264" t="s">
        <v>1659</v>
      </c>
      <c r="E268" s="267" t="s">
        <v>1666</v>
      </c>
      <c r="F268" s="264" t="s">
        <v>1667</v>
      </c>
      <c r="G268" s="264">
        <v>14967</v>
      </c>
      <c r="H268" s="267" t="s">
        <v>4569</v>
      </c>
      <c r="I268" s="268" t="s">
        <v>4570</v>
      </c>
      <c r="J268" s="264">
        <v>14</v>
      </c>
      <c r="K268" s="264" t="s">
        <v>2644</v>
      </c>
      <c r="L268" s="269" t="s">
        <v>4571</v>
      </c>
    </row>
    <row r="269" spans="1:12">
      <c r="A269" s="264" t="s">
        <v>1656</v>
      </c>
      <c r="B269" s="264" t="s">
        <v>1657</v>
      </c>
      <c r="C269" s="267" t="s">
        <v>1658</v>
      </c>
      <c r="D269" s="264" t="s">
        <v>1659</v>
      </c>
      <c r="E269" s="267" t="s">
        <v>1666</v>
      </c>
      <c r="F269" s="264" t="s">
        <v>1667</v>
      </c>
      <c r="G269" s="264">
        <v>14966</v>
      </c>
      <c r="H269" s="267" t="s">
        <v>4600</v>
      </c>
      <c r="I269" s="268" t="s">
        <v>4570</v>
      </c>
      <c r="J269" s="264">
        <v>13</v>
      </c>
      <c r="K269" s="264" t="s">
        <v>2644</v>
      </c>
      <c r="L269" s="269" t="s">
        <v>4571</v>
      </c>
    </row>
    <row r="270" spans="1:12">
      <c r="A270" s="264" t="s">
        <v>1656</v>
      </c>
      <c r="B270" s="264" t="s">
        <v>1657</v>
      </c>
      <c r="C270" s="267" t="s">
        <v>1658</v>
      </c>
      <c r="D270" s="264" t="s">
        <v>1659</v>
      </c>
      <c r="E270" s="267" t="s">
        <v>1666</v>
      </c>
      <c r="F270" s="264" t="s">
        <v>1667</v>
      </c>
      <c r="G270" s="264">
        <v>14831</v>
      </c>
      <c r="H270" s="267" t="s">
        <v>4601</v>
      </c>
      <c r="I270" s="268" t="s">
        <v>4570</v>
      </c>
      <c r="J270" s="264">
        <v>12</v>
      </c>
      <c r="K270" s="264" t="s">
        <v>2644</v>
      </c>
      <c r="L270" s="269" t="s">
        <v>4571</v>
      </c>
    </row>
    <row r="271" spans="1:12">
      <c r="A271" s="264" t="s">
        <v>1656</v>
      </c>
      <c r="B271" s="264" t="s">
        <v>1657</v>
      </c>
      <c r="C271" s="267" t="s">
        <v>1658</v>
      </c>
      <c r="D271" s="264" t="s">
        <v>1659</v>
      </c>
      <c r="E271" s="267" t="s">
        <v>1666</v>
      </c>
      <c r="F271" s="264" t="s">
        <v>1667</v>
      </c>
      <c r="G271" s="264">
        <v>21272</v>
      </c>
      <c r="H271" s="267" t="s">
        <v>4602</v>
      </c>
      <c r="I271" s="268" t="s">
        <v>2440</v>
      </c>
      <c r="J271" s="264">
        <v>13</v>
      </c>
      <c r="K271" s="264" t="s">
        <v>2743</v>
      </c>
      <c r="L271" s="269" t="s">
        <v>4603</v>
      </c>
    </row>
    <row r="272" spans="1:12">
      <c r="A272" s="264" t="s">
        <v>1656</v>
      </c>
      <c r="B272" s="264" t="s">
        <v>1657</v>
      </c>
      <c r="C272" s="267" t="s">
        <v>1658</v>
      </c>
      <c r="D272" s="264" t="s">
        <v>1659</v>
      </c>
      <c r="E272" s="267" t="s">
        <v>1666</v>
      </c>
      <c r="F272" s="264" t="s">
        <v>1667</v>
      </c>
      <c r="G272" s="264">
        <v>21271</v>
      </c>
      <c r="H272" s="267" t="s">
        <v>4604</v>
      </c>
      <c r="I272" s="268" t="s">
        <v>2440</v>
      </c>
      <c r="J272" s="264">
        <v>12</v>
      </c>
      <c r="K272" s="264" t="s">
        <v>2743</v>
      </c>
      <c r="L272" s="269" t="s">
        <v>4603</v>
      </c>
    </row>
    <row r="273" spans="1:12">
      <c r="A273" s="264" t="s">
        <v>1656</v>
      </c>
      <c r="B273" s="264" t="s">
        <v>1657</v>
      </c>
      <c r="C273" s="267" t="s">
        <v>1658</v>
      </c>
      <c r="D273" s="264" t="s">
        <v>1659</v>
      </c>
      <c r="E273" s="267" t="s">
        <v>1666</v>
      </c>
      <c r="F273" s="264" t="s">
        <v>1667</v>
      </c>
      <c r="G273" s="264">
        <v>21270</v>
      </c>
      <c r="H273" s="267" t="s">
        <v>4605</v>
      </c>
      <c r="I273" s="268" t="s">
        <v>2440</v>
      </c>
      <c r="J273" s="264">
        <v>11</v>
      </c>
      <c r="K273" s="264" t="s">
        <v>2743</v>
      </c>
      <c r="L273" s="269" t="s">
        <v>4603</v>
      </c>
    </row>
    <row r="274" spans="1:12">
      <c r="A274" s="264" t="s">
        <v>1656</v>
      </c>
      <c r="B274" s="264" t="s">
        <v>1657</v>
      </c>
      <c r="C274" s="267" t="s">
        <v>1658</v>
      </c>
      <c r="D274" s="264" t="s">
        <v>1659</v>
      </c>
      <c r="E274" s="267" t="s">
        <v>1666</v>
      </c>
      <c r="F274" s="264" t="s">
        <v>1667</v>
      </c>
      <c r="G274" s="264">
        <v>14951</v>
      </c>
      <c r="H274" s="267" t="s">
        <v>4606</v>
      </c>
      <c r="I274" s="268" t="s">
        <v>2440</v>
      </c>
      <c r="J274" s="264">
        <v>12</v>
      </c>
      <c r="K274" s="264" t="s">
        <v>2644</v>
      </c>
      <c r="L274" s="269" t="s">
        <v>4607</v>
      </c>
    </row>
    <row r="275" spans="1:12">
      <c r="A275" s="264" t="s">
        <v>1656</v>
      </c>
      <c r="B275" s="264" t="s">
        <v>1657</v>
      </c>
      <c r="C275" s="267" t="s">
        <v>1658</v>
      </c>
      <c r="D275" s="264" t="s">
        <v>1659</v>
      </c>
      <c r="E275" s="267" t="s">
        <v>1666</v>
      </c>
      <c r="F275" s="264" t="s">
        <v>1667</v>
      </c>
      <c r="G275" s="264">
        <v>19979</v>
      </c>
      <c r="H275" s="267" t="s">
        <v>4608</v>
      </c>
      <c r="I275" s="268" t="s">
        <v>2440</v>
      </c>
      <c r="J275" s="264">
        <v>11</v>
      </c>
      <c r="K275" s="264" t="s">
        <v>2644</v>
      </c>
      <c r="L275" s="269" t="s">
        <v>4607</v>
      </c>
    </row>
    <row r="276" spans="1:12">
      <c r="A276" s="264" t="s">
        <v>1656</v>
      </c>
      <c r="B276" s="264" t="s">
        <v>1657</v>
      </c>
      <c r="C276" s="267" t="s">
        <v>1658</v>
      </c>
      <c r="D276" s="264" t="s">
        <v>1659</v>
      </c>
      <c r="E276" s="267" t="s">
        <v>1666</v>
      </c>
      <c r="F276" s="264" t="s">
        <v>1667</v>
      </c>
      <c r="G276" s="264">
        <v>14950</v>
      </c>
      <c r="H276" s="267" t="s">
        <v>4609</v>
      </c>
      <c r="I276" s="268" t="s">
        <v>2440</v>
      </c>
      <c r="J276" s="264">
        <v>10</v>
      </c>
      <c r="K276" s="264" t="s">
        <v>2644</v>
      </c>
      <c r="L276" s="269" t="s">
        <v>4607</v>
      </c>
    </row>
    <row r="277" spans="1:12">
      <c r="A277" s="264" t="s">
        <v>1656</v>
      </c>
      <c r="B277" s="264" t="s">
        <v>1657</v>
      </c>
      <c r="C277" s="267" t="s">
        <v>1658</v>
      </c>
      <c r="D277" s="264" t="s">
        <v>1659</v>
      </c>
      <c r="E277" s="267" t="s">
        <v>1666</v>
      </c>
      <c r="F277" s="264" t="s">
        <v>1667</v>
      </c>
      <c r="G277" s="264">
        <v>21389</v>
      </c>
      <c r="H277" s="267" t="s">
        <v>4610</v>
      </c>
      <c r="I277" s="268" t="s">
        <v>2440</v>
      </c>
      <c r="J277" s="264">
        <v>11</v>
      </c>
      <c r="K277" s="264" t="s">
        <v>2644</v>
      </c>
      <c r="L277" s="269" t="s">
        <v>4611</v>
      </c>
    </row>
    <row r="278" spans="1:12">
      <c r="A278" s="264" t="s">
        <v>1656</v>
      </c>
      <c r="B278" s="264" t="s">
        <v>1657</v>
      </c>
      <c r="C278" s="267" t="s">
        <v>1658</v>
      </c>
      <c r="D278" s="264" t="s">
        <v>1659</v>
      </c>
      <c r="E278" s="267" t="s">
        <v>1666</v>
      </c>
      <c r="F278" s="264" t="s">
        <v>1667</v>
      </c>
      <c r="G278" s="264">
        <v>21388</v>
      </c>
      <c r="H278" s="267" t="s">
        <v>4612</v>
      </c>
      <c r="I278" s="268" t="s">
        <v>2440</v>
      </c>
      <c r="J278" s="264">
        <v>10</v>
      </c>
      <c r="K278" s="264" t="s">
        <v>2644</v>
      </c>
      <c r="L278" s="269" t="s">
        <v>4611</v>
      </c>
    </row>
    <row r="279" spans="1:12">
      <c r="A279" s="264" t="s">
        <v>1656</v>
      </c>
      <c r="B279" s="264" t="s">
        <v>1657</v>
      </c>
      <c r="C279" s="267" t="s">
        <v>1658</v>
      </c>
      <c r="D279" s="264" t="s">
        <v>1659</v>
      </c>
      <c r="E279" s="267" t="s">
        <v>1666</v>
      </c>
      <c r="F279" s="264" t="s">
        <v>1667</v>
      </c>
      <c r="G279" s="264">
        <v>19972</v>
      </c>
      <c r="H279" s="267" t="s">
        <v>4613</v>
      </c>
      <c r="I279" s="268" t="s">
        <v>4614</v>
      </c>
      <c r="J279" s="264">
        <v>11</v>
      </c>
      <c r="K279" s="264" t="s">
        <v>2644</v>
      </c>
      <c r="L279" s="269" t="s">
        <v>4615</v>
      </c>
    </row>
    <row r="280" spans="1:12">
      <c r="A280" s="264" t="s">
        <v>1656</v>
      </c>
      <c r="B280" s="264" t="s">
        <v>1657</v>
      </c>
      <c r="C280" s="267" t="s">
        <v>1658</v>
      </c>
      <c r="D280" s="264" t="s">
        <v>1659</v>
      </c>
      <c r="E280" s="267" t="s">
        <v>1666</v>
      </c>
      <c r="F280" s="264" t="s">
        <v>1667</v>
      </c>
      <c r="G280" s="264">
        <v>15027</v>
      </c>
      <c r="H280" s="267" t="s">
        <v>4644</v>
      </c>
      <c r="I280" s="268" t="s">
        <v>4614</v>
      </c>
      <c r="J280" s="264">
        <v>10</v>
      </c>
      <c r="K280" s="264" t="s">
        <v>2644</v>
      </c>
      <c r="L280" s="269" t="s">
        <v>4615</v>
      </c>
    </row>
    <row r="281" spans="1:12">
      <c r="A281" s="264" t="s">
        <v>1656</v>
      </c>
      <c r="B281" s="264" t="s">
        <v>1657</v>
      </c>
      <c r="C281" s="267" t="s">
        <v>1658</v>
      </c>
      <c r="D281" s="264" t="s">
        <v>1659</v>
      </c>
      <c r="E281" s="267" t="s">
        <v>1666</v>
      </c>
      <c r="F281" s="264" t="s">
        <v>1667</v>
      </c>
      <c r="G281" s="264">
        <v>19971</v>
      </c>
      <c r="H281" s="267" t="s">
        <v>4645</v>
      </c>
      <c r="I281" s="268" t="s">
        <v>4614</v>
      </c>
      <c r="J281" s="264">
        <v>9</v>
      </c>
      <c r="K281" s="264" t="s">
        <v>2644</v>
      </c>
      <c r="L281" s="269" t="s">
        <v>4615</v>
      </c>
    </row>
    <row r="282" spans="1:12">
      <c r="A282" s="264" t="s">
        <v>1656</v>
      </c>
      <c r="B282" s="264" t="s">
        <v>1657</v>
      </c>
      <c r="C282" s="267" t="s">
        <v>1658</v>
      </c>
      <c r="D282" s="264" t="s">
        <v>1659</v>
      </c>
      <c r="E282" s="267" t="s">
        <v>1666</v>
      </c>
      <c r="F282" s="264" t="s">
        <v>1667</v>
      </c>
      <c r="G282" s="264">
        <v>19970</v>
      </c>
      <c r="H282" s="267" t="s">
        <v>4646</v>
      </c>
      <c r="I282" s="268" t="s">
        <v>4614</v>
      </c>
      <c r="J282" s="264">
        <v>8</v>
      </c>
      <c r="K282" s="264" t="s">
        <v>2644</v>
      </c>
      <c r="L282" s="269" t="s">
        <v>4615</v>
      </c>
    </row>
    <row r="283" spans="1:12">
      <c r="A283" s="264" t="s">
        <v>1656</v>
      </c>
      <c r="B283" s="264" t="s">
        <v>1657</v>
      </c>
      <c r="C283" s="267" t="s">
        <v>1658</v>
      </c>
      <c r="D283" s="264" t="s">
        <v>1659</v>
      </c>
      <c r="E283" s="267" t="s">
        <v>1666</v>
      </c>
      <c r="F283" s="264" t="s">
        <v>1667</v>
      </c>
      <c r="G283" s="264">
        <v>21269</v>
      </c>
      <c r="H283" s="267" t="s">
        <v>4647</v>
      </c>
      <c r="I283" s="268" t="s">
        <v>2440</v>
      </c>
      <c r="J283" s="264">
        <v>10</v>
      </c>
      <c r="K283" s="264" t="s">
        <v>2644</v>
      </c>
      <c r="L283" s="269" t="s">
        <v>4648</v>
      </c>
    </row>
    <row r="284" spans="1:12">
      <c r="A284" s="264" t="s">
        <v>1656</v>
      </c>
      <c r="B284" s="264" t="s">
        <v>1657</v>
      </c>
      <c r="C284" s="267" t="s">
        <v>1658</v>
      </c>
      <c r="D284" s="264" t="s">
        <v>1659</v>
      </c>
      <c r="E284" s="267" t="s">
        <v>1666</v>
      </c>
      <c r="F284" s="264" t="s">
        <v>1667</v>
      </c>
      <c r="G284" s="264">
        <v>21268</v>
      </c>
      <c r="H284" s="267" t="s">
        <v>4649</v>
      </c>
      <c r="I284" s="268" t="s">
        <v>2440</v>
      </c>
      <c r="J284" s="264">
        <v>9</v>
      </c>
      <c r="K284" s="264" t="s">
        <v>2644</v>
      </c>
      <c r="L284" s="269" t="s">
        <v>4648</v>
      </c>
    </row>
    <row r="285" spans="1:12">
      <c r="A285" s="264" t="s">
        <v>1656</v>
      </c>
      <c r="B285" s="264" t="s">
        <v>1657</v>
      </c>
      <c r="C285" s="267" t="s">
        <v>1658</v>
      </c>
      <c r="D285" s="264" t="s">
        <v>1659</v>
      </c>
      <c r="E285" s="267" t="s">
        <v>1666</v>
      </c>
      <c r="F285" s="264" t="s">
        <v>1667</v>
      </c>
      <c r="G285" s="264">
        <v>21267</v>
      </c>
      <c r="H285" s="267" t="s">
        <v>4650</v>
      </c>
      <c r="I285" s="268" t="s">
        <v>2440</v>
      </c>
      <c r="J285" s="264">
        <v>8</v>
      </c>
      <c r="K285" s="264" t="s">
        <v>2644</v>
      </c>
      <c r="L285" s="269" t="s">
        <v>4648</v>
      </c>
    </row>
    <row r="286" spans="1:12">
      <c r="A286" s="264" t="s">
        <v>1656</v>
      </c>
      <c r="B286" s="264" t="s">
        <v>1657</v>
      </c>
      <c r="C286" s="267" t="s">
        <v>1658</v>
      </c>
      <c r="D286" s="264" t="s">
        <v>1659</v>
      </c>
      <c r="E286" s="267" t="s">
        <v>1666</v>
      </c>
      <c r="F286" s="264" t="s">
        <v>1667</v>
      </c>
      <c r="G286" s="264">
        <v>21266</v>
      </c>
      <c r="H286" s="267" t="s">
        <v>4651</v>
      </c>
      <c r="I286" s="268" t="s">
        <v>2440</v>
      </c>
      <c r="J286" s="264">
        <v>7</v>
      </c>
      <c r="K286" s="264" t="s">
        <v>2644</v>
      </c>
      <c r="L286" s="269" t="s">
        <v>4648</v>
      </c>
    </row>
    <row r="287" spans="1:12">
      <c r="A287" s="264" t="s">
        <v>1656</v>
      </c>
      <c r="B287" s="264" t="s">
        <v>1657</v>
      </c>
      <c r="C287" s="267" t="s">
        <v>1658</v>
      </c>
      <c r="D287" s="264" t="s">
        <v>1659</v>
      </c>
      <c r="E287" s="267" t="s">
        <v>1666</v>
      </c>
      <c r="F287" s="264" t="s">
        <v>1667</v>
      </c>
      <c r="G287" s="264">
        <v>14975</v>
      </c>
      <c r="H287" s="267" t="s">
        <v>4652</v>
      </c>
      <c r="I287" s="268" t="s">
        <v>2440</v>
      </c>
      <c r="J287" s="264">
        <v>8</v>
      </c>
      <c r="K287" s="264" t="s">
        <v>2644</v>
      </c>
      <c r="L287" s="269" t="s">
        <v>4653</v>
      </c>
    </row>
    <row r="288" spans="1:12">
      <c r="A288" s="264" t="s">
        <v>1656</v>
      </c>
      <c r="B288" s="264" t="s">
        <v>1657</v>
      </c>
      <c r="C288" s="267" t="s">
        <v>1658</v>
      </c>
      <c r="D288" s="264" t="s">
        <v>1659</v>
      </c>
      <c r="E288" s="267" t="s">
        <v>1666</v>
      </c>
      <c r="F288" s="264" t="s">
        <v>1667</v>
      </c>
      <c r="G288" s="264">
        <v>12784</v>
      </c>
      <c r="H288" s="267" t="s">
        <v>4654</v>
      </c>
      <c r="I288" s="268" t="s">
        <v>2440</v>
      </c>
      <c r="J288" s="264">
        <v>7</v>
      </c>
      <c r="K288" s="264" t="s">
        <v>2644</v>
      </c>
      <c r="L288" s="269" t="s">
        <v>4653</v>
      </c>
    </row>
    <row r="289" spans="1:12">
      <c r="A289" s="264" t="s">
        <v>1656</v>
      </c>
      <c r="B289" s="264" t="s">
        <v>1657</v>
      </c>
      <c r="C289" s="267" t="s">
        <v>1658</v>
      </c>
      <c r="D289" s="264" t="s">
        <v>1659</v>
      </c>
      <c r="E289" s="267" t="s">
        <v>1666</v>
      </c>
      <c r="F289" s="264" t="s">
        <v>1667</v>
      </c>
      <c r="G289" s="264">
        <v>14974</v>
      </c>
      <c r="H289" s="267" t="s">
        <v>4655</v>
      </c>
      <c r="I289" s="268" t="s">
        <v>2440</v>
      </c>
      <c r="J289" s="264">
        <v>6</v>
      </c>
      <c r="K289" s="264" t="s">
        <v>2644</v>
      </c>
      <c r="L289" s="269" t="s">
        <v>4653</v>
      </c>
    </row>
    <row r="290" spans="1:12">
      <c r="A290" s="264" t="s">
        <v>1656</v>
      </c>
      <c r="B290" s="264" t="s">
        <v>1657</v>
      </c>
      <c r="C290" s="267" t="s">
        <v>1658</v>
      </c>
      <c r="D290" s="264" t="s">
        <v>1659</v>
      </c>
      <c r="E290" s="267" t="s">
        <v>1666</v>
      </c>
      <c r="F290" s="264" t="s">
        <v>1667</v>
      </c>
      <c r="G290" s="264">
        <v>14969</v>
      </c>
      <c r="H290" s="267" t="s">
        <v>4656</v>
      </c>
      <c r="I290" s="268" t="s">
        <v>2440</v>
      </c>
      <c r="J290" s="264">
        <v>8</v>
      </c>
      <c r="K290" s="264" t="s">
        <v>2644</v>
      </c>
      <c r="L290" s="269" t="s">
        <v>4657</v>
      </c>
    </row>
    <row r="291" spans="1:12">
      <c r="A291" s="264" t="s">
        <v>1656</v>
      </c>
      <c r="B291" s="264" t="s">
        <v>1657</v>
      </c>
      <c r="C291" s="267" t="s">
        <v>1658</v>
      </c>
      <c r="D291" s="264" t="s">
        <v>1659</v>
      </c>
      <c r="E291" s="267" t="s">
        <v>1666</v>
      </c>
      <c r="F291" s="264" t="s">
        <v>1667</v>
      </c>
      <c r="G291" s="264">
        <v>12785</v>
      </c>
      <c r="H291" s="267" t="s">
        <v>4658</v>
      </c>
      <c r="I291" s="268" t="s">
        <v>2440</v>
      </c>
      <c r="J291" s="264">
        <v>7</v>
      </c>
      <c r="K291" s="264" t="s">
        <v>2644</v>
      </c>
      <c r="L291" s="269" t="s">
        <v>4657</v>
      </c>
    </row>
    <row r="292" spans="1:12">
      <c r="A292" s="264" t="s">
        <v>1656</v>
      </c>
      <c r="B292" s="264" t="s">
        <v>1657</v>
      </c>
      <c r="C292" s="267" t="s">
        <v>1658</v>
      </c>
      <c r="D292" s="264" t="s">
        <v>1659</v>
      </c>
      <c r="E292" s="267" t="s">
        <v>1666</v>
      </c>
      <c r="F292" s="264" t="s">
        <v>1667</v>
      </c>
      <c r="G292" s="264">
        <v>14968</v>
      </c>
      <c r="H292" s="267" t="s">
        <v>4659</v>
      </c>
      <c r="I292" s="268" t="s">
        <v>2440</v>
      </c>
      <c r="J292" s="264">
        <v>6</v>
      </c>
      <c r="K292" s="264" t="s">
        <v>2644</v>
      </c>
      <c r="L292" s="269" t="s">
        <v>4657</v>
      </c>
    </row>
    <row r="293" spans="1:12">
      <c r="A293" s="264" t="s">
        <v>1656</v>
      </c>
      <c r="B293" s="264" t="s">
        <v>1657</v>
      </c>
      <c r="C293" s="267" t="s">
        <v>1658</v>
      </c>
      <c r="D293" s="264" t="s">
        <v>1659</v>
      </c>
      <c r="E293" s="267" t="s">
        <v>1666</v>
      </c>
      <c r="F293" s="264" t="s">
        <v>1667</v>
      </c>
      <c r="G293" s="264">
        <v>21398</v>
      </c>
      <c r="H293" s="267" t="s">
        <v>4660</v>
      </c>
      <c r="I293" s="268" t="s">
        <v>2440</v>
      </c>
      <c r="J293" s="264">
        <v>16</v>
      </c>
      <c r="K293" s="264" t="s">
        <v>2644</v>
      </c>
      <c r="L293" s="269" t="s">
        <v>4661</v>
      </c>
    </row>
    <row r="294" spans="1:12">
      <c r="A294" s="264" t="s">
        <v>1656</v>
      </c>
      <c r="B294" s="264" t="s">
        <v>1657</v>
      </c>
      <c r="C294" s="267" t="s">
        <v>1658</v>
      </c>
      <c r="D294" s="264" t="s">
        <v>1659</v>
      </c>
      <c r="E294" s="267" t="s">
        <v>1666</v>
      </c>
      <c r="F294" s="264" t="s">
        <v>1667</v>
      </c>
      <c r="G294" s="264">
        <v>21397</v>
      </c>
      <c r="H294" s="267" t="s">
        <v>4662</v>
      </c>
      <c r="I294" s="268" t="s">
        <v>2440</v>
      </c>
      <c r="J294" s="264">
        <v>15</v>
      </c>
      <c r="K294" s="264" t="s">
        <v>2644</v>
      </c>
      <c r="L294" s="269" t="s">
        <v>4661</v>
      </c>
    </row>
    <row r="295" spans="1:12">
      <c r="A295" s="264" t="s">
        <v>1656</v>
      </c>
      <c r="B295" s="264" t="s">
        <v>1657</v>
      </c>
      <c r="C295" s="267" t="s">
        <v>1658</v>
      </c>
      <c r="D295" s="264" t="s">
        <v>1659</v>
      </c>
      <c r="E295" s="267" t="s">
        <v>1666</v>
      </c>
      <c r="F295" s="264" t="s">
        <v>1667</v>
      </c>
      <c r="G295" s="264">
        <v>23089</v>
      </c>
      <c r="H295" s="267" t="s">
        <v>4663</v>
      </c>
      <c r="I295" s="268" t="s">
        <v>2440</v>
      </c>
      <c r="J295" s="264">
        <v>11</v>
      </c>
      <c r="K295" s="264" t="s">
        <v>2644</v>
      </c>
      <c r="L295" s="269" t="s">
        <v>4664</v>
      </c>
    </row>
    <row r="296" spans="1:12">
      <c r="A296" s="264" t="s">
        <v>1656</v>
      </c>
      <c r="B296" s="264" t="s">
        <v>1657</v>
      </c>
      <c r="C296" s="267" t="s">
        <v>1658</v>
      </c>
      <c r="D296" s="264" t="s">
        <v>1659</v>
      </c>
      <c r="E296" s="267" t="s">
        <v>1666</v>
      </c>
      <c r="F296" s="264" t="s">
        <v>1667</v>
      </c>
      <c r="G296" s="264">
        <v>23090</v>
      </c>
      <c r="H296" s="267" t="s">
        <v>4665</v>
      </c>
      <c r="I296" s="268" t="s">
        <v>2440</v>
      </c>
      <c r="J296" s="264">
        <v>10</v>
      </c>
      <c r="K296" s="264" t="s">
        <v>2644</v>
      </c>
      <c r="L296" s="269" t="s">
        <v>4664</v>
      </c>
    </row>
    <row r="297" spans="1:12">
      <c r="A297" s="264" t="s">
        <v>1656</v>
      </c>
      <c r="B297" s="264" t="s">
        <v>1657</v>
      </c>
      <c r="C297" s="267" t="s">
        <v>1658</v>
      </c>
      <c r="D297" s="264" t="s">
        <v>1659</v>
      </c>
      <c r="E297" s="267" t="s">
        <v>1666</v>
      </c>
      <c r="F297" s="264" t="s">
        <v>1667</v>
      </c>
      <c r="G297" s="264">
        <v>23091</v>
      </c>
      <c r="H297" s="267" t="s">
        <v>4666</v>
      </c>
      <c r="I297" s="268" t="s">
        <v>2440</v>
      </c>
      <c r="J297" s="264">
        <v>9</v>
      </c>
      <c r="K297" s="264" t="s">
        <v>2644</v>
      </c>
      <c r="L297" s="269" t="s">
        <v>4664</v>
      </c>
    </row>
    <row r="298" spans="1:12">
      <c r="A298" s="264" t="s">
        <v>1656</v>
      </c>
      <c r="B298" s="264" t="s">
        <v>1657</v>
      </c>
      <c r="C298" s="267" t="s">
        <v>1658</v>
      </c>
      <c r="D298" s="264" t="s">
        <v>1659</v>
      </c>
      <c r="E298" s="267" t="s">
        <v>1666</v>
      </c>
      <c r="F298" s="264" t="s">
        <v>1667</v>
      </c>
      <c r="G298" s="264">
        <v>21404</v>
      </c>
      <c r="H298" s="267" t="s">
        <v>4667</v>
      </c>
      <c r="I298" s="268" t="s">
        <v>2440</v>
      </c>
      <c r="J298" s="264">
        <v>14</v>
      </c>
      <c r="K298" s="264" t="s">
        <v>2743</v>
      </c>
      <c r="L298" s="269" t="s">
        <v>4668</v>
      </c>
    </row>
    <row r="299" spans="1:12">
      <c r="A299" s="264" t="s">
        <v>1656</v>
      </c>
      <c r="B299" s="264" t="s">
        <v>1657</v>
      </c>
      <c r="C299" s="267" t="s">
        <v>1658</v>
      </c>
      <c r="D299" s="264" t="s">
        <v>1659</v>
      </c>
      <c r="E299" s="267" t="s">
        <v>1666</v>
      </c>
      <c r="F299" s="264" t="s">
        <v>1667</v>
      </c>
      <c r="G299" s="264">
        <v>21403</v>
      </c>
      <c r="H299" s="267" t="s">
        <v>4669</v>
      </c>
      <c r="I299" s="268" t="s">
        <v>2440</v>
      </c>
      <c r="J299" s="264">
        <v>13</v>
      </c>
      <c r="K299" s="264" t="s">
        <v>2743</v>
      </c>
      <c r="L299" s="269" t="s">
        <v>4668</v>
      </c>
    </row>
    <row r="300" spans="1:12">
      <c r="A300" s="264" t="s">
        <v>1656</v>
      </c>
      <c r="B300" s="264" t="s">
        <v>1657</v>
      </c>
      <c r="C300" s="267" t="s">
        <v>1658</v>
      </c>
      <c r="D300" s="264" t="s">
        <v>1659</v>
      </c>
      <c r="E300" s="267" t="s">
        <v>1666</v>
      </c>
      <c r="F300" s="264" t="s">
        <v>1667</v>
      </c>
      <c r="G300" s="264">
        <v>21402</v>
      </c>
      <c r="H300" s="267" t="s">
        <v>4670</v>
      </c>
      <c r="I300" s="268" t="s">
        <v>2440</v>
      </c>
      <c r="J300" s="264">
        <v>12</v>
      </c>
      <c r="K300" s="264" t="s">
        <v>2743</v>
      </c>
      <c r="L300" s="269" t="s">
        <v>4668</v>
      </c>
    </row>
    <row r="301" spans="1:12">
      <c r="A301" s="264" t="s">
        <v>1656</v>
      </c>
      <c r="B301" s="264" t="s">
        <v>1657</v>
      </c>
      <c r="C301" s="267" t="s">
        <v>1658</v>
      </c>
      <c r="D301" s="264" t="s">
        <v>1659</v>
      </c>
      <c r="E301" s="267" t="s">
        <v>1669</v>
      </c>
      <c r="F301" s="264" t="s">
        <v>1670</v>
      </c>
      <c r="G301" s="264">
        <v>14845</v>
      </c>
      <c r="H301" s="267" t="s">
        <v>4671</v>
      </c>
      <c r="I301" s="268" t="s">
        <v>2440</v>
      </c>
      <c r="J301" s="264">
        <v>17</v>
      </c>
      <c r="K301" s="264" t="s">
        <v>2743</v>
      </c>
      <c r="L301" s="269" t="s">
        <v>4672</v>
      </c>
    </row>
    <row r="302" spans="1:12">
      <c r="A302" s="264" t="s">
        <v>1656</v>
      </c>
      <c r="B302" s="264" t="s">
        <v>1657</v>
      </c>
      <c r="C302" s="267" t="s">
        <v>1658</v>
      </c>
      <c r="D302" s="264" t="s">
        <v>1659</v>
      </c>
      <c r="E302" s="267" t="s">
        <v>1669</v>
      </c>
      <c r="F302" s="264" t="s">
        <v>1670</v>
      </c>
      <c r="G302" s="264">
        <v>15026</v>
      </c>
      <c r="H302" s="267" t="s">
        <v>4673</v>
      </c>
      <c r="I302" s="268" t="s">
        <v>2440</v>
      </c>
      <c r="J302" s="264">
        <v>16</v>
      </c>
      <c r="K302" s="264" t="s">
        <v>2743</v>
      </c>
      <c r="L302" s="270" t="s">
        <v>4672</v>
      </c>
    </row>
    <row r="303" spans="1:12">
      <c r="A303" s="264" t="s">
        <v>1656</v>
      </c>
      <c r="B303" s="264" t="s">
        <v>1657</v>
      </c>
      <c r="C303" s="267" t="s">
        <v>1658</v>
      </c>
      <c r="D303" s="264" t="s">
        <v>1659</v>
      </c>
      <c r="E303" s="267" t="s">
        <v>1669</v>
      </c>
      <c r="F303" s="264" t="s">
        <v>1670</v>
      </c>
      <c r="G303" s="264">
        <v>14846</v>
      </c>
      <c r="H303" s="267" t="s">
        <v>4674</v>
      </c>
      <c r="I303" s="268" t="s">
        <v>2440</v>
      </c>
      <c r="J303" s="264">
        <v>15</v>
      </c>
      <c r="K303" s="264" t="s">
        <v>2743</v>
      </c>
      <c r="L303" s="269" t="s">
        <v>4672</v>
      </c>
    </row>
    <row r="304" spans="1:12">
      <c r="A304" s="264" t="s">
        <v>1656</v>
      </c>
      <c r="B304" s="264" t="s">
        <v>1657</v>
      </c>
      <c r="C304" s="267" t="s">
        <v>1658</v>
      </c>
      <c r="D304" s="264" t="s">
        <v>1659</v>
      </c>
      <c r="E304" s="267" t="s">
        <v>1669</v>
      </c>
      <c r="F304" s="264" t="s">
        <v>1670</v>
      </c>
      <c r="G304" s="264">
        <v>19949</v>
      </c>
      <c r="H304" s="267" t="s">
        <v>4675</v>
      </c>
      <c r="I304" s="268" t="s">
        <v>4676</v>
      </c>
      <c r="J304" s="264">
        <v>17</v>
      </c>
      <c r="K304" s="264" t="s">
        <v>2743</v>
      </c>
      <c r="L304" s="269" t="s">
        <v>4677</v>
      </c>
    </row>
    <row r="305" spans="1:12">
      <c r="A305" s="264" t="s">
        <v>1656</v>
      </c>
      <c r="B305" s="264" t="s">
        <v>1657</v>
      </c>
      <c r="C305" s="267" t="s">
        <v>1658</v>
      </c>
      <c r="D305" s="264" t="s">
        <v>1659</v>
      </c>
      <c r="E305" s="267" t="s">
        <v>1669</v>
      </c>
      <c r="F305" s="264" t="s">
        <v>1670</v>
      </c>
      <c r="G305" s="264">
        <v>14981</v>
      </c>
      <c r="H305" s="267" t="s">
        <v>4706</v>
      </c>
      <c r="I305" s="268" t="s">
        <v>4676</v>
      </c>
      <c r="J305" s="264">
        <v>16</v>
      </c>
      <c r="K305" s="264" t="s">
        <v>2743</v>
      </c>
      <c r="L305" s="269" t="s">
        <v>4677</v>
      </c>
    </row>
    <row r="306" spans="1:12">
      <c r="A306" s="264" t="s">
        <v>1656</v>
      </c>
      <c r="B306" s="264" t="s">
        <v>1657</v>
      </c>
      <c r="C306" s="267" t="s">
        <v>1658</v>
      </c>
      <c r="D306" s="264" t="s">
        <v>1659</v>
      </c>
      <c r="E306" s="267" t="s">
        <v>1669</v>
      </c>
      <c r="F306" s="264" t="s">
        <v>1670</v>
      </c>
      <c r="G306" s="264">
        <v>19957</v>
      </c>
      <c r="H306" s="267" t="s">
        <v>4707</v>
      </c>
      <c r="I306" s="268" t="s">
        <v>4676</v>
      </c>
      <c r="J306" s="264">
        <v>15</v>
      </c>
      <c r="K306" s="264" t="s">
        <v>2743</v>
      </c>
      <c r="L306" s="269" t="s">
        <v>4677</v>
      </c>
    </row>
    <row r="307" spans="1:12">
      <c r="A307" s="264" t="s">
        <v>1656</v>
      </c>
      <c r="B307" s="264" t="s">
        <v>1657</v>
      </c>
      <c r="C307" s="267" t="s">
        <v>1658</v>
      </c>
      <c r="D307" s="264" t="s">
        <v>1659</v>
      </c>
      <c r="E307" s="267" t="s">
        <v>1669</v>
      </c>
      <c r="F307" s="264" t="s">
        <v>1670</v>
      </c>
      <c r="G307" s="264">
        <v>14994</v>
      </c>
      <c r="H307" s="267" t="s">
        <v>4708</v>
      </c>
      <c r="I307" s="268" t="s">
        <v>4709</v>
      </c>
      <c r="J307" s="264">
        <v>14</v>
      </c>
      <c r="K307" s="264" t="s">
        <v>2644</v>
      </c>
      <c r="L307" s="269" t="s">
        <v>4710</v>
      </c>
    </row>
    <row r="308" spans="1:12">
      <c r="A308" s="264" t="s">
        <v>1656</v>
      </c>
      <c r="B308" s="264" t="s">
        <v>1657</v>
      </c>
      <c r="C308" s="267" t="s">
        <v>1658</v>
      </c>
      <c r="D308" s="264" t="s">
        <v>1659</v>
      </c>
      <c r="E308" s="267" t="s">
        <v>1669</v>
      </c>
      <c r="F308" s="264" t="s">
        <v>1670</v>
      </c>
      <c r="G308" s="264">
        <v>12767</v>
      </c>
      <c r="H308" s="267" t="s">
        <v>4739</v>
      </c>
      <c r="I308" s="268" t="s">
        <v>4709</v>
      </c>
      <c r="J308" s="264">
        <v>13</v>
      </c>
      <c r="K308" s="264" t="s">
        <v>2644</v>
      </c>
      <c r="L308" s="269" t="s">
        <v>4710</v>
      </c>
    </row>
    <row r="309" spans="1:12">
      <c r="A309" s="264" t="s">
        <v>1656</v>
      </c>
      <c r="B309" s="264" t="s">
        <v>1657</v>
      </c>
      <c r="C309" s="267" t="s">
        <v>1658</v>
      </c>
      <c r="D309" s="264" t="s">
        <v>1659</v>
      </c>
      <c r="E309" s="267" t="s">
        <v>1669</v>
      </c>
      <c r="F309" s="264" t="s">
        <v>1670</v>
      </c>
      <c r="G309" s="264">
        <v>14993</v>
      </c>
      <c r="H309" s="267" t="s">
        <v>4740</v>
      </c>
      <c r="I309" s="268" t="s">
        <v>4709</v>
      </c>
      <c r="J309" s="264">
        <v>12</v>
      </c>
      <c r="K309" s="264" t="s">
        <v>2644</v>
      </c>
      <c r="L309" s="269" t="s">
        <v>4710</v>
      </c>
    </row>
    <row r="310" spans="1:12">
      <c r="A310" s="264" t="s">
        <v>1656</v>
      </c>
      <c r="B310" s="264" t="s">
        <v>1657</v>
      </c>
      <c r="C310" s="267" t="s">
        <v>1658</v>
      </c>
      <c r="D310" s="264" t="s">
        <v>1659</v>
      </c>
      <c r="E310" s="267" t="s">
        <v>1669</v>
      </c>
      <c r="F310" s="264" t="s">
        <v>1670</v>
      </c>
      <c r="G310" s="264">
        <v>14847</v>
      </c>
      <c r="H310" s="267" t="s">
        <v>4741</v>
      </c>
      <c r="I310" s="268" t="s">
        <v>2440</v>
      </c>
      <c r="J310" s="264">
        <v>13</v>
      </c>
      <c r="K310" s="264" t="s">
        <v>2644</v>
      </c>
      <c r="L310" s="269" t="s">
        <v>4742</v>
      </c>
    </row>
    <row r="311" spans="1:12">
      <c r="A311" s="264" t="s">
        <v>1656</v>
      </c>
      <c r="B311" s="264" t="s">
        <v>1657</v>
      </c>
      <c r="C311" s="267" t="s">
        <v>1658</v>
      </c>
      <c r="D311" s="264" t="s">
        <v>1659</v>
      </c>
      <c r="E311" s="267" t="s">
        <v>1669</v>
      </c>
      <c r="F311" s="264" t="s">
        <v>1670</v>
      </c>
      <c r="G311" s="264">
        <v>14848</v>
      </c>
      <c r="H311" s="267" t="s">
        <v>4743</v>
      </c>
      <c r="I311" s="268" t="s">
        <v>2440</v>
      </c>
      <c r="J311" s="264">
        <v>12</v>
      </c>
      <c r="K311" s="264" t="s">
        <v>2644</v>
      </c>
      <c r="L311" s="269" t="s">
        <v>4742</v>
      </c>
    </row>
    <row r="312" spans="1:12">
      <c r="A312" s="264" t="s">
        <v>1656</v>
      </c>
      <c r="B312" s="264" t="s">
        <v>1657</v>
      </c>
      <c r="C312" s="267" t="s">
        <v>1658</v>
      </c>
      <c r="D312" s="264" t="s">
        <v>1659</v>
      </c>
      <c r="E312" s="267" t="s">
        <v>1669</v>
      </c>
      <c r="F312" s="264" t="s">
        <v>1670</v>
      </c>
      <c r="G312" s="264">
        <v>14849</v>
      </c>
      <c r="H312" s="267" t="s">
        <v>4744</v>
      </c>
      <c r="I312" s="268" t="s">
        <v>2440</v>
      </c>
      <c r="J312" s="264">
        <v>11</v>
      </c>
      <c r="K312" s="264" t="s">
        <v>2644</v>
      </c>
      <c r="L312" s="269" t="s">
        <v>4742</v>
      </c>
    </row>
    <row r="313" spans="1:12">
      <c r="A313" s="264" t="s">
        <v>1656</v>
      </c>
      <c r="B313" s="264" t="s">
        <v>1657</v>
      </c>
      <c r="C313" s="267" t="s">
        <v>1658</v>
      </c>
      <c r="D313" s="264" t="s">
        <v>1659</v>
      </c>
      <c r="E313" s="267" t="s">
        <v>1669</v>
      </c>
      <c r="F313" s="264" t="s">
        <v>1670</v>
      </c>
      <c r="G313" s="264">
        <v>14959</v>
      </c>
      <c r="H313" s="267" t="s">
        <v>4745</v>
      </c>
      <c r="I313" s="268" t="s">
        <v>4746</v>
      </c>
      <c r="J313" s="264">
        <v>13</v>
      </c>
      <c r="K313" s="264" t="s">
        <v>2644</v>
      </c>
      <c r="L313" s="269" t="s">
        <v>4747</v>
      </c>
    </row>
    <row r="314" spans="1:12">
      <c r="A314" s="264" t="s">
        <v>1656</v>
      </c>
      <c r="B314" s="264" t="s">
        <v>1657</v>
      </c>
      <c r="C314" s="267" t="s">
        <v>1658</v>
      </c>
      <c r="D314" s="264" t="s">
        <v>1659</v>
      </c>
      <c r="E314" s="267" t="s">
        <v>1669</v>
      </c>
      <c r="F314" s="264" t="s">
        <v>1670</v>
      </c>
      <c r="G314" s="264">
        <v>12768</v>
      </c>
      <c r="H314" s="267" t="s">
        <v>4776</v>
      </c>
      <c r="I314" s="268" t="s">
        <v>4746</v>
      </c>
      <c r="J314" s="264">
        <v>12</v>
      </c>
      <c r="K314" s="264" t="s">
        <v>2644</v>
      </c>
      <c r="L314" s="269" t="s">
        <v>4747</v>
      </c>
    </row>
    <row r="315" spans="1:12">
      <c r="A315" s="264" t="s">
        <v>1656</v>
      </c>
      <c r="B315" s="264" t="s">
        <v>1657</v>
      </c>
      <c r="C315" s="267" t="s">
        <v>1658</v>
      </c>
      <c r="D315" s="264" t="s">
        <v>1659</v>
      </c>
      <c r="E315" s="267" t="s">
        <v>1669</v>
      </c>
      <c r="F315" s="264" t="s">
        <v>1670</v>
      </c>
      <c r="G315" s="264">
        <v>14958</v>
      </c>
      <c r="H315" s="267" t="s">
        <v>4777</v>
      </c>
      <c r="I315" s="268" t="s">
        <v>4746</v>
      </c>
      <c r="J315" s="264">
        <v>11</v>
      </c>
      <c r="K315" s="264" t="s">
        <v>2644</v>
      </c>
      <c r="L315" s="269" t="s">
        <v>4747</v>
      </c>
    </row>
    <row r="316" spans="1:12">
      <c r="A316" s="264" t="s">
        <v>1656</v>
      </c>
      <c r="B316" s="264" t="s">
        <v>1657</v>
      </c>
      <c r="C316" s="267" t="s">
        <v>1658</v>
      </c>
      <c r="D316" s="264" t="s">
        <v>1659</v>
      </c>
      <c r="E316" s="267" t="s">
        <v>1669</v>
      </c>
      <c r="F316" s="264" t="s">
        <v>1670</v>
      </c>
      <c r="G316" s="264">
        <v>14949</v>
      </c>
      <c r="H316" s="267" t="s">
        <v>4778</v>
      </c>
      <c r="I316" s="268" t="s">
        <v>2440</v>
      </c>
      <c r="J316" s="264">
        <v>13</v>
      </c>
      <c r="K316" s="264" t="s">
        <v>2644</v>
      </c>
      <c r="L316" s="269" t="s">
        <v>4779</v>
      </c>
    </row>
    <row r="317" spans="1:12">
      <c r="A317" s="264" t="s">
        <v>1656</v>
      </c>
      <c r="B317" s="264" t="s">
        <v>1657</v>
      </c>
      <c r="C317" s="267" t="s">
        <v>1658</v>
      </c>
      <c r="D317" s="264" t="s">
        <v>1659</v>
      </c>
      <c r="E317" s="267" t="s">
        <v>1669</v>
      </c>
      <c r="F317" s="264" t="s">
        <v>1670</v>
      </c>
      <c r="G317" s="264">
        <v>14859</v>
      </c>
      <c r="H317" s="267" t="s">
        <v>4780</v>
      </c>
      <c r="I317" s="268" t="s">
        <v>2440</v>
      </c>
      <c r="J317" s="264">
        <v>12</v>
      </c>
      <c r="K317" s="264" t="s">
        <v>2644</v>
      </c>
      <c r="L317" s="269" t="s">
        <v>4779</v>
      </c>
    </row>
    <row r="318" spans="1:12">
      <c r="A318" s="264" t="s">
        <v>1656</v>
      </c>
      <c r="B318" s="264" t="s">
        <v>1657</v>
      </c>
      <c r="C318" s="267" t="s">
        <v>1658</v>
      </c>
      <c r="D318" s="264" t="s">
        <v>1659</v>
      </c>
      <c r="E318" s="267" t="s">
        <v>1669</v>
      </c>
      <c r="F318" s="264" t="s">
        <v>1670</v>
      </c>
      <c r="G318" s="264">
        <v>14948</v>
      </c>
      <c r="H318" s="267" t="s">
        <v>4781</v>
      </c>
      <c r="I318" s="268" t="s">
        <v>2440</v>
      </c>
      <c r="J318" s="264">
        <v>11</v>
      </c>
      <c r="K318" s="264" t="s">
        <v>2644</v>
      </c>
      <c r="L318" s="269" t="s">
        <v>4779</v>
      </c>
    </row>
    <row r="319" spans="1:12">
      <c r="A319" s="264" t="s">
        <v>1656</v>
      </c>
      <c r="B319" s="264" t="s">
        <v>1657</v>
      </c>
      <c r="C319" s="267" t="s">
        <v>1658</v>
      </c>
      <c r="D319" s="264" t="s">
        <v>1659</v>
      </c>
      <c r="E319" s="267" t="s">
        <v>1669</v>
      </c>
      <c r="F319" s="264" t="s">
        <v>1670</v>
      </c>
      <c r="G319" s="264">
        <v>12755</v>
      </c>
      <c r="H319" s="267" t="s">
        <v>4782</v>
      </c>
      <c r="I319" s="268" t="s">
        <v>4783</v>
      </c>
      <c r="J319" s="264">
        <v>12</v>
      </c>
      <c r="K319" s="264" t="s">
        <v>2644</v>
      </c>
      <c r="L319" s="269" t="s">
        <v>4784</v>
      </c>
    </row>
    <row r="320" spans="1:12">
      <c r="A320" s="264" t="s">
        <v>1656</v>
      </c>
      <c r="B320" s="264" t="s">
        <v>1657</v>
      </c>
      <c r="C320" s="267" t="s">
        <v>1658</v>
      </c>
      <c r="D320" s="264" t="s">
        <v>1659</v>
      </c>
      <c r="E320" s="267" t="s">
        <v>1669</v>
      </c>
      <c r="F320" s="264" t="s">
        <v>1670</v>
      </c>
      <c r="G320" s="264">
        <v>19964</v>
      </c>
      <c r="H320" s="267" t="s">
        <v>4813</v>
      </c>
      <c r="I320" s="268" t="s">
        <v>4783</v>
      </c>
      <c r="J320" s="264">
        <v>11</v>
      </c>
      <c r="K320" s="264" t="s">
        <v>2644</v>
      </c>
      <c r="L320" s="269" t="s">
        <v>4784</v>
      </c>
    </row>
    <row r="321" spans="1:12">
      <c r="A321" s="264" t="s">
        <v>1656</v>
      </c>
      <c r="B321" s="264" t="s">
        <v>1657</v>
      </c>
      <c r="C321" s="267" t="s">
        <v>1658</v>
      </c>
      <c r="D321" s="264" t="s">
        <v>1659</v>
      </c>
      <c r="E321" s="267" t="s">
        <v>1669</v>
      </c>
      <c r="F321" s="264" t="s">
        <v>1670</v>
      </c>
      <c r="G321" s="264">
        <v>19963</v>
      </c>
      <c r="H321" s="267" t="s">
        <v>4814</v>
      </c>
      <c r="I321" s="268" t="s">
        <v>4783</v>
      </c>
      <c r="J321" s="264">
        <v>10</v>
      </c>
      <c r="K321" s="264" t="s">
        <v>2644</v>
      </c>
      <c r="L321" s="269" t="s">
        <v>4784</v>
      </c>
    </row>
    <row r="322" spans="1:12">
      <c r="A322" s="264" t="s">
        <v>1656</v>
      </c>
      <c r="B322" s="264" t="s">
        <v>1657</v>
      </c>
      <c r="C322" s="267" t="s">
        <v>1658</v>
      </c>
      <c r="D322" s="264" t="s">
        <v>1659</v>
      </c>
      <c r="E322" s="267" t="s">
        <v>1669</v>
      </c>
      <c r="F322" s="264" t="s">
        <v>1670</v>
      </c>
      <c r="G322" s="264">
        <v>14926</v>
      </c>
      <c r="H322" s="267" t="s">
        <v>4815</v>
      </c>
      <c r="I322" s="268" t="s">
        <v>4783</v>
      </c>
      <c r="J322" s="264">
        <v>9</v>
      </c>
      <c r="K322" s="264" t="s">
        <v>2644</v>
      </c>
      <c r="L322" s="269" t="s">
        <v>4784</v>
      </c>
    </row>
    <row r="323" spans="1:12">
      <c r="A323" s="264" t="s">
        <v>1656</v>
      </c>
      <c r="B323" s="264" t="s">
        <v>1657</v>
      </c>
      <c r="C323" s="267" t="s">
        <v>1658</v>
      </c>
      <c r="D323" s="264" t="s">
        <v>1659</v>
      </c>
      <c r="E323" s="267" t="s">
        <v>1669</v>
      </c>
      <c r="F323" s="264" t="s">
        <v>1670</v>
      </c>
      <c r="G323" s="264">
        <v>19962</v>
      </c>
      <c r="H323" s="267" t="s">
        <v>4816</v>
      </c>
      <c r="I323" s="268" t="s">
        <v>4783</v>
      </c>
      <c r="J323" s="264">
        <v>8</v>
      </c>
      <c r="K323" s="264" t="s">
        <v>2644</v>
      </c>
      <c r="L323" s="269" t="s">
        <v>4784</v>
      </c>
    </row>
    <row r="324" spans="1:12">
      <c r="A324" s="264" t="s">
        <v>1656</v>
      </c>
      <c r="B324" s="264" t="s">
        <v>1657</v>
      </c>
      <c r="C324" s="267" t="s">
        <v>1658</v>
      </c>
      <c r="D324" s="264" t="s">
        <v>1659</v>
      </c>
      <c r="E324" s="267" t="s">
        <v>1669</v>
      </c>
      <c r="F324" s="264" t="s">
        <v>1670</v>
      </c>
      <c r="G324" s="264">
        <v>19967</v>
      </c>
      <c r="H324" s="267" t="s">
        <v>4817</v>
      </c>
      <c r="I324" s="268" t="s">
        <v>4818</v>
      </c>
      <c r="J324" s="264">
        <v>10</v>
      </c>
      <c r="K324" s="264" t="s">
        <v>2644</v>
      </c>
      <c r="L324" s="269" t="s">
        <v>4819</v>
      </c>
    </row>
    <row r="325" spans="1:12">
      <c r="A325" s="264" t="s">
        <v>1656</v>
      </c>
      <c r="B325" s="264" t="s">
        <v>1657</v>
      </c>
      <c r="C325" s="267" t="s">
        <v>1658</v>
      </c>
      <c r="D325" s="264" t="s">
        <v>1659</v>
      </c>
      <c r="E325" s="267" t="s">
        <v>1669</v>
      </c>
      <c r="F325" s="264" t="s">
        <v>1670</v>
      </c>
      <c r="G325" s="264">
        <v>14861</v>
      </c>
      <c r="H325" s="267" t="s">
        <v>4848</v>
      </c>
      <c r="I325" s="268" t="s">
        <v>4818</v>
      </c>
      <c r="J325" s="264">
        <v>9</v>
      </c>
      <c r="K325" s="264" t="s">
        <v>2644</v>
      </c>
      <c r="L325" s="269" t="s">
        <v>4819</v>
      </c>
    </row>
    <row r="326" spans="1:12">
      <c r="A326" s="264" t="s">
        <v>1656</v>
      </c>
      <c r="B326" s="264" t="s">
        <v>1657</v>
      </c>
      <c r="C326" s="267" t="s">
        <v>1658</v>
      </c>
      <c r="D326" s="264" t="s">
        <v>1659</v>
      </c>
      <c r="E326" s="267" t="s">
        <v>1669</v>
      </c>
      <c r="F326" s="264" t="s">
        <v>1670</v>
      </c>
      <c r="G326" s="264">
        <v>15025</v>
      </c>
      <c r="H326" s="267" t="s">
        <v>4849</v>
      </c>
      <c r="I326" s="268" t="s">
        <v>4818</v>
      </c>
      <c r="J326" s="264">
        <v>8</v>
      </c>
      <c r="K326" s="264" t="s">
        <v>2644</v>
      </c>
      <c r="L326" s="269" t="s">
        <v>4819</v>
      </c>
    </row>
    <row r="327" spans="1:12">
      <c r="A327" s="264" t="s">
        <v>1656</v>
      </c>
      <c r="B327" s="264" t="s">
        <v>1657</v>
      </c>
      <c r="C327" s="267" t="s">
        <v>1658</v>
      </c>
      <c r="D327" s="264" t="s">
        <v>1659</v>
      </c>
      <c r="E327" s="267" t="s">
        <v>1669</v>
      </c>
      <c r="F327" s="264" t="s">
        <v>1670</v>
      </c>
      <c r="G327" s="264">
        <v>14986</v>
      </c>
      <c r="H327" s="267" t="s">
        <v>4850</v>
      </c>
      <c r="I327" s="268" t="s">
        <v>4851</v>
      </c>
      <c r="J327" s="264">
        <v>10</v>
      </c>
      <c r="K327" s="264" t="s">
        <v>2644</v>
      </c>
      <c r="L327" s="269" t="s">
        <v>4852</v>
      </c>
    </row>
    <row r="328" spans="1:12">
      <c r="A328" s="264" t="s">
        <v>1656</v>
      </c>
      <c r="B328" s="264" t="s">
        <v>1657</v>
      </c>
      <c r="C328" s="267" t="s">
        <v>1658</v>
      </c>
      <c r="D328" s="264" t="s">
        <v>1659</v>
      </c>
      <c r="E328" s="267" t="s">
        <v>1669</v>
      </c>
      <c r="F328" s="264" t="s">
        <v>1670</v>
      </c>
      <c r="G328" s="264">
        <v>14860</v>
      </c>
      <c r="H328" s="267" t="s">
        <v>4881</v>
      </c>
      <c r="I328" s="268" t="s">
        <v>4851</v>
      </c>
      <c r="J328" s="264">
        <v>9</v>
      </c>
      <c r="K328" s="264" t="s">
        <v>2644</v>
      </c>
      <c r="L328" s="269" t="s">
        <v>4852</v>
      </c>
    </row>
    <row r="329" spans="1:12">
      <c r="A329" s="264" t="s">
        <v>1656</v>
      </c>
      <c r="B329" s="264" t="s">
        <v>1657</v>
      </c>
      <c r="C329" s="267" t="s">
        <v>1658</v>
      </c>
      <c r="D329" s="264" t="s">
        <v>1659</v>
      </c>
      <c r="E329" s="267" t="s">
        <v>1669</v>
      </c>
      <c r="F329" s="264" t="s">
        <v>1670</v>
      </c>
      <c r="G329" s="264">
        <v>14985</v>
      </c>
      <c r="H329" s="267" t="s">
        <v>4882</v>
      </c>
      <c r="I329" s="268" t="s">
        <v>4851</v>
      </c>
      <c r="J329" s="264">
        <v>8</v>
      </c>
      <c r="K329" s="264" t="s">
        <v>2644</v>
      </c>
      <c r="L329" s="269" t="s">
        <v>4852</v>
      </c>
    </row>
    <row r="330" spans="1:12">
      <c r="A330" s="264" t="s">
        <v>1656</v>
      </c>
      <c r="B330" s="264" t="s">
        <v>1657</v>
      </c>
      <c r="C330" s="267" t="s">
        <v>1658</v>
      </c>
      <c r="D330" s="264" t="s">
        <v>1659</v>
      </c>
      <c r="E330" s="267" t="s">
        <v>1672</v>
      </c>
      <c r="F330" s="264" t="s">
        <v>1673</v>
      </c>
      <c r="G330" s="264">
        <v>12749</v>
      </c>
      <c r="H330" s="267" t="s">
        <v>4883</v>
      </c>
      <c r="I330" s="268" t="s">
        <v>2440</v>
      </c>
      <c r="J330" s="264" t="s">
        <v>2478</v>
      </c>
      <c r="K330" s="264" t="s">
        <v>2479</v>
      </c>
      <c r="L330" s="269" t="s">
        <v>4884</v>
      </c>
    </row>
    <row r="331" spans="1:12">
      <c r="A331" s="264" t="s">
        <v>1656</v>
      </c>
      <c r="B331" s="264" t="s">
        <v>1657</v>
      </c>
      <c r="C331" s="267" t="s">
        <v>1658</v>
      </c>
      <c r="D331" s="264" t="s">
        <v>1659</v>
      </c>
      <c r="E331" s="267" t="s">
        <v>1672</v>
      </c>
      <c r="F331" s="264" t="s">
        <v>1673</v>
      </c>
      <c r="G331" s="264">
        <v>21526</v>
      </c>
      <c r="H331" s="267" t="s">
        <v>4885</v>
      </c>
      <c r="I331" s="268" t="s">
        <v>2440</v>
      </c>
      <c r="J331" s="264">
        <v>22</v>
      </c>
      <c r="K331" s="264" t="s">
        <v>2442</v>
      </c>
      <c r="L331" s="269" t="s">
        <v>4886</v>
      </c>
    </row>
    <row r="332" spans="1:12">
      <c r="A332" s="264" t="s">
        <v>1656</v>
      </c>
      <c r="B332" s="264" t="s">
        <v>1657</v>
      </c>
      <c r="C332" s="267" t="s">
        <v>1658</v>
      </c>
      <c r="D332" s="264" t="s">
        <v>1659</v>
      </c>
      <c r="E332" s="267" t="s">
        <v>1672</v>
      </c>
      <c r="F332" s="264" t="s">
        <v>1673</v>
      </c>
      <c r="G332" s="264">
        <v>12750</v>
      </c>
      <c r="H332" s="267" t="s">
        <v>4887</v>
      </c>
      <c r="I332" s="268" t="s">
        <v>2440</v>
      </c>
      <c r="J332" s="264">
        <v>21</v>
      </c>
      <c r="K332" s="264" t="s">
        <v>2442</v>
      </c>
      <c r="L332" s="269" t="s">
        <v>4886</v>
      </c>
    </row>
    <row r="333" spans="1:12">
      <c r="A333" s="264" t="s">
        <v>1656</v>
      </c>
      <c r="B333" s="264" t="s">
        <v>1657</v>
      </c>
      <c r="C333" s="267" t="s">
        <v>1658</v>
      </c>
      <c r="D333" s="264" t="s">
        <v>1659</v>
      </c>
      <c r="E333" s="267" t="s">
        <v>1672</v>
      </c>
      <c r="F333" s="264" t="s">
        <v>1673</v>
      </c>
      <c r="G333" s="264">
        <v>21527</v>
      </c>
      <c r="H333" s="267" t="s">
        <v>4888</v>
      </c>
      <c r="I333" s="268" t="s">
        <v>2440</v>
      </c>
      <c r="J333" s="264">
        <v>20</v>
      </c>
      <c r="K333" s="264" t="s">
        <v>2479</v>
      </c>
      <c r="L333" s="269" t="s">
        <v>4886</v>
      </c>
    </row>
    <row r="334" spans="1:12">
      <c r="A334" s="264" t="s">
        <v>1656</v>
      </c>
      <c r="B334" s="264" t="s">
        <v>1657</v>
      </c>
      <c r="C334" s="267" t="s">
        <v>1658</v>
      </c>
      <c r="D334" s="264" t="s">
        <v>1659</v>
      </c>
      <c r="E334" s="267" t="s">
        <v>1672</v>
      </c>
      <c r="F334" s="264" t="s">
        <v>1673</v>
      </c>
      <c r="G334" s="264">
        <v>14988</v>
      </c>
      <c r="H334" s="267" t="s">
        <v>4889</v>
      </c>
      <c r="I334" s="268" t="s">
        <v>2440</v>
      </c>
      <c r="J334" s="264">
        <v>20</v>
      </c>
      <c r="K334" s="264" t="s">
        <v>2479</v>
      </c>
      <c r="L334" s="269" t="s">
        <v>4890</v>
      </c>
    </row>
    <row r="335" spans="1:12">
      <c r="A335" s="264" t="s">
        <v>1656</v>
      </c>
      <c r="B335" s="264" t="s">
        <v>1657</v>
      </c>
      <c r="C335" s="267" t="s">
        <v>1658</v>
      </c>
      <c r="D335" s="264" t="s">
        <v>1659</v>
      </c>
      <c r="E335" s="267" t="s">
        <v>1672</v>
      </c>
      <c r="F335" s="264" t="s">
        <v>1673</v>
      </c>
      <c r="G335" s="264">
        <v>12790</v>
      </c>
      <c r="H335" s="267" t="s">
        <v>4891</v>
      </c>
      <c r="I335" s="268" t="s">
        <v>2440</v>
      </c>
      <c r="J335" s="264">
        <v>19</v>
      </c>
      <c r="K335" s="264" t="s">
        <v>2479</v>
      </c>
      <c r="L335" s="269" t="s">
        <v>4890</v>
      </c>
    </row>
    <row r="336" spans="1:12">
      <c r="A336" s="264" t="s">
        <v>1656</v>
      </c>
      <c r="B336" s="264" t="s">
        <v>1657</v>
      </c>
      <c r="C336" s="267" t="s">
        <v>1658</v>
      </c>
      <c r="D336" s="264" t="s">
        <v>1659</v>
      </c>
      <c r="E336" s="267" t="s">
        <v>1672</v>
      </c>
      <c r="F336" s="264" t="s">
        <v>1673</v>
      </c>
      <c r="G336" s="264">
        <v>14987</v>
      </c>
      <c r="H336" s="267" t="s">
        <v>4892</v>
      </c>
      <c r="I336" s="268" t="s">
        <v>2440</v>
      </c>
      <c r="J336" s="264">
        <v>18</v>
      </c>
      <c r="K336" s="264" t="s">
        <v>2479</v>
      </c>
      <c r="L336" s="269" t="s">
        <v>4890</v>
      </c>
    </row>
    <row r="337" spans="1:12">
      <c r="A337" s="264" t="s">
        <v>1656</v>
      </c>
      <c r="B337" s="264" t="s">
        <v>1657</v>
      </c>
      <c r="C337" s="267" t="s">
        <v>1658</v>
      </c>
      <c r="D337" s="264" t="s">
        <v>1659</v>
      </c>
      <c r="E337" s="267" t="s">
        <v>1672</v>
      </c>
      <c r="F337" s="264" t="s">
        <v>1673</v>
      </c>
      <c r="G337" s="264">
        <v>12781</v>
      </c>
      <c r="H337" s="267" t="s">
        <v>4893</v>
      </c>
      <c r="I337" s="268" t="s">
        <v>4894</v>
      </c>
      <c r="J337" s="264">
        <v>17</v>
      </c>
      <c r="K337" s="264" t="s">
        <v>2743</v>
      </c>
      <c r="L337" s="269" t="s">
        <v>4895</v>
      </c>
    </row>
    <row r="338" spans="1:12">
      <c r="A338" s="264" t="s">
        <v>1656</v>
      </c>
      <c r="B338" s="264" t="s">
        <v>1657</v>
      </c>
      <c r="C338" s="267" t="s">
        <v>1658</v>
      </c>
      <c r="D338" s="264" t="s">
        <v>1659</v>
      </c>
      <c r="E338" s="267" t="s">
        <v>1672</v>
      </c>
      <c r="F338" s="264" t="s">
        <v>1673</v>
      </c>
      <c r="G338" s="264">
        <v>14947</v>
      </c>
      <c r="H338" s="267" t="s">
        <v>4924</v>
      </c>
      <c r="I338" s="268" t="s">
        <v>4894</v>
      </c>
      <c r="J338" s="264">
        <v>16</v>
      </c>
      <c r="K338" s="264" t="s">
        <v>2743</v>
      </c>
      <c r="L338" s="269" t="s">
        <v>4895</v>
      </c>
    </row>
    <row r="339" spans="1:12">
      <c r="A339" s="264" t="s">
        <v>1656</v>
      </c>
      <c r="B339" s="264" t="s">
        <v>1657</v>
      </c>
      <c r="C339" s="267" t="s">
        <v>1658</v>
      </c>
      <c r="D339" s="264" t="s">
        <v>1659</v>
      </c>
      <c r="E339" s="267" t="s">
        <v>1672</v>
      </c>
      <c r="F339" s="264" t="s">
        <v>1673</v>
      </c>
      <c r="G339" s="264">
        <v>12782</v>
      </c>
      <c r="H339" s="267" t="s">
        <v>4925</v>
      </c>
      <c r="I339" s="268" t="s">
        <v>4894</v>
      </c>
      <c r="J339" s="264">
        <v>15</v>
      </c>
      <c r="K339" s="264" t="s">
        <v>2743</v>
      </c>
      <c r="L339" s="269" t="s">
        <v>4895</v>
      </c>
    </row>
    <row r="340" spans="1:12">
      <c r="A340" s="264" t="s">
        <v>1656</v>
      </c>
      <c r="B340" s="264" t="s">
        <v>1657</v>
      </c>
      <c r="C340" s="267" t="s">
        <v>1658</v>
      </c>
      <c r="D340" s="264" t="s">
        <v>1659</v>
      </c>
      <c r="E340" s="267" t="s">
        <v>1672</v>
      </c>
      <c r="F340" s="264" t="s">
        <v>1673</v>
      </c>
      <c r="G340" s="264">
        <v>15012</v>
      </c>
      <c r="H340" s="267" t="s">
        <v>4926</v>
      </c>
      <c r="I340" s="268" t="s">
        <v>2440</v>
      </c>
      <c r="J340" s="264">
        <v>16</v>
      </c>
      <c r="K340" s="264" t="s">
        <v>2743</v>
      </c>
      <c r="L340" s="269" t="s">
        <v>4927</v>
      </c>
    </row>
    <row r="341" spans="1:12">
      <c r="A341" s="264" t="s">
        <v>1656</v>
      </c>
      <c r="B341" s="264" t="s">
        <v>1657</v>
      </c>
      <c r="C341" s="267" t="s">
        <v>1658</v>
      </c>
      <c r="D341" s="264" t="s">
        <v>1659</v>
      </c>
      <c r="E341" s="267" t="s">
        <v>1672</v>
      </c>
      <c r="F341" s="264" t="s">
        <v>1673</v>
      </c>
      <c r="G341" s="264">
        <v>12775</v>
      </c>
      <c r="H341" s="267" t="s">
        <v>4928</v>
      </c>
      <c r="I341" s="268" t="s">
        <v>2440</v>
      </c>
      <c r="J341" s="264">
        <v>15</v>
      </c>
      <c r="K341" s="264" t="s">
        <v>2743</v>
      </c>
      <c r="L341" s="269" t="s">
        <v>4927</v>
      </c>
    </row>
    <row r="342" spans="1:12">
      <c r="A342" s="264" t="s">
        <v>1656</v>
      </c>
      <c r="B342" s="264" t="s">
        <v>1657</v>
      </c>
      <c r="C342" s="267" t="s">
        <v>1658</v>
      </c>
      <c r="D342" s="264" t="s">
        <v>1659</v>
      </c>
      <c r="E342" s="267" t="s">
        <v>1672</v>
      </c>
      <c r="F342" s="264" t="s">
        <v>1673</v>
      </c>
      <c r="G342" s="264">
        <v>22484</v>
      </c>
      <c r="H342" s="267" t="s">
        <v>4929</v>
      </c>
      <c r="I342" s="268" t="s">
        <v>2440</v>
      </c>
      <c r="J342" s="264">
        <v>14</v>
      </c>
      <c r="K342" s="264" t="s">
        <v>2743</v>
      </c>
      <c r="L342" s="269" t="s">
        <v>4927</v>
      </c>
    </row>
    <row r="343" spans="1:12">
      <c r="A343" s="264" t="s">
        <v>1656</v>
      </c>
      <c r="B343" s="264" t="s">
        <v>1657</v>
      </c>
      <c r="C343" s="267" t="s">
        <v>1658</v>
      </c>
      <c r="D343" s="264" t="s">
        <v>1659</v>
      </c>
      <c r="E343" s="267" t="s">
        <v>1672</v>
      </c>
      <c r="F343" s="264" t="s">
        <v>1673</v>
      </c>
      <c r="G343" s="264">
        <v>22483</v>
      </c>
      <c r="H343" s="267" t="s">
        <v>4930</v>
      </c>
      <c r="I343" s="268" t="s">
        <v>2440</v>
      </c>
      <c r="J343" s="264">
        <v>13</v>
      </c>
      <c r="K343" s="264" t="s">
        <v>2743</v>
      </c>
      <c r="L343" s="269" t="s">
        <v>4927</v>
      </c>
    </row>
    <row r="344" spans="1:12">
      <c r="A344" s="264" t="s">
        <v>1656</v>
      </c>
      <c r="B344" s="264" t="s">
        <v>1657</v>
      </c>
      <c r="C344" s="267" t="s">
        <v>1658</v>
      </c>
      <c r="D344" s="264" t="s">
        <v>1659</v>
      </c>
      <c r="E344" s="267" t="s">
        <v>1672</v>
      </c>
      <c r="F344" s="264" t="s">
        <v>1673</v>
      </c>
      <c r="G344" s="264">
        <v>14999</v>
      </c>
      <c r="H344" s="267" t="s">
        <v>4931</v>
      </c>
      <c r="I344" s="268" t="s">
        <v>2440</v>
      </c>
      <c r="J344" s="264">
        <v>16</v>
      </c>
      <c r="K344" s="264" t="s">
        <v>2743</v>
      </c>
      <c r="L344" s="269" t="s">
        <v>4932</v>
      </c>
    </row>
    <row r="345" spans="1:12">
      <c r="A345" s="264" t="s">
        <v>1656</v>
      </c>
      <c r="B345" s="264" t="s">
        <v>1657</v>
      </c>
      <c r="C345" s="267" t="s">
        <v>1658</v>
      </c>
      <c r="D345" s="264" t="s">
        <v>1659</v>
      </c>
      <c r="E345" s="267" t="s">
        <v>1672</v>
      </c>
      <c r="F345" s="264" t="s">
        <v>1673</v>
      </c>
      <c r="G345" s="264">
        <v>12780</v>
      </c>
      <c r="H345" s="267" t="s">
        <v>4933</v>
      </c>
      <c r="I345" s="268" t="s">
        <v>2440</v>
      </c>
      <c r="J345" s="264">
        <v>15</v>
      </c>
      <c r="K345" s="264" t="s">
        <v>2743</v>
      </c>
      <c r="L345" s="269" t="s">
        <v>4932</v>
      </c>
    </row>
    <row r="346" spans="1:12">
      <c r="A346" s="264" t="s">
        <v>1656</v>
      </c>
      <c r="B346" s="264" t="s">
        <v>1657</v>
      </c>
      <c r="C346" s="267" t="s">
        <v>1658</v>
      </c>
      <c r="D346" s="264" t="s">
        <v>1659</v>
      </c>
      <c r="E346" s="267" t="s">
        <v>1672</v>
      </c>
      <c r="F346" s="264" t="s">
        <v>1673</v>
      </c>
      <c r="G346" s="264">
        <v>22482</v>
      </c>
      <c r="H346" s="267" t="s">
        <v>4934</v>
      </c>
      <c r="I346" s="268" t="s">
        <v>2440</v>
      </c>
      <c r="J346" s="264">
        <v>14</v>
      </c>
      <c r="K346" s="264" t="s">
        <v>2743</v>
      </c>
      <c r="L346" s="269" t="s">
        <v>4932</v>
      </c>
    </row>
    <row r="347" spans="1:12">
      <c r="A347" s="264" t="s">
        <v>1656</v>
      </c>
      <c r="B347" s="264" t="s">
        <v>1657</v>
      </c>
      <c r="C347" s="267" t="s">
        <v>1658</v>
      </c>
      <c r="D347" s="264" t="s">
        <v>1659</v>
      </c>
      <c r="E347" s="267" t="s">
        <v>1672</v>
      </c>
      <c r="F347" s="264" t="s">
        <v>1673</v>
      </c>
      <c r="G347" s="264">
        <v>22481</v>
      </c>
      <c r="H347" s="267" t="s">
        <v>4935</v>
      </c>
      <c r="I347" s="268" t="s">
        <v>2440</v>
      </c>
      <c r="J347" s="264">
        <v>13</v>
      </c>
      <c r="K347" s="264" t="s">
        <v>2743</v>
      </c>
      <c r="L347" s="269" t="s">
        <v>4932</v>
      </c>
    </row>
    <row r="348" spans="1:12">
      <c r="A348" s="264" t="s">
        <v>1656</v>
      </c>
      <c r="B348" s="264" t="s">
        <v>1657</v>
      </c>
      <c r="C348" s="267" t="s">
        <v>1658</v>
      </c>
      <c r="D348" s="264" t="s">
        <v>1659</v>
      </c>
      <c r="E348" s="267" t="s">
        <v>1672</v>
      </c>
      <c r="F348" s="264" t="s">
        <v>1673</v>
      </c>
      <c r="G348" s="264">
        <v>14997</v>
      </c>
      <c r="H348" s="267" t="s">
        <v>4936</v>
      </c>
      <c r="I348" s="268" t="s">
        <v>2440</v>
      </c>
      <c r="J348" s="264">
        <v>16</v>
      </c>
      <c r="K348" s="264" t="s">
        <v>2743</v>
      </c>
      <c r="L348" s="269" t="s">
        <v>4937</v>
      </c>
    </row>
    <row r="349" spans="1:12">
      <c r="A349" s="264" t="s">
        <v>1656</v>
      </c>
      <c r="B349" s="264" t="s">
        <v>1657</v>
      </c>
      <c r="C349" s="267" t="s">
        <v>1658</v>
      </c>
      <c r="D349" s="264" t="s">
        <v>1659</v>
      </c>
      <c r="E349" s="267" t="s">
        <v>1672</v>
      </c>
      <c r="F349" s="264" t="s">
        <v>1673</v>
      </c>
      <c r="G349" s="264">
        <v>12770</v>
      </c>
      <c r="H349" s="267" t="s">
        <v>4938</v>
      </c>
      <c r="I349" s="268" t="s">
        <v>2440</v>
      </c>
      <c r="J349" s="264">
        <v>15</v>
      </c>
      <c r="K349" s="264" t="s">
        <v>2743</v>
      </c>
      <c r="L349" s="269" t="s">
        <v>4937</v>
      </c>
    </row>
    <row r="350" spans="1:12">
      <c r="A350" s="264" t="s">
        <v>1656</v>
      </c>
      <c r="B350" s="264" t="s">
        <v>1657</v>
      </c>
      <c r="C350" s="267" t="s">
        <v>1658</v>
      </c>
      <c r="D350" s="264" t="s">
        <v>1659</v>
      </c>
      <c r="E350" s="267" t="s">
        <v>1672</v>
      </c>
      <c r="F350" s="264" t="s">
        <v>1673</v>
      </c>
      <c r="G350" s="264">
        <v>22477</v>
      </c>
      <c r="H350" s="267" t="s">
        <v>4939</v>
      </c>
      <c r="I350" s="268" t="s">
        <v>2440</v>
      </c>
      <c r="J350" s="264">
        <v>14</v>
      </c>
      <c r="K350" s="264" t="s">
        <v>2743</v>
      </c>
      <c r="L350" s="269" t="s">
        <v>4937</v>
      </c>
    </row>
    <row r="351" spans="1:12">
      <c r="A351" s="264" t="s">
        <v>1656</v>
      </c>
      <c r="B351" s="264" t="s">
        <v>1657</v>
      </c>
      <c r="C351" s="267" t="s">
        <v>1658</v>
      </c>
      <c r="D351" s="264" t="s">
        <v>1659</v>
      </c>
      <c r="E351" s="267" t="s">
        <v>1672</v>
      </c>
      <c r="F351" s="264" t="s">
        <v>1673</v>
      </c>
      <c r="G351" s="264">
        <v>22476</v>
      </c>
      <c r="H351" s="267" t="s">
        <v>4940</v>
      </c>
      <c r="I351" s="268" t="s">
        <v>2440</v>
      </c>
      <c r="J351" s="264">
        <v>13</v>
      </c>
      <c r="K351" s="264" t="s">
        <v>2743</v>
      </c>
      <c r="L351" s="269" t="s">
        <v>4937</v>
      </c>
    </row>
    <row r="352" spans="1:12">
      <c r="A352" s="264" t="s">
        <v>1656</v>
      </c>
      <c r="B352" s="264" t="s">
        <v>1657</v>
      </c>
      <c r="C352" s="267" t="s">
        <v>1658</v>
      </c>
      <c r="D352" s="264" t="s">
        <v>1659</v>
      </c>
      <c r="E352" s="267" t="s">
        <v>1672</v>
      </c>
      <c r="F352" s="264" t="s">
        <v>1673</v>
      </c>
      <c r="G352" s="264">
        <v>22480</v>
      </c>
      <c r="H352" s="267" t="s">
        <v>4941</v>
      </c>
      <c r="I352" s="268" t="s">
        <v>2440</v>
      </c>
      <c r="J352" s="264">
        <v>14</v>
      </c>
      <c r="K352" s="264" t="s">
        <v>2644</v>
      </c>
      <c r="L352" s="269" t="s">
        <v>4942</v>
      </c>
    </row>
    <row r="353" spans="1:12">
      <c r="A353" s="264" t="s">
        <v>1656</v>
      </c>
      <c r="B353" s="264" t="s">
        <v>1657</v>
      </c>
      <c r="C353" s="267" t="s">
        <v>1658</v>
      </c>
      <c r="D353" s="264" t="s">
        <v>1659</v>
      </c>
      <c r="E353" s="267" t="s">
        <v>1672</v>
      </c>
      <c r="F353" s="264" t="s">
        <v>1673</v>
      </c>
      <c r="G353" s="264">
        <v>22479</v>
      </c>
      <c r="H353" s="267" t="s">
        <v>4943</v>
      </c>
      <c r="I353" s="268" t="s">
        <v>2440</v>
      </c>
      <c r="J353" s="264">
        <v>13</v>
      </c>
      <c r="K353" s="264" t="s">
        <v>2644</v>
      </c>
      <c r="L353" s="269" t="s">
        <v>4942</v>
      </c>
    </row>
    <row r="354" spans="1:12">
      <c r="A354" s="264" t="s">
        <v>1656</v>
      </c>
      <c r="B354" s="264" t="s">
        <v>1657</v>
      </c>
      <c r="C354" s="267" t="s">
        <v>1658</v>
      </c>
      <c r="D354" s="264" t="s">
        <v>1659</v>
      </c>
      <c r="E354" s="267" t="s">
        <v>1672</v>
      </c>
      <c r="F354" s="264" t="s">
        <v>1673</v>
      </c>
      <c r="G354" s="264">
        <v>22478</v>
      </c>
      <c r="H354" s="267" t="s">
        <v>4944</v>
      </c>
      <c r="I354" s="268" t="s">
        <v>2440</v>
      </c>
      <c r="J354" s="264">
        <v>12</v>
      </c>
      <c r="K354" s="264" t="s">
        <v>2644</v>
      </c>
      <c r="L354" s="269" t="s">
        <v>4942</v>
      </c>
    </row>
    <row r="355" spans="1:12">
      <c r="A355" s="264" t="s">
        <v>1656</v>
      </c>
      <c r="B355" s="264" t="s">
        <v>1657</v>
      </c>
      <c r="C355" s="267" t="s">
        <v>1658</v>
      </c>
      <c r="D355" s="264" t="s">
        <v>1659</v>
      </c>
      <c r="E355" s="267" t="s">
        <v>1672</v>
      </c>
      <c r="F355" s="264" t="s">
        <v>1673</v>
      </c>
      <c r="G355" s="264">
        <v>14957</v>
      </c>
      <c r="H355" s="267" t="s">
        <v>4945</v>
      </c>
      <c r="I355" s="268" t="s">
        <v>4946</v>
      </c>
      <c r="J355" s="264">
        <v>11</v>
      </c>
      <c r="K355" s="264" t="s">
        <v>2644</v>
      </c>
      <c r="L355" s="269" t="s">
        <v>4947</v>
      </c>
    </row>
    <row r="356" spans="1:12">
      <c r="A356" s="264" t="s">
        <v>1656</v>
      </c>
      <c r="B356" s="264" t="s">
        <v>1657</v>
      </c>
      <c r="C356" s="267" t="s">
        <v>1658</v>
      </c>
      <c r="D356" s="264" t="s">
        <v>1659</v>
      </c>
      <c r="E356" s="267" t="s">
        <v>1672</v>
      </c>
      <c r="F356" s="264" t="s">
        <v>1673</v>
      </c>
      <c r="G356" s="264">
        <v>14850</v>
      </c>
      <c r="H356" s="267" t="s">
        <v>4976</v>
      </c>
      <c r="I356" s="268" t="s">
        <v>4946</v>
      </c>
      <c r="J356" s="264">
        <v>10</v>
      </c>
      <c r="K356" s="264" t="s">
        <v>2644</v>
      </c>
      <c r="L356" s="269" t="s">
        <v>4947</v>
      </c>
    </row>
    <row r="357" spans="1:12">
      <c r="A357" s="264" t="s">
        <v>1656</v>
      </c>
      <c r="B357" s="264" t="s">
        <v>1657</v>
      </c>
      <c r="C357" s="267" t="s">
        <v>1658</v>
      </c>
      <c r="D357" s="264" t="s">
        <v>1659</v>
      </c>
      <c r="E357" s="267" t="s">
        <v>1672</v>
      </c>
      <c r="F357" s="264" t="s">
        <v>1673</v>
      </c>
      <c r="G357" s="264">
        <v>14956</v>
      </c>
      <c r="H357" s="267" t="s">
        <v>4977</v>
      </c>
      <c r="I357" s="268" t="s">
        <v>4946</v>
      </c>
      <c r="J357" s="264">
        <v>9</v>
      </c>
      <c r="K357" s="264" t="s">
        <v>2644</v>
      </c>
      <c r="L357" s="269" t="s">
        <v>4947</v>
      </c>
    </row>
    <row r="358" spans="1:12">
      <c r="A358" s="264" t="s">
        <v>1656</v>
      </c>
      <c r="B358" s="264" t="s">
        <v>1657</v>
      </c>
      <c r="C358" s="267" t="s">
        <v>1658</v>
      </c>
      <c r="D358" s="264" t="s">
        <v>1659</v>
      </c>
      <c r="E358" s="267" t="s">
        <v>1672</v>
      </c>
      <c r="F358" s="264" t="s">
        <v>1673</v>
      </c>
      <c r="G358" s="264">
        <v>14945</v>
      </c>
      <c r="H358" s="267" t="s">
        <v>4978</v>
      </c>
      <c r="I358" s="268" t="s">
        <v>2440</v>
      </c>
      <c r="J358" s="264">
        <v>11</v>
      </c>
      <c r="K358" s="264" t="s">
        <v>2644</v>
      </c>
      <c r="L358" s="269" t="s">
        <v>4979</v>
      </c>
    </row>
    <row r="359" spans="1:12">
      <c r="A359" s="264" t="s">
        <v>1656</v>
      </c>
      <c r="B359" s="264" t="s">
        <v>1657</v>
      </c>
      <c r="C359" s="267" t="s">
        <v>1658</v>
      </c>
      <c r="D359" s="264" t="s">
        <v>1659</v>
      </c>
      <c r="E359" s="267" t="s">
        <v>1672</v>
      </c>
      <c r="F359" s="264" t="s">
        <v>1673</v>
      </c>
      <c r="G359" s="264">
        <v>12783</v>
      </c>
      <c r="H359" s="267" t="s">
        <v>4980</v>
      </c>
      <c r="I359" s="268" t="s">
        <v>2440</v>
      </c>
      <c r="J359" s="264">
        <v>10</v>
      </c>
      <c r="K359" s="264" t="s">
        <v>2644</v>
      </c>
      <c r="L359" s="269" t="s">
        <v>4979</v>
      </c>
    </row>
    <row r="360" spans="1:12">
      <c r="A360" s="264" t="s">
        <v>1656</v>
      </c>
      <c r="B360" s="264" t="s">
        <v>1657</v>
      </c>
      <c r="C360" s="267" t="s">
        <v>1658</v>
      </c>
      <c r="D360" s="264" t="s">
        <v>1659</v>
      </c>
      <c r="E360" s="267" t="s">
        <v>1672</v>
      </c>
      <c r="F360" s="264" t="s">
        <v>1673</v>
      </c>
      <c r="G360" s="264">
        <v>14944</v>
      </c>
      <c r="H360" s="267" t="s">
        <v>4981</v>
      </c>
      <c r="I360" s="268" t="s">
        <v>2440</v>
      </c>
      <c r="J360" s="264">
        <v>9</v>
      </c>
      <c r="K360" s="264" t="s">
        <v>2644</v>
      </c>
      <c r="L360" s="269" t="s">
        <v>4979</v>
      </c>
    </row>
    <row r="361" spans="1:12">
      <c r="A361" s="264" t="s">
        <v>1656</v>
      </c>
      <c r="B361" s="264" t="s">
        <v>1657</v>
      </c>
      <c r="C361" s="267" t="s">
        <v>1658</v>
      </c>
      <c r="D361" s="264" t="s">
        <v>1659</v>
      </c>
      <c r="E361" s="267" t="s">
        <v>1672</v>
      </c>
      <c r="F361" s="264" t="s">
        <v>1673</v>
      </c>
      <c r="G361" s="264">
        <v>12776</v>
      </c>
      <c r="H361" s="267" t="s">
        <v>4982</v>
      </c>
      <c r="I361" s="268" t="s">
        <v>2440</v>
      </c>
      <c r="J361" s="264">
        <v>11</v>
      </c>
      <c r="K361" s="264" t="s">
        <v>2644</v>
      </c>
      <c r="L361" s="269" t="s">
        <v>4983</v>
      </c>
    </row>
    <row r="362" spans="1:12">
      <c r="A362" s="264" t="s">
        <v>1656</v>
      </c>
      <c r="B362" s="264" t="s">
        <v>1657</v>
      </c>
      <c r="C362" s="267" t="s">
        <v>1658</v>
      </c>
      <c r="D362" s="264" t="s">
        <v>1659</v>
      </c>
      <c r="E362" s="267" t="s">
        <v>1672</v>
      </c>
      <c r="F362" s="264" t="s">
        <v>1673</v>
      </c>
      <c r="G362" s="264">
        <v>15015</v>
      </c>
      <c r="H362" s="267" t="s">
        <v>4984</v>
      </c>
      <c r="I362" s="268" t="s">
        <v>2440</v>
      </c>
      <c r="J362" s="264">
        <v>10</v>
      </c>
      <c r="K362" s="264" t="s">
        <v>2644</v>
      </c>
      <c r="L362" s="269" t="s">
        <v>4983</v>
      </c>
    </row>
    <row r="363" spans="1:12">
      <c r="A363" s="264" t="s">
        <v>1656</v>
      </c>
      <c r="B363" s="264" t="s">
        <v>1657</v>
      </c>
      <c r="C363" s="267" t="s">
        <v>1658</v>
      </c>
      <c r="D363" s="264" t="s">
        <v>1659</v>
      </c>
      <c r="E363" s="267" t="s">
        <v>1672</v>
      </c>
      <c r="F363" s="264" t="s">
        <v>1673</v>
      </c>
      <c r="G363" s="264">
        <v>12777</v>
      </c>
      <c r="H363" s="267" t="s">
        <v>4985</v>
      </c>
      <c r="I363" s="268" t="s">
        <v>2440</v>
      </c>
      <c r="J363" s="264">
        <v>9</v>
      </c>
      <c r="K363" s="264" t="s">
        <v>2644</v>
      </c>
      <c r="L363" s="269" t="s">
        <v>4983</v>
      </c>
    </row>
    <row r="364" spans="1:12">
      <c r="A364" s="264" t="s">
        <v>1656</v>
      </c>
      <c r="B364" s="264" t="s">
        <v>1657</v>
      </c>
      <c r="C364" s="267" t="s">
        <v>1658</v>
      </c>
      <c r="D364" s="264" t="s">
        <v>1659</v>
      </c>
      <c r="E364" s="267" t="s">
        <v>1672</v>
      </c>
      <c r="F364" s="264" t="s">
        <v>1673</v>
      </c>
      <c r="G364" s="264">
        <v>12778</v>
      </c>
      <c r="H364" s="267" t="s">
        <v>4986</v>
      </c>
      <c r="I364" s="268" t="s">
        <v>2440</v>
      </c>
      <c r="J364" s="264">
        <v>8</v>
      </c>
      <c r="K364" s="264" t="s">
        <v>2644</v>
      </c>
      <c r="L364" s="269" t="s">
        <v>4983</v>
      </c>
    </row>
    <row r="365" spans="1:12">
      <c r="A365" s="264" t="s">
        <v>1656</v>
      </c>
      <c r="B365" s="264" t="s">
        <v>1657</v>
      </c>
      <c r="C365" s="267" t="s">
        <v>1658</v>
      </c>
      <c r="D365" s="264" t="s">
        <v>1659</v>
      </c>
      <c r="E365" s="267" t="s">
        <v>1672</v>
      </c>
      <c r="F365" s="264" t="s">
        <v>1673</v>
      </c>
      <c r="G365" s="264">
        <v>19978</v>
      </c>
      <c r="H365" s="267" t="s">
        <v>4987</v>
      </c>
      <c r="I365" s="268" t="s">
        <v>2440</v>
      </c>
      <c r="J365" s="264">
        <v>11</v>
      </c>
      <c r="K365" s="264" t="s">
        <v>2644</v>
      </c>
      <c r="L365" s="269" t="s">
        <v>4988</v>
      </c>
    </row>
    <row r="366" spans="1:12">
      <c r="A366" s="264" t="s">
        <v>1656</v>
      </c>
      <c r="B366" s="264" t="s">
        <v>1657</v>
      </c>
      <c r="C366" s="267" t="s">
        <v>1658</v>
      </c>
      <c r="D366" s="264" t="s">
        <v>1659</v>
      </c>
      <c r="E366" s="267" t="s">
        <v>1672</v>
      </c>
      <c r="F366" s="264" t="s">
        <v>1673</v>
      </c>
      <c r="G366" s="264">
        <v>15011</v>
      </c>
      <c r="H366" s="267" t="s">
        <v>4989</v>
      </c>
      <c r="I366" s="268" t="s">
        <v>2440</v>
      </c>
      <c r="J366" s="264">
        <v>10</v>
      </c>
      <c r="K366" s="264" t="s">
        <v>2644</v>
      </c>
      <c r="L366" s="269" t="s">
        <v>4988</v>
      </c>
    </row>
    <row r="367" spans="1:12">
      <c r="A367" s="264" t="s">
        <v>1656</v>
      </c>
      <c r="B367" s="264" t="s">
        <v>1657</v>
      </c>
      <c r="C367" s="267" t="s">
        <v>1658</v>
      </c>
      <c r="D367" s="264" t="s">
        <v>1659</v>
      </c>
      <c r="E367" s="267" t="s">
        <v>1672</v>
      </c>
      <c r="F367" s="264" t="s">
        <v>1673</v>
      </c>
      <c r="G367" s="264">
        <v>19977</v>
      </c>
      <c r="H367" s="267" t="s">
        <v>4990</v>
      </c>
      <c r="I367" s="268" t="s">
        <v>2440</v>
      </c>
      <c r="J367" s="264">
        <v>9</v>
      </c>
      <c r="K367" s="264" t="s">
        <v>2644</v>
      </c>
      <c r="L367" s="269" t="s">
        <v>4988</v>
      </c>
    </row>
    <row r="368" spans="1:12">
      <c r="A368" s="264" t="s">
        <v>1656</v>
      </c>
      <c r="B368" s="264" t="s">
        <v>1657</v>
      </c>
      <c r="C368" s="267" t="s">
        <v>1658</v>
      </c>
      <c r="D368" s="264" t="s">
        <v>1659</v>
      </c>
      <c r="E368" s="267" t="s">
        <v>1672</v>
      </c>
      <c r="F368" s="264" t="s">
        <v>1673</v>
      </c>
      <c r="G368" s="264">
        <v>19976</v>
      </c>
      <c r="H368" s="267" t="s">
        <v>4991</v>
      </c>
      <c r="I368" s="268" t="s">
        <v>2440</v>
      </c>
      <c r="J368" s="264">
        <v>8</v>
      </c>
      <c r="K368" s="264" t="s">
        <v>2644</v>
      </c>
      <c r="L368" s="269" t="s">
        <v>4988</v>
      </c>
    </row>
    <row r="369" spans="1:12">
      <c r="A369" s="264" t="s">
        <v>1656</v>
      </c>
      <c r="B369" s="264" t="s">
        <v>1657</v>
      </c>
      <c r="C369" s="267" t="s">
        <v>1658</v>
      </c>
      <c r="D369" s="264" t="s">
        <v>1659</v>
      </c>
      <c r="E369" s="267" t="s">
        <v>1672</v>
      </c>
      <c r="F369" s="264" t="s">
        <v>1673</v>
      </c>
      <c r="G369" s="264">
        <v>12771</v>
      </c>
      <c r="H369" s="267" t="s">
        <v>4992</v>
      </c>
      <c r="I369" s="268" t="s">
        <v>2440</v>
      </c>
      <c r="J369" s="264">
        <v>11</v>
      </c>
      <c r="K369" s="264" t="s">
        <v>2644</v>
      </c>
      <c r="L369" s="269" t="s">
        <v>4993</v>
      </c>
    </row>
    <row r="370" spans="1:12">
      <c r="A370" s="264" t="s">
        <v>1656</v>
      </c>
      <c r="B370" s="264" t="s">
        <v>1657</v>
      </c>
      <c r="C370" s="267" t="s">
        <v>1658</v>
      </c>
      <c r="D370" s="264" t="s">
        <v>1659</v>
      </c>
      <c r="E370" s="267" t="s">
        <v>1672</v>
      </c>
      <c r="F370" s="264" t="s">
        <v>1673</v>
      </c>
      <c r="G370" s="264">
        <v>14998</v>
      </c>
      <c r="H370" s="267" t="s">
        <v>4994</v>
      </c>
      <c r="I370" s="268" t="s">
        <v>2440</v>
      </c>
      <c r="J370" s="264">
        <v>10</v>
      </c>
      <c r="K370" s="264" t="s">
        <v>2644</v>
      </c>
      <c r="L370" s="269" t="s">
        <v>4993</v>
      </c>
    </row>
    <row r="371" spans="1:12">
      <c r="A371" s="264" t="s">
        <v>1656</v>
      </c>
      <c r="B371" s="264" t="s">
        <v>1657</v>
      </c>
      <c r="C371" s="267" t="s">
        <v>1658</v>
      </c>
      <c r="D371" s="264" t="s">
        <v>1659</v>
      </c>
      <c r="E371" s="267" t="s">
        <v>1672</v>
      </c>
      <c r="F371" s="264" t="s">
        <v>1673</v>
      </c>
      <c r="G371" s="264">
        <v>12772</v>
      </c>
      <c r="H371" s="267" t="s">
        <v>4995</v>
      </c>
      <c r="I371" s="268" t="s">
        <v>2440</v>
      </c>
      <c r="J371" s="264">
        <v>9</v>
      </c>
      <c r="K371" s="264" t="s">
        <v>2644</v>
      </c>
      <c r="L371" s="269" t="s">
        <v>4993</v>
      </c>
    </row>
    <row r="372" spans="1:12">
      <c r="A372" s="264" t="s">
        <v>1656</v>
      </c>
      <c r="B372" s="264" t="s">
        <v>1657</v>
      </c>
      <c r="C372" s="267" t="s">
        <v>1658</v>
      </c>
      <c r="D372" s="264" t="s">
        <v>1659</v>
      </c>
      <c r="E372" s="267" t="s">
        <v>1672</v>
      </c>
      <c r="F372" s="264" t="s">
        <v>1673</v>
      </c>
      <c r="G372" s="264">
        <v>12773</v>
      </c>
      <c r="H372" s="267" t="s">
        <v>4996</v>
      </c>
      <c r="I372" s="268" t="s">
        <v>2440</v>
      </c>
      <c r="J372" s="264">
        <v>8</v>
      </c>
      <c r="K372" s="264" t="s">
        <v>2644</v>
      </c>
      <c r="L372" s="269" t="s">
        <v>4993</v>
      </c>
    </row>
    <row r="373" spans="1:12">
      <c r="A373" s="264" t="s">
        <v>1656</v>
      </c>
      <c r="B373" s="264" t="s">
        <v>1657</v>
      </c>
      <c r="C373" s="267" t="s">
        <v>1658</v>
      </c>
      <c r="D373" s="264" t="s">
        <v>1659</v>
      </c>
      <c r="E373" s="267" t="s">
        <v>1672</v>
      </c>
      <c r="F373" s="264" t="s">
        <v>1673</v>
      </c>
      <c r="G373" s="264">
        <v>19975</v>
      </c>
      <c r="H373" s="267" t="s">
        <v>4997</v>
      </c>
      <c r="I373" s="268" t="s">
        <v>4998</v>
      </c>
      <c r="J373" s="264">
        <v>11</v>
      </c>
      <c r="K373" s="264" t="s">
        <v>2644</v>
      </c>
      <c r="L373" s="269" t="s">
        <v>4999</v>
      </c>
    </row>
    <row r="374" spans="1:12">
      <c r="A374" s="264" t="s">
        <v>1656</v>
      </c>
      <c r="B374" s="264" t="s">
        <v>1657</v>
      </c>
      <c r="C374" s="267" t="s">
        <v>1658</v>
      </c>
      <c r="D374" s="264" t="s">
        <v>1659</v>
      </c>
      <c r="E374" s="267" t="s">
        <v>1672</v>
      </c>
      <c r="F374" s="264" t="s">
        <v>1673</v>
      </c>
      <c r="G374" s="264">
        <v>14946</v>
      </c>
      <c r="H374" s="267" t="s">
        <v>5028</v>
      </c>
      <c r="I374" s="268" t="s">
        <v>4998</v>
      </c>
      <c r="J374" s="264">
        <v>10</v>
      </c>
      <c r="K374" s="264" t="s">
        <v>2644</v>
      </c>
      <c r="L374" s="269" t="s">
        <v>4999</v>
      </c>
    </row>
    <row r="375" spans="1:12">
      <c r="A375" s="264" t="s">
        <v>1656</v>
      </c>
      <c r="B375" s="264" t="s">
        <v>1657</v>
      </c>
      <c r="C375" s="267" t="s">
        <v>1658</v>
      </c>
      <c r="D375" s="264" t="s">
        <v>1659</v>
      </c>
      <c r="E375" s="267" t="s">
        <v>1672</v>
      </c>
      <c r="F375" s="264" t="s">
        <v>1673</v>
      </c>
      <c r="G375" s="264">
        <v>19974</v>
      </c>
      <c r="H375" s="267" t="s">
        <v>5029</v>
      </c>
      <c r="I375" s="268" t="s">
        <v>4998</v>
      </c>
      <c r="J375" s="264">
        <v>9</v>
      </c>
      <c r="K375" s="264" t="s">
        <v>2644</v>
      </c>
      <c r="L375" s="269" t="s">
        <v>4999</v>
      </c>
    </row>
    <row r="376" spans="1:12">
      <c r="A376" s="264" t="s">
        <v>1656</v>
      </c>
      <c r="B376" s="264" t="s">
        <v>1657</v>
      </c>
      <c r="C376" s="267" t="s">
        <v>1658</v>
      </c>
      <c r="D376" s="264" t="s">
        <v>1659</v>
      </c>
      <c r="E376" s="267" t="s">
        <v>1672</v>
      </c>
      <c r="F376" s="264" t="s">
        <v>1673</v>
      </c>
      <c r="G376" s="264">
        <v>19973</v>
      </c>
      <c r="H376" s="267" t="s">
        <v>5030</v>
      </c>
      <c r="I376" s="268" t="s">
        <v>4998</v>
      </c>
      <c r="J376" s="264">
        <v>8</v>
      </c>
      <c r="K376" s="264" t="s">
        <v>2644</v>
      </c>
      <c r="L376" s="269" t="s">
        <v>4999</v>
      </c>
    </row>
    <row r="377" spans="1:12">
      <c r="A377" s="264" t="s">
        <v>1656</v>
      </c>
      <c r="B377" s="264" t="s">
        <v>1657</v>
      </c>
      <c r="C377" s="267" t="s">
        <v>1658</v>
      </c>
      <c r="D377" s="264" t="s">
        <v>1659</v>
      </c>
      <c r="E377" s="267" t="s">
        <v>1672</v>
      </c>
      <c r="F377" s="264" t="s">
        <v>1673</v>
      </c>
      <c r="G377" s="264">
        <v>14961</v>
      </c>
      <c r="H377" s="267" t="s">
        <v>5031</v>
      </c>
      <c r="I377" s="268" t="s">
        <v>2440</v>
      </c>
      <c r="J377" s="264">
        <v>8</v>
      </c>
      <c r="K377" s="264" t="s">
        <v>2644</v>
      </c>
      <c r="L377" s="269" t="s">
        <v>5032</v>
      </c>
    </row>
    <row r="378" spans="1:12">
      <c r="A378" s="264" t="s">
        <v>1656</v>
      </c>
      <c r="B378" s="264" t="s">
        <v>1657</v>
      </c>
      <c r="C378" s="267" t="s">
        <v>1658</v>
      </c>
      <c r="D378" s="264" t="s">
        <v>1659</v>
      </c>
      <c r="E378" s="267" t="s">
        <v>1672</v>
      </c>
      <c r="F378" s="264" t="s">
        <v>1673</v>
      </c>
      <c r="G378" s="264">
        <v>14862</v>
      </c>
      <c r="H378" s="267" t="s">
        <v>5033</v>
      </c>
      <c r="I378" s="268" t="s">
        <v>2440</v>
      </c>
      <c r="J378" s="264">
        <v>7</v>
      </c>
      <c r="K378" s="264" t="s">
        <v>2644</v>
      </c>
      <c r="L378" s="269" t="s">
        <v>5032</v>
      </c>
    </row>
    <row r="379" spans="1:12">
      <c r="A379" s="264" t="s">
        <v>1656</v>
      </c>
      <c r="B379" s="264" t="s">
        <v>1657</v>
      </c>
      <c r="C379" s="267" t="s">
        <v>1658</v>
      </c>
      <c r="D379" s="264" t="s">
        <v>1659</v>
      </c>
      <c r="E379" s="267" t="s">
        <v>1672</v>
      </c>
      <c r="F379" s="264" t="s">
        <v>1673</v>
      </c>
      <c r="G379" s="264">
        <v>14960</v>
      </c>
      <c r="H379" s="267" t="s">
        <v>5034</v>
      </c>
      <c r="I379" s="268" t="s">
        <v>2440</v>
      </c>
      <c r="J379" s="264">
        <v>6</v>
      </c>
      <c r="K379" s="264" t="s">
        <v>2644</v>
      </c>
      <c r="L379" s="269" t="s">
        <v>5032</v>
      </c>
    </row>
    <row r="380" spans="1:12">
      <c r="A380" s="264" t="s">
        <v>1656</v>
      </c>
      <c r="B380" s="264" t="s">
        <v>1657</v>
      </c>
      <c r="C380" s="267" t="s">
        <v>1658</v>
      </c>
      <c r="D380" s="264" t="s">
        <v>1659</v>
      </c>
      <c r="E380" s="267" t="s">
        <v>1681</v>
      </c>
      <c r="F380" s="264" t="s">
        <v>1682</v>
      </c>
      <c r="G380" s="264">
        <v>20119</v>
      </c>
      <c r="H380" s="267" t="s">
        <v>5035</v>
      </c>
      <c r="I380" s="268" t="s">
        <v>2440</v>
      </c>
      <c r="J380" s="264" t="s">
        <v>2478</v>
      </c>
      <c r="K380" s="264" t="s">
        <v>2479</v>
      </c>
      <c r="L380" s="269" t="s">
        <v>5036</v>
      </c>
    </row>
    <row r="381" spans="1:12">
      <c r="A381" s="264" t="s">
        <v>1656</v>
      </c>
      <c r="B381" s="264" t="s">
        <v>1657</v>
      </c>
      <c r="C381" s="267" t="s">
        <v>1658</v>
      </c>
      <c r="D381" s="264" t="s">
        <v>1659</v>
      </c>
      <c r="E381" s="267" t="s">
        <v>1681</v>
      </c>
      <c r="F381" s="264" t="s">
        <v>1682</v>
      </c>
      <c r="G381" s="264">
        <v>21369</v>
      </c>
      <c r="H381" s="267" t="s">
        <v>5037</v>
      </c>
      <c r="I381" s="268" t="s">
        <v>5038</v>
      </c>
      <c r="J381" s="264">
        <v>20</v>
      </c>
      <c r="K381" s="264" t="s">
        <v>2479</v>
      </c>
      <c r="L381" s="269" t="s">
        <v>5039</v>
      </c>
    </row>
    <row r="382" spans="1:12">
      <c r="A382" s="264" t="s">
        <v>1656</v>
      </c>
      <c r="B382" s="264" t="s">
        <v>1657</v>
      </c>
      <c r="C382" s="267" t="s">
        <v>1658</v>
      </c>
      <c r="D382" s="264" t="s">
        <v>1659</v>
      </c>
      <c r="E382" s="267" t="s">
        <v>1681</v>
      </c>
      <c r="F382" s="264" t="s">
        <v>1682</v>
      </c>
      <c r="G382" s="264">
        <v>21368</v>
      </c>
      <c r="H382" s="267" t="s">
        <v>5068</v>
      </c>
      <c r="I382" s="268" t="s">
        <v>5038</v>
      </c>
      <c r="J382" s="264">
        <v>19</v>
      </c>
      <c r="K382" s="264" t="s">
        <v>2479</v>
      </c>
      <c r="L382" s="269" t="s">
        <v>5039</v>
      </c>
    </row>
    <row r="383" spans="1:12">
      <c r="A383" s="264" t="s">
        <v>1656</v>
      </c>
      <c r="B383" s="264" t="s">
        <v>1657</v>
      </c>
      <c r="C383" s="267" t="s">
        <v>1658</v>
      </c>
      <c r="D383" s="264" t="s">
        <v>1659</v>
      </c>
      <c r="E383" s="267" t="s">
        <v>1681</v>
      </c>
      <c r="F383" s="264" t="s">
        <v>1682</v>
      </c>
      <c r="G383" s="264">
        <v>21367</v>
      </c>
      <c r="H383" s="267" t="s">
        <v>5069</v>
      </c>
      <c r="I383" s="268" t="s">
        <v>5038</v>
      </c>
      <c r="J383" s="264">
        <v>18</v>
      </c>
      <c r="K383" s="264" t="s">
        <v>2479</v>
      </c>
      <c r="L383" s="269" t="s">
        <v>5039</v>
      </c>
    </row>
    <row r="384" spans="1:12">
      <c r="A384" s="264" t="s">
        <v>1656</v>
      </c>
      <c r="B384" s="264" t="s">
        <v>1657</v>
      </c>
      <c r="C384" s="267" t="s">
        <v>1658</v>
      </c>
      <c r="D384" s="264" t="s">
        <v>1659</v>
      </c>
      <c r="E384" s="267" t="s">
        <v>1681</v>
      </c>
      <c r="F384" s="264" t="s">
        <v>1682</v>
      </c>
      <c r="G384" s="264">
        <v>21366</v>
      </c>
      <c r="H384" s="267" t="s">
        <v>5070</v>
      </c>
      <c r="I384" s="268" t="s">
        <v>5038</v>
      </c>
      <c r="J384" s="264">
        <v>17</v>
      </c>
      <c r="K384" s="264" t="s">
        <v>2644</v>
      </c>
      <c r="L384" s="269" t="s">
        <v>5039</v>
      </c>
    </row>
    <row r="385" spans="1:12">
      <c r="A385" s="264" t="s">
        <v>1656</v>
      </c>
      <c r="B385" s="264" t="s">
        <v>1657</v>
      </c>
      <c r="C385" s="267" t="s">
        <v>1658</v>
      </c>
      <c r="D385" s="264" t="s">
        <v>1659</v>
      </c>
      <c r="E385" s="267" t="s">
        <v>1681</v>
      </c>
      <c r="F385" s="264" t="s">
        <v>1682</v>
      </c>
      <c r="G385" s="264">
        <v>21360</v>
      </c>
      <c r="H385" s="267" t="s">
        <v>5071</v>
      </c>
      <c r="I385" s="268" t="s">
        <v>2440</v>
      </c>
      <c r="J385" s="264">
        <v>18</v>
      </c>
      <c r="K385" s="264" t="s">
        <v>2644</v>
      </c>
      <c r="L385" s="269" t="s">
        <v>5072</v>
      </c>
    </row>
    <row r="386" spans="1:12">
      <c r="A386" s="264" t="s">
        <v>1656</v>
      </c>
      <c r="B386" s="264" t="s">
        <v>1657</v>
      </c>
      <c r="C386" s="267" t="s">
        <v>1658</v>
      </c>
      <c r="D386" s="264" t="s">
        <v>1659</v>
      </c>
      <c r="E386" s="267" t="s">
        <v>1681</v>
      </c>
      <c r="F386" s="264" t="s">
        <v>1682</v>
      </c>
      <c r="G386" s="264">
        <v>21359</v>
      </c>
      <c r="H386" s="267" t="s">
        <v>5073</v>
      </c>
      <c r="I386" s="268" t="s">
        <v>2440</v>
      </c>
      <c r="J386" s="264">
        <v>17</v>
      </c>
      <c r="K386" s="264" t="s">
        <v>2644</v>
      </c>
      <c r="L386" s="269" t="s">
        <v>5072</v>
      </c>
    </row>
    <row r="387" spans="1:12">
      <c r="A387" s="264" t="s">
        <v>1656</v>
      </c>
      <c r="B387" s="264" t="s">
        <v>1657</v>
      </c>
      <c r="C387" s="267" t="s">
        <v>1658</v>
      </c>
      <c r="D387" s="264" t="s">
        <v>1659</v>
      </c>
      <c r="E387" s="267" t="s">
        <v>1681</v>
      </c>
      <c r="F387" s="264" t="s">
        <v>1682</v>
      </c>
      <c r="G387" s="264">
        <v>21358</v>
      </c>
      <c r="H387" s="267" t="s">
        <v>5074</v>
      </c>
      <c r="I387" s="268" t="s">
        <v>2440</v>
      </c>
      <c r="J387" s="264">
        <v>16</v>
      </c>
      <c r="K387" s="264" t="s">
        <v>2644</v>
      </c>
      <c r="L387" s="269" t="s">
        <v>5072</v>
      </c>
    </row>
    <row r="388" spans="1:12">
      <c r="A388" s="264" t="s">
        <v>1656</v>
      </c>
      <c r="B388" s="264" t="s">
        <v>1657</v>
      </c>
      <c r="C388" s="267" t="s">
        <v>1658</v>
      </c>
      <c r="D388" s="264" t="s">
        <v>1659</v>
      </c>
      <c r="E388" s="267" t="s">
        <v>1681</v>
      </c>
      <c r="F388" s="264" t="s">
        <v>1682</v>
      </c>
      <c r="G388" s="264">
        <v>21355</v>
      </c>
      <c r="H388" s="267" t="s">
        <v>5075</v>
      </c>
      <c r="I388" s="268" t="s">
        <v>2440</v>
      </c>
      <c r="J388" s="264">
        <v>17</v>
      </c>
      <c r="K388" s="264" t="s">
        <v>2644</v>
      </c>
      <c r="L388" s="269" t="s">
        <v>5076</v>
      </c>
    </row>
    <row r="389" spans="1:12">
      <c r="A389" s="264" t="s">
        <v>1656</v>
      </c>
      <c r="B389" s="264" t="s">
        <v>1657</v>
      </c>
      <c r="C389" s="267" t="s">
        <v>1658</v>
      </c>
      <c r="D389" s="264" t="s">
        <v>1659</v>
      </c>
      <c r="E389" s="267" t="s">
        <v>1681</v>
      </c>
      <c r="F389" s="264" t="s">
        <v>1682</v>
      </c>
      <c r="G389" s="264">
        <v>21354</v>
      </c>
      <c r="H389" s="267" t="s">
        <v>5077</v>
      </c>
      <c r="I389" s="268" t="s">
        <v>2440</v>
      </c>
      <c r="J389" s="264">
        <v>16</v>
      </c>
      <c r="K389" s="264" t="s">
        <v>2644</v>
      </c>
      <c r="L389" s="269" t="s">
        <v>5076</v>
      </c>
    </row>
    <row r="390" spans="1:12">
      <c r="A390" s="264" t="s">
        <v>1656</v>
      </c>
      <c r="B390" s="264" t="s">
        <v>1657</v>
      </c>
      <c r="C390" s="267" t="s">
        <v>1658</v>
      </c>
      <c r="D390" s="264" t="s">
        <v>1659</v>
      </c>
      <c r="E390" s="267" t="s">
        <v>1681</v>
      </c>
      <c r="F390" s="264" t="s">
        <v>1682</v>
      </c>
      <c r="G390" s="264">
        <v>21353</v>
      </c>
      <c r="H390" s="267" t="s">
        <v>5078</v>
      </c>
      <c r="I390" s="268" t="s">
        <v>2440</v>
      </c>
      <c r="J390" s="264">
        <v>15</v>
      </c>
      <c r="K390" s="264" t="s">
        <v>2644</v>
      </c>
      <c r="L390" s="269" t="s">
        <v>5076</v>
      </c>
    </row>
    <row r="391" spans="1:12">
      <c r="A391" s="264" t="s">
        <v>1656</v>
      </c>
      <c r="B391" s="264" t="s">
        <v>1657</v>
      </c>
      <c r="C391" s="267" t="s">
        <v>1658</v>
      </c>
      <c r="D391" s="264" t="s">
        <v>1659</v>
      </c>
      <c r="E391" s="267" t="s">
        <v>1681</v>
      </c>
      <c r="F391" s="264" t="s">
        <v>1682</v>
      </c>
      <c r="G391" s="264">
        <v>21352</v>
      </c>
      <c r="H391" s="267" t="s">
        <v>5079</v>
      </c>
      <c r="I391" s="268" t="s">
        <v>2440</v>
      </c>
      <c r="J391" s="264">
        <v>16</v>
      </c>
      <c r="K391" s="264" t="s">
        <v>2644</v>
      </c>
      <c r="L391" s="269" t="s">
        <v>5080</v>
      </c>
    </row>
    <row r="392" spans="1:12">
      <c r="A392" s="264" t="s">
        <v>1656</v>
      </c>
      <c r="B392" s="264" t="s">
        <v>1657</v>
      </c>
      <c r="C392" s="267" t="s">
        <v>1658</v>
      </c>
      <c r="D392" s="264" t="s">
        <v>1659</v>
      </c>
      <c r="E392" s="267" t="s">
        <v>1681</v>
      </c>
      <c r="F392" s="264" t="s">
        <v>1682</v>
      </c>
      <c r="G392" s="264">
        <v>21351</v>
      </c>
      <c r="H392" s="267" t="s">
        <v>5081</v>
      </c>
      <c r="I392" s="268" t="s">
        <v>2440</v>
      </c>
      <c r="J392" s="264">
        <v>15</v>
      </c>
      <c r="K392" s="264" t="s">
        <v>2644</v>
      </c>
      <c r="L392" s="269" t="s">
        <v>5080</v>
      </c>
    </row>
    <row r="393" spans="1:12">
      <c r="A393" s="264" t="s">
        <v>1656</v>
      </c>
      <c r="B393" s="264" t="s">
        <v>1657</v>
      </c>
      <c r="C393" s="267" t="s">
        <v>1658</v>
      </c>
      <c r="D393" s="264" t="s">
        <v>1659</v>
      </c>
      <c r="E393" s="267" t="s">
        <v>1681</v>
      </c>
      <c r="F393" s="264" t="s">
        <v>1682</v>
      </c>
      <c r="G393" s="264">
        <v>21357</v>
      </c>
      <c r="H393" s="267" t="s">
        <v>5082</v>
      </c>
      <c r="I393" s="268" t="s">
        <v>5038</v>
      </c>
      <c r="J393" s="264">
        <v>16</v>
      </c>
      <c r="K393" s="264" t="s">
        <v>2644</v>
      </c>
      <c r="L393" s="269" t="s">
        <v>5083</v>
      </c>
    </row>
    <row r="394" spans="1:12">
      <c r="A394" s="264" t="s">
        <v>1656</v>
      </c>
      <c r="B394" s="264" t="s">
        <v>1657</v>
      </c>
      <c r="C394" s="267" t="s">
        <v>1658</v>
      </c>
      <c r="D394" s="264" t="s">
        <v>1659</v>
      </c>
      <c r="E394" s="267" t="s">
        <v>1681</v>
      </c>
      <c r="F394" s="264" t="s">
        <v>1682</v>
      </c>
      <c r="G394" s="264">
        <v>21356</v>
      </c>
      <c r="H394" s="267" t="s">
        <v>5112</v>
      </c>
      <c r="I394" s="268" t="s">
        <v>5038</v>
      </c>
      <c r="J394" s="264">
        <v>15</v>
      </c>
      <c r="K394" s="264" t="s">
        <v>2644</v>
      </c>
      <c r="L394" s="269" t="s">
        <v>5083</v>
      </c>
    </row>
    <row r="395" spans="1:12">
      <c r="A395" s="264" t="s">
        <v>1656</v>
      </c>
      <c r="B395" s="264" t="s">
        <v>1657</v>
      </c>
      <c r="C395" s="267" t="s">
        <v>1658</v>
      </c>
      <c r="D395" s="264" t="s">
        <v>1659</v>
      </c>
      <c r="E395" s="267" t="s">
        <v>1681</v>
      </c>
      <c r="F395" s="264" t="s">
        <v>1682</v>
      </c>
      <c r="G395" s="264">
        <v>21362</v>
      </c>
      <c r="H395" s="267" t="s">
        <v>5113</v>
      </c>
      <c r="I395" s="268" t="s">
        <v>2440</v>
      </c>
      <c r="J395" s="264">
        <v>15</v>
      </c>
      <c r="K395" s="264" t="s">
        <v>2644</v>
      </c>
      <c r="L395" s="269" t="s">
        <v>5114</v>
      </c>
    </row>
    <row r="396" spans="1:12">
      <c r="A396" s="264" t="s">
        <v>1656</v>
      </c>
      <c r="B396" s="264" t="s">
        <v>1657</v>
      </c>
      <c r="C396" s="267" t="s">
        <v>1658</v>
      </c>
      <c r="D396" s="264" t="s">
        <v>1659</v>
      </c>
      <c r="E396" s="267" t="s">
        <v>1681</v>
      </c>
      <c r="F396" s="264" t="s">
        <v>1682</v>
      </c>
      <c r="G396" s="264">
        <v>21361</v>
      </c>
      <c r="H396" s="267" t="s">
        <v>5115</v>
      </c>
      <c r="I396" s="268" t="s">
        <v>2440</v>
      </c>
      <c r="J396" s="264">
        <v>14</v>
      </c>
      <c r="K396" s="264" t="s">
        <v>2644</v>
      </c>
      <c r="L396" s="269" t="s">
        <v>5114</v>
      </c>
    </row>
    <row r="397" spans="1:12">
      <c r="A397" s="264" t="s">
        <v>1656</v>
      </c>
      <c r="B397" s="264" t="s">
        <v>1657</v>
      </c>
      <c r="C397" s="267" t="s">
        <v>1658</v>
      </c>
      <c r="D397" s="264" t="s">
        <v>1659</v>
      </c>
      <c r="E397" s="267" t="s">
        <v>1681</v>
      </c>
      <c r="F397" s="264" t="s">
        <v>1682</v>
      </c>
      <c r="G397" s="264">
        <v>21350</v>
      </c>
      <c r="H397" s="267" t="s">
        <v>5116</v>
      </c>
      <c r="I397" s="268" t="s">
        <v>2440</v>
      </c>
      <c r="J397" s="264">
        <v>15</v>
      </c>
      <c r="K397" s="264" t="s">
        <v>2644</v>
      </c>
      <c r="L397" s="269" t="s">
        <v>5117</v>
      </c>
    </row>
    <row r="398" spans="1:12">
      <c r="A398" s="264" t="s">
        <v>1656</v>
      </c>
      <c r="B398" s="264" t="s">
        <v>1657</v>
      </c>
      <c r="C398" s="267" t="s">
        <v>1658</v>
      </c>
      <c r="D398" s="264" t="s">
        <v>1659</v>
      </c>
      <c r="E398" s="267" t="s">
        <v>1681</v>
      </c>
      <c r="F398" s="264" t="s">
        <v>1682</v>
      </c>
      <c r="G398" s="264">
        <v>21349</v>
      </c>
      <c r="H398" s="267" t="s">
        <v>5118</v>
      </c>
      <c r="I398" s="268" t="s">
        <v>2440</v>
      </c>
      <c r="J398" s="264">
        <v>14</v>
      </c>
      <c r="K398" s="264" t="s">
        <v>2644</v>
      </c>
      <c r="L398" s="269" t="s">
        <v>5117</v>
      </c>
    </row>
    <row r="399" spans="1:12">
      <c r="A399" s="264" t="s">
        <v>1656</v>
      </c>
      <c r="B399" s="264" t="s">
        <v>1657</v>
      </c>
      <c r="C399" s="267" t="s">
        <v>1658</v>
      </c>
      <c r="D399" s="264" t="s">
        <v>1659</v>
      </c>
      <c r="E399" s="267" t="s">
        <v>1681</v>
      </c>
      <c r="F399" s="264" t="s">
        <v>1682</v>
      </c>
      <c r="G399" s="264">
        <v>21341</v>
      </c>
      <c r="H399" s="267" t="s">
        <v>5119</v>
      </c>
      <c r="I399" s="268" t="s">
        <v>5120</v>
      </c>
      <c r="J399" s="264">
        <v>14</v>
      </c>
      <c r="K399" s="264" t="s">
        <v>2644</v>
      </c>
      <c r="L399" s="269" t="s">
        <v>5121</v>
      </c>
    </row>
    <row r="400" spans="1:12">
      <c r="A400" s="264" t="s">
        <v>1656</v>
      </c>
      <c r="B400" s="264" t="s">
        <v>1657</v>
      </c>
      <c r="C400" s="267" t="s">
        <v>1658</v>
      </c>
      <c r="D400" s="264" t="s">
        <v>1659</v>
      </c>
      <c r="E400" s="267" t="s">
        <v>1681</v>
      </c>
      <c r="F400" s="264" t="s">
        <v>1682</v>
      </c>
      <c r="G400" s="264">
        <v>21340</v>
      </c>
      <c r="H400" s="267" t="s">
        <v>5150</v>
      </c>
      <c r="I400" s="268" t="s">
        <v>5120</v>
      </c>
      <c r="J400" s="264">
        <v>13</v>
      </c>
      <c r="K400" s="264" t="s">
        <v>2644</v>
      </c>
      <c r="L400" s="269" t="s">
        <v>5121</v>
      </c>
    </row>
    <row r="401" spans="1:12">
      <c r="A401" s="264" t="s">
        <v>1656</v>
      </c>
      <c r="B401" s="264" t="s">
        <v>1657</v>
      </c>
      <c r="C401" s="267" t="s">
        <v>1658</v>
      </c>
      <c r="D401" s="264" t="s">
        <v>1659</v>
      </c>
      <c r="E401" s="267" t="s">
        <v>1681</v>
      </c>
      <c r="F401" s="264" t="s">
        <v>1682</v>
      </c>
      <c r="G401" s="264">
        <v>21344</v>
      </c>
      <c r="H401" s="267" t="s">
        <v>5151</v>
      </c>
      <c r="I401" s="268" t="s">
        <v>2440</v>
      </c>
      <c r="J401" s="264">
        <v>14</v>
      </c>
      <c r="K401" s="264" t="s">
        <v>2644</v>
      </c>
      <c r="L401" s="269" t="s">
        <v>5152</v>
      </c>
    </row>
    <row r="402" spans="1:12">
      <c r="A402" s="264" t="s">
        <v>1656</v>
      </c>
      <c r="B402" s="264" t="s">
        <v>1657</v>
      </c>
      <c r="C402" s="267" t="s">
        <v>1658</v>
      </c>
      <c r="D402" s="264" t="s">
        <v>1659</v>
      </c>
      <c r="E402" s="267" t="s">
        <v>1681</v>
      </c>
      <c r="F402" s="264" t="s">
        <v>1682</v>
      </c>
      <c r="G402" s="264">
        <v>21343</v>
      </c>
      <c r="H402" s="267" t="s">
        <v>5153</v>
      </c>
      <c r="I402" s="268" t="s">
        <v>2440</v>
      </c>
      <c r="J402" s="264">
        <v>13</v>
      </c>
      <c r="K402" s="264" t="s">
        <v>2644</v>
      </c>
      <c r="L402" s="269" t="s">
        <v>5152</v>
      </c>
    </row>
    <row r="403" spans="1:12">
      <c r="A403" s="264" t="s">
        <v>1656</v>
      </c>
      <c r="B403" s="264" t="s">
        <v>1657</v>
      </c>
      <c r="C403" s="267" t="s">
        <v>1658</v>
      </c>
      <c r="D403" s="264" t="s">
        <v>1659</v>
      </c>
      <c r="E403" s="267" t="s">
        <v>1681</v>
      </c>
      <c r="F403" s="264" t="s">
        <v>1682</v>
      </c>
      <c r="G403" s="264">
        <v>21342</v>
      </c>
      <c r="H403" s="267" t="s">
        <v>5154</v>
      </c>
      <c r="I403" s="268" t="s">
        <v>2440</v>
      </c>
      <c r="J403" s="264">
        <v>12</v>
      </c>
      <c r="K403" s="264" t="s">
        <v>2644</v>
      </c>
      <c r="L403" s="269" t="s">
        <v>5152</v>
      </c>
    </row>
    <row r="404" spans="1:12">
      <c r="A404" s="264" t="s">
        <v>1656</v>
      </c>
      <c r="B404" s="264" t="s">
        <v>1657</v>
      </c>
      <c r="C404" s="267" t="s">
        <v>1658</v>
      </c>
      <c r="D404" s="264" t="s">
        <v>1659</v>
      </c>
      <c r="E404" s="267" t="s">
        <v>1681</v>
      </c>
      <c r="F404" s="264" t="s">
        <v>1682</v>
      </c>
      <c r="G404" s="264">
        <v>21346</v>
      </c>
      <c r="H404" s="267" t="s">
        <v>5155</v>
      </c>
      <c r="I404" s="268" t="s">
        <v>2440</v>
      </c>
      <c r="J404" s="264">
        <v>13</v>
      </c>
      <c r="K404" s="264" t="s">
        <v>2644</v>
      </c>
      <c r="L404" s="269" t="s">
        <v>5156</v>
      </c>
    </row>
    <row r="405" spans="1:12">
      <c r="A405" s="264" t="s">
        <v>1656</v>
      </c>
      <c r="B405" s="264" t="s">
        <v>1657</v>
      </c>
      <c r="C405" s="267" t="s">
        <v>1658</v>
      </c>
      <c r="D405" s="264" t="s">
        <v>1659</v>
      </c>
      <c r="E405" s="267" t="s">
        <v>1681</v>
      </c>
      <c r="F405" s="264" t="s">
        <v>1682</v>
      </c>
      <c r="G405" s="264">
        <v>21345</v>
      </c>
      <c r="H405" s="267" t="s">
        <v>5157</v>
      </c>
      <c r="I405" s="268" t="s">
        <v>2440</v>
      </c>
      <c r="J405" s="264">
        <v>12</v>
      </c>
      <c r="K405" s="264" t="s">
        <v>2644</v>
      </c>
      <c r="L405" s="269" t="s">
        <v>5156</v>
      </c>
    </row>
    <row r="406" spans="1:12">
      <c r="A406" s="264" t="s">
        <v>1656</v>
      </c>
      <c r="B406" s="264" t="s">
        <v>1657</v>
      </c>
      <c r="C406" s="267" t="s">
        <v>1658</v>
      </c>
      <c r="D406" s="264" t="s">
        <v>1659</v>
      </c>
      <c r="E406" s="267" t="s">
        <v>1681</v>
      </c>
      <c r="F406" s="264" t="s">
        <v>1682</v>
      </c>
      <c r="G406" s="264">
        <v>21348</v>
      </c>
      <c r="H406" s="267" t="s">
        <v>5158</v>
      </c>
      <c r="I406" s="268" t="s">
        <v>5159</v>
      </c>
      <c r="J406" s="264">
        <v>11</v>
      </c>
      <c r="K406" s="264" t="s">
        <v>2644</v>
      </c>
      <c r="L406" s="269" t="s">
        <v>5160</v>
      </c>
    </row>
    <row r="407" spans="1:12">
      <c r="A407" s="264" t="s">
        <v>1656</v>
      </c>
      <c r="B407" s="264" t="s">
        <v>1657</v>
      </c>
      <c r="C407" s="267" t="s">
        <v>1658</v>
      </c>
      <c r="D407" s="264" t="s">
        <v>1659</v>
      </c>
      <c r="E407" s="267" t="s">
        <v>1681</v>
      </c>
      <c r="F407" s="264" t="s">
        <v>1682</v>
      </c>
      <c r="G407" s="264">
        <v>21347</v>
      </c>
      <c r="H407" s="267" t="s">
        <v>5188</v>
      </c>
      <c r="I407" s="268" t="s">
        <v>5159</v>
      </c>
      <c r="J407" s="264">
        <v>10</v>
      </c>
      <c r="K407" s="264" t="s">
        <v>2644</v>
      </c>
      <c r="L407" s="269" t="s">
        <v>5160</v>
      </c>
    </row>
    <row r="408" spans="1:12">
      <c r="A408" s="264" t="s">
        <v>1656</v>
      </c>
      <c r="B408" s="264" t="s">
        <v>1657</v>
      </c>
      <c r="C408" s="267" t="s">
        <v>1658</v>
      </c>
      <c r="D408" s="264" t="s">
        <v>1659</v>
      </c>
      <c r="E408" s="267" t="s">
        <v>1681</v>
      </c>
      <c r="F408" s="264" t="s">
        <v>1682</v>
      </c>
      <c r="G408" s="264">
        <v>21365</v>
      </c>
      <c r="H408" s="267" t="s">
        <v>5189</v>
      </c>
      <c r="I408" s="268" t="s">
        <v>5190</v>
      </c>
      <c r="J408" s="264">
        <v>11</v>
      </c>
      <c r="K408" s="264" t="s">
        <v>2644</v>
      </c>
      <c r="L408" s="269" t="s">
        <v>5191</v>
      </c>
    </row>
    <row r="409" spans="1:12">
      <c r="A409" s="264" t="s">
        <v>1656</v>
      </c>
      <c r="B409" s="264" t="s">
        <v>1657</v>
      </c>
      <c r="C409" s="267" t="s">
        <v>1658</v>
      </c>
      <c r="D409" s="264" t="s">
        <v>1659</v>
      </c>
      <c r="E409" s="267" t="s">
        <v>1681</v>
      </c>
      <c r="F409" s="264" t="s">
        <v>1682</v>
      </c>
      <c r="G409" s="264">
        <v>21364</v>
      </c>
      <c r="H409" s="267" t="s">
        <v>5220</v>
      </c>
      <c r="I409" s="268" t="s">
        <v>5190</v>
      </c>
      <c r="J409" s="264">
        <v>10</v>
      </c>
      <c r="K409" s="264" t="s">
        <v>2644</v>
      </c>
      <c r="L409" s="269" t="s">
        <v>5191</v>
      </c>
    </row>
    <row r="410" spans="1:12">
      <c r="A410" s="264" t="s">
        <v>1656</v>
      </c>
      <c r="B410" s="264" t="s">
        <v>1657</v>
      </c>
      <c r="C410" s="267" t="s">
        <v>1658</v>
      </c>
      <c r="D410" s="264" t="s">
        <v>1659</v>
      </c>
      <c r="E410" s="267" t="s">
        <v>1681</v>
      </c>
      <c r="F410" s="264" t="s">
        <v>1682</v>
      </c>
      <c r="G410" s="264">
        <v>21363</v>
      </c>
      <c r="H410" s="267" t="s">
        <v>5221</v>
      </c>
      <c r="I410" s="268" t="s">
        <v>5190</v>
      </c>
      <c r="J410" s="264">
        <v>9</v>
      </c>
      <c r="K410" s="264" t="s">
        <v>2644</v>
      </c>
      <c r="L410" s="269" t="s">
        <v>5191</v>
      </c>
    </row>
    <row r="411" spans="1:12">
      <c r="A411" s="264" t="s">
        <v>1656</v>
      </c>
      <c r="B411" s="264" t="s">
        <v>1657</v>
      </c>
      <c r="C411" s="267" t="s">
        <v>1658</v>
      </c>
      <c r="D411" s="264" t="s">
        <v>1659</v>
      </c>
      <c r="E411" s="267" t="s">
        <v>1684</v>
      </c>
      <c r="F411" s="264" t="s">
        <v>1685</v>
      </c>
      <c r="G411" s="264">
        <v>20120</v>
      </c>
      <c r="H411" s="267" t="s">
        <v>5222</v>
      </c>
      <c r="I411" s="268" t="s">
        <v>2440</v>
      </c>
      <c r="J411" s="264" t="s">
        <v>2478</v>
      </c>
      <c r="K411" s="264" t="s">
        <v>2479</v>
      </c>
      <c r="L411" s="269" t="s">
        <v>5223</v>
      </c>
    </row>
    <row r="412" spans="1:12">
      <c r="A412" s="264" t="s">
        <v>1656</v>
      </c>
      <c r="B412" s="264" t="s">
        <v>1657</v>
      </c>
      <c r="C412" s="267" t="s">
        <v>1658</v>
      </c>
      <c r="D412" s="264" t="s">
        <v>1659</v>
      </c>
      <c r="E412" s="267" t="s">
        <v>1684</v>
      </c>
      <c r="F412" s="264" t="s">
        <v>1685</v>
      </c>
      <c r="G412" s="264">
        <v>21387</v>
      </c>
      <c r="H412" s="267" t="s">
        <v>5224</v>
      </c>
      <c r="I412" s="268" t="s">
        <v>5225</v>
      </c>
      <c r="J412" s="264">
        <v>20</v>
      </c>
      <c r="K412" s="264" t="s">
        <v>2479</v>
      </c>
      <c r="L412" s="269" t="s">
        <v>5226</v>
      </c>
    </row>
    <row r="413" spans="1:12">
      <c r="A413" s="264" t="s">
        <v>1656</v>
      </c>
      <c r="B413" s="264" t="s">
        <v>1657</v>
      </c>
      <c r="C413" s="267" t="s">
        <v>1658</v>
      </c>
      <c r="D413" s="264" t="s">
        <v>1659</v>
      </c>
      <c r="E413" s="267" t="s">
        <v>1684</v>
      </c>
      <c r="F413" s="264" t="s">
        <v>1685</v>
      </c>
      <c r="G413" s="264">
        <v>21386</v>
      </c>
      <c r="H413" s="267" t="s">
        <v>5255</v>
      </c>
      <c r="I413" s="268" t="s">
        <v>5225</v>
      </c>
      <c r="J413" s="264">
        <v>19</v>
      </c>
      <c r="K413" s="264" t="s">
        <v>2479</v>
      </c>
      <c r="L413" s="269" t="s">
        <v>5226</v>
      </c>
    </row>
    <row r="414" spans="1:12">
      <c r="A414" s="264" t="s">
        <v>1656</v>
      </c>
      <c r="B414" s="264" t="s">
        <v>1657</v>
      </c>
      <c r="C414" s="267" t="s">
        <v>1658</v>
      </c>
      <c r="D414" s="264" t="s">
        <v>1659</v>
      </c>
      <c r="E414" s="267" t="s">
        <v>1684</v>
      </c>
      <c r="F414" s="264" t="s">
        <v>1685</v>
      </c>
      <c r="G414" s="264">
        <v>21385</v>
      </c>
      <c r="H414" s="267" t="s">
        <v>5256</v>
      </c>
      <c r="I414" s="268" t="s">
        <v>5225</v>
      </c>
      <c r="J414" s="264">
        <v>18</v>
      </c>
      <c r="K414" s="264" t="s">
        <v>2479</v>
      </c>
      <c r="L414" s="269" t="s">
        <v>5226</v>
      </c>
    </row>
    <row r="415" spans="1:12">
      <c r="A415" s="264" t="s">
        <v>1656</v>
      </c>
      <c r="B415" s="264" t="s">
        <v>1657</v>
      </c>
      <c r="C415" s="267" t="s">
        <v>1658</v>
      </c>
      <c r="D415" s="264" t="s">
        <v>1659</v>
      </c>
      <c r="E415" s="267" t="s">
        <v>1684</v>
      </c>
      <c r="F415" s="264" t="s">
        <v>1685</v>
      </c>
      <c r="G415" s="264">
        <v>21384</v>
      </c>
      <c r="H415" s="267" t="s">
        <v>5257</v>
      </c>
      <c r="I415" s="268" t="s">
        <v>5225</v>
      </c>
      <c r="J415" s="264">
        <v>17</v>
      </c>
      <c r="K415" s="264" t="s">
        <v>2743</v>
      </c>
      <c r="L415" s="269" t="s">
        <v>5226</v>
      </c>
    </row>
    <row r="416" spans="1:12">
      <c r="A416" s="264" t="s">
        <v>1656</v>
      </c>
      <c r="B416" s="264" t="s">
        <v>1657</v>
      </c>
      <c r="C416" s="267" t="s">
        <v>1658</v>
      </c>
      <c r="D416" s="264" t="s">
        <v>1659</v>
      </c>
      <c r="E416" s="267" t="s">
        <v>1684</v>
      </c>
      <c r="F416" s="264" t="s">
        <v>1685</v>
      </c>
      <c r="G416" s="264">
        <v>21380</v>
      </c>
      <c r="H416" s="267" t="s">
        <v>5258</v>
      </c>
      <c r="I416" s="268" t="s">
        <v>5259</v>
      </c>
      <c r="J416" s="264">
        <v>17</v>
      </c>
      <c r="K416" s="264" t="s">
        <v>2743</v>
      </c>
      <c r="L416" s="269" t="s">
        <v>5260</v>
      </c>
    </row>
    <row r="417" spans="1:12">
      <c r="A417" s="264" t="s">
        <v>1656</v>
      </c>
      <c r="B417" s="264" t="s">
        <v>1657</v>
      </c>
      <c r="C417" s="267" t="s">
        <v>1658</v>
      </c>
      <c r="D417" s="264" t="s">
        <v>1659</v>
      </c>
      <c r="E417" s="267" t="s">
        <v>1684</v>
      </c>
      <c r="F417" s="264" t="s">
        <v>1685</v>
      </c>
      <c r="G417" s="264">
        <v>21379</v>
      </c>
      <c r="H417" s="267" t="s">
        <v>5288</v>
      </c>
      <c r="I417" s="268" t="s">
        <v>5259</v>
      </c>
      <c r="J417" s="264">
        <v>16</v>
      </c>
      <c r="K417" s="264" t="s">
        <v>2743</v>
      </c>
      <c r="L417" s="269" t="s">
        <v>5260</v>
      </c>
    </row>
    <row r="418" spans="1:12">
      <c r="A418" s="264" t="s">
        <v>1656</v>
      </c>
      <c r="B418" s="264" t="s">
        <v>1657</v>
      </c>
      <c r="C418" s="267" t="s">
        <v>1658</v>
      </c>
      <c r="D418" s="264" t="s">
        <v>1659</v>
      </c>
      <c r="E418" s="267" t="s">
        <v>1684</v>
      </c>
      <c r="F418" s="264" t="s">
        <v>1685</v>
      </c>
      <c r="G418" s="264">
        <v>21378</v>
      </c>
      <c r="H418" s="267" t="s">
        <v>5289</v>
      </c>
      <c r="I418" s="268" t="s">
        <v>5259</v>
      </c>
      <c r="J418" s="264">
        <v>15</v>
      </c>
      <c r="K418" s="264" t="s">
        <v>2743</v>
      </c>
      <c r="L418" s="269" t="s">
        <v>5260</v>
      </c>
    </row>
    <row r="419" spans="1:12">
      <c r="A419" s="264" t="s">
        <v>1656</v>
      </c>
      <c r="B419" s="264" t="s">
        <v>1657</v>
      </c>
      <c r="C419" s="267" t="s">
        <v>1658</v>
      </c>
      <c r="D419" s="264" t="s">
        <v>1659</v>
      </c>
      <c r="E419" s="267" t="s">
        <v>1684</v>
      </c>
      <c r="F419" s="264" t="s">
        <v>1685</v>
      </c>
      <c r="G419" s="264">
        <v>21377</v>
      </c>
      <c r="H419" s="267" t="s">
        <v>5290</v>
      </c>
      <c r="I419" s="268" t="s">
        <v>2440</v>
      </c>
      <c r="J419" s="264">
        <v>17</v>
      </c>
      <c r="K419" s="264" t="s">
        <v>2743</v>
      </c>
      <c r="L419" s="269" t="s">
        <v>5291</v>
      </c>
    </row>
    <row r="420" spans="1:12">
      <c r="A420" s="264" t="s">
        <v>1656</v>
      </c>
      <c r="B420" s="264" t="s">
        <v>1657</v>
      </c>
      <c r="C420" s="267" t="s">
        <v>1658</v>
      </c>
      <c r="D420" s="264" t="s">
        <v>1659</v>
      </c>
      <c r="E420" s="267" t="s">
        <v>1684</v>
      </c>
      <c r="F420" s="264" t="s">
        <v>1685</v>
      </c>
      <c r="G420" s="264">
        <v>21376</v>
      </c>
      <c r="H420" s="267" t="s">
        <v>5292</v>
      </c>
      <c r="I420" s="268" t="s">
        <v>2440</v>
      </c>
      <c r="J420" s="264">
        <v>16</v>
      </c>
      <c r="K420" s="264" t="s">
        <v>2743</v>
      </c>
      <c r="L420" s="269" t="s">
        <v>5291</v>
      </c>
    </row>
    <row r="421" spans="1:12">
      <c r="A421" s="264" t="s">
        <v>1656</v>
      </c>
      <c r="B421" s="264" t="s">
        <v>1657</v>
      </c>
      <c r="C421" s="267" t="s">
        <v>1658</v>
      </c>
      <c r="D421" s="264" t="s">
        <v>1659</v>
      </c>
      <c r="E421" s="267" t="s">
        <v>1684</v>
      </c>
      <c r="F421" s="264" t="s">
        <v>1685</v>
      </c>
      <c r="G421" s="264">
        <v>21375</v>
      </c>
      <c r="H421" s="267" t="s">
        <v>5293</v>
      </c>
      <c r="I421" s="268" t="s">
        <v>2440</v>
      </c>
      <c r="J421" s="264">
        <v>15</v>
      </c>
      <c r="K421" s="264" t="s">
        <v>2743</v>
      </c>
      <c r="L421" s="269" t="s">
        <v>5291</v>
      </c>
    </row>
    <row r="422" spans="1:12">
      <c r="A422" s="264" t="s">
        <v>1656</v>
      </c>
      <c r="B422" s="264" t="s">
        <v>1657</v>
      </c>
      <c r="C422" s="267" t="s">
        <v>1658</v>
      </c>
      <c r="D422" s="264" t="s">
        <v>1659</v>
      </c>
      <c r="E422" s="267" t="s">
        <v>1684</v>
      </c>
      <c r="F422" s="264" t="s">
        <v>1685</v>
      </c>
      <c r="G422" s="264">
        <v>21372</v>
      </c>
      <c r="H422" s="267" t="s">
        <v>5294</v>
      </c>
      <c r="I422" s="268" t="s">
        <v>5295</v>
      </c>
      <c r="J422" s="264">
        <v>14</v>
      </c>
      <c r="K422" s="264" t="s">
        <v>2644</v>
      </c>
      <c r="L422" s="269" t="s">
        <v>5296</v>
      </c>
    </row>
    <row r="423" spans="1:12">
      <c r="A423" s="264" t="s">
        <v>1656</v>
      </c>
      <c r="B423" s="264" t="s">
        <v>1657</v>
      </c>
      <c r="C423" s="267" t="s">
        <v>1658</v>
      </c>
      <c r="D423" s="264" t="s">
        <v>1659</v>
      </c>
      <c r="E423" s="267" t="s">
        <v>1684</v>
      </c>
      <c r="F423" s="264" t="s">
        <v>1685</v>
      </c>
      <c r="G423" s="264">
        <v>21371</v>
      </c>
      <c r="H423" s="267" t="s">
        <v>5324</v>
      </c>
      <c r="I423" s="268" t="s">
        <v>5295</v>
      </c>
      <c r="J423" s="264">
        <v>13</v>
      </c>
      <c r="K423" s="264" t="s">
        <v>2644</v>
      </c>
      <c r="L423" s="269" t="s">
        <v>5296</v>
      </c>
    </row>
    <row r="424" spans="1:12">
      <c r="A424" s="264" t="s">
        <v>1656</v>
      </c>
      <c r="B424" s="264" t="s">
        <v>1657</v>
      </c>
      <c r="C424" s="267" t="s">
        <v>1658</v>
      </c>
      <c r="D424" s="264" t="s">
        <v>1659</v>
      </c>
      <c r="E424" s="267" t="s">
        <v>1684</v>
      </c>
      <c r="F424" s="264" t="s">
        <v>1685</v>
      </c>
      <c r="G424" s="264">
        <v>21370</v>
      </c>
      <c r="H424" s="267" t="s">
        <v>5325</v>
      </c>
      <c r="I424" s="268" t="s">
        <v>5295</v>
      </c>
      <c r="J424" s="264">
        <v>12</v>
      </c>
      <c r="K424" s="264" t="s">
        <v>2644</v>
      </c>
      <c r="L424" s="269" t="s">
        <v>5296</v>
      </c>
    </row>
    <row r="425" spans="1:12">
      <c r="A425" s="264" t="s">
        <v>1656</v>
      </c>
      <c r="B425" s="264" t="s">
        <v>1657</v>
      </c>
      <c r="C425" s="267" t="s">
        <v>1658</v>
      </c>
      <c r="D425" s="264" t="s">
        <v>1659</v>
      </c>
      <c r="E425" s="267" t="s">
        <v>1684</v>
      </c>
      <c r="F425" s="264" t="s">
        <v>1685</v>
      </c>
      <c r="G425" s="264">
        <v>21374</v>
      </c>
      <c r="H425" s="267" t="s">
        <v>5326</v>
      </c>
      <c r="I425" s="268" t="s">
        <v>5327</v>
      </c>
      <c r="J425" s="264">
        <v>11</v>
      </c>
      <c r="K425" s="264" t="s">
        <v>2644</v>
      </c>
      <c r="L425" s="269" t="s">
        <v>5328</v>
      </c>
    </row>
    <row r="426" spans="1:12">
      <c r="A426" s="264" t="s">
        <v>1656</v>
      </c>
      <c r="B426" s="264" t="s">
        <v>1657</v>
      </c>
      <c r="C426" s="267" t="s">
        <v>1658</v>
      </c>
      <c r="D426" s="264" t="s">
        <v>1659</v>
      </c>
      <c r="E426" s="267" t="s">
        <v>1684</v>
      </c>
      <c r="F426" s="264" t="s">
        <v>1685</v>
      </c>
      <c r="G426" s="264">
        <v>21373</v>
      </c>
      <c r="H426" s="267" t="s">
        <v>5357</v>
      </c>
      <c r="I426" s="268" t="s">
        <v>5327</v>
      </c>
      <c r="J426" s="264">
        <v>10</v>
      </c>
      <c r="K426" s="264" t="s">
        <v>2644</v>
      </c>
      <c r="L426" s="269" t="s">
        <v>5328</v>
      </c>
    </row>
    <row r="427" spans="1:12">
      <c r="A427" s="264" t="s">
        <v>1656</v>
      </c>
      <c r="B427" s="264" t="s">
        <v>1657</v>
      </c>
      <c r="C427" s="267" t="s">
        <v>1658</v>
      </c>
      <c r="D427" s="264" t="s">
        <v>1659</v>
      </c>
      <c r="E427" s="267" t="s">
        <v>1684</v>
      </c>
      <c r="F427" s="264" t="s">
        <v>1685</v>
      </c>
      <c r="G427" s="264">
        <v>21383</v>
      </c>
      <c r="H427" s="267" t="s">
        <v>5358</v>
      </c>
      <c r="I427" s="268" t="s">
        <v>5359</v>
      </c>
      <c r="J427" s="264">
        <v>11</v>
      </c>
      <c r="K427" s="264" t="s">
        <v>2644</v>
      </c>
      <c r="L427" s="269" t="s">
        <v>5360</v>
      </c>
    </row>
    <row r="428" spans="1:12">
      <c r="A428" s="264" t="s">
        <v>1656</v>
      </c>
      <c r="B428" s="264" t="s">
        <v>1657</v>
      </c>
      <c r="C428" s="267" t="s">
        <v>1658</v>
      </c>
      <c r="D428" s="264" t="s">
        <v>1659</v>
      </c>
      <c r="E428" s="267" t="s">
        <v>1684</v>
      </c>
      <c r="F428" s="264" t="s">
        <v>1685</v>
      </c>
      <c r="G428" s="264">
        <v>21382</v>
      </c>
      <c r="H428" s="267" t="s">
        <v>5389</v>
      </c>
      <c r="I428" s="268" t="s">
        <v>5359</v>
      </c>
      <c r="J428" s="264">
        <v>10</v>
      </c>
      <c r="K428" s="264" t="s">
        <v>2644</v>
      </c>
      <c r="L428" s="269" t="s">
        <v>5360</v>
      </c>
    </row>
    <row r="429" spans="1:12">
      <c r="A429" s="264" t="s">
        <v>1656</v>
      </c>
      <c r="B429" s="264" t="s">
        <v>1657</v>
      </c>
      <c r="C429" s="267" t="s">
        <v>1658</v>
      </c>
      <c r="D429" s="264" t="s">
        <v>1659</v>
      </c>
      <c r="E429" s="267" t="s">
        <v>1684</v>
      </c>
      <c r="F429" s="264" t="s">
        <v>1685</v>
      </c>
      <c r="G429" s="264">
        <v>21381</v>
      </c>
      <c r="H429" s="267" t="s">
        <v>5390</v>
      </c>
      <c r="I429" s="268" t="s">
        <v>5359</v>
      </c>
      <c r="J429" s="264">
        <v>9</v>
      </c>
      <c r="K429" s="264" t="s">
        <v>2644</v>
      </c>
      <c r="L429" s="269" t="s">
        <v>5360</v>
      </c>
    </row>
    <row r="430" spans="1:12">
      <c r="A430" s="264" t="s">
        <v>1656</v>
      </c>
      <c r="B430" s="264" t="s">
        <v>1657</v>
      </c>
      <c r="C430" s="267" t="s">
        <v>1658</v>
      </c>
      <c r="D430" s="264" t="s">
        <v>1659</v>
      </c>
      <c r="E430" s="267" t="s">
        <v>1687</v>
      </c>
      <c r="F430" s="264" t="s">
        <v>1688</v>
      </c>
      <c r="G430" s="264">
        <v>21401</v>
      </c>
      <c r="H430" s="267" t="s">
        <v>5391</v>
      </c>
      <c r="I430" s="268" t="s">
        <v>5392</v>
      </c>
      <c r="J430" s="264">
        <v>18</v>
      </c>
      <c r="K430" s="264" t="s">
        <v>2479</v>
      </c>
      <c r="L430" s="269" t="s">
        <v>5393</v>
      </c>
    </row>
    <row r="431" spans="1:12">
      <c r="A431" s="264" t="s">
        <v>1656</v>
      </c>
      <c r="B431" s="264" t="s">
        <v>1657</v>
      </c>
      <c r="C431" s="267" t="s">
        <v>1658</v>
      </c>
      <c r="D431" s="264" t="s">
        <v>1659</v>
      </c>
      <c r="E431" s="267" t="s">
        <v>1687</v>
      </c>
      <c r="F431" s="264" t="s">
        <v>1688</v>
      </c>
      <c r="G431" s="264">
        <v>21400</v>
      </c>
      <c r="H431" s="267" t="s">
        <v>5422</v>
      </c>
      <c r="I431" s="268" t="s">
        <v>5392</v>
      </c>
      <c r="J431" s="264">
        <v>17</v>
      </c>
      <c r="K431" s="264" t="s">
        <v>2743</v>
      </c>
      <c r="L431" s="269" t="s">
        <v>5393</v>
      </c>
    </row>
    <row r="432" spans="1:12">
      <c r="A432" s="264" t="s">
        <v>1656</v>
      </c>
      <c r="B432" s="264" t="s">
        <v>1657</v>
      </c>
      <c r="C432" s="267" t="s">
        <v>1658</v>
      </c>
      <c r="D432" s="264" t="s">
        <v>1659</v>
      </c>
      <c r="E432" s="267" t="s">
        <v>1687</v>
      </c>
      <c r="F432" s="264" t="s">
        <v>1688</v>
      </c>
      <c r="G432" s="264">
        <v>21399</v>
      </c>
      <c r="H432" s="267" t="s">
        <v>5423</v>
      </c>
      <c r="I432" s="268" t="s">
        <v>5392</v>
      </c>
      <c r="J432" s="264">
        <v>16</v>
      </c>
      <c r="K432" s="264" t="s">
        <v>2743</v>
      </c>
      <c r="L432" s="269" t="s">
        <v>5393</v>
      </c>
    </row>
    <row r="433" spans="1:12">
      <c r="A433" s="264" t="s">
        <v>1656</v>
      </c>
      <c r="B433" s="264" t="s">
        <v>1657</v>
      </c>
      <c r="C433" s="267" t="s">
        <v>1658</v>
      </c>
      <c r="D433" s="264" t="s">
        <v>1659</v>
      </c>
      <c r="E433" s="267" t="s">
        <v>1687</v>
      </c>
      <c r="F433" s="264" t="s">
        <v>1688</v>
      </c>
      <c r="G433" s="264">
        <v>21396</v>
      </c>
      <c r="H433" s="267" t="s">
        <v>5424</v>
      </c>
      <c r="I433" s="268" t="s">
        <v>5425</v>
      </c>
      <c r="J433" s="264">
        <v>19</v>
      </c>
      <c r="K433" s="264" t="s">
        <v>2479</v>
      </c>
      <c r="L433" s="269" t="s">
        <v>5426</v>
      </c>
    </row>
    <row r="434" spans="1:12">
      <c r="A434" s="264" t="s">
        <v>1656</v>
      </c>
      <c r="B434" s="264" t="s">
        <v>1657</v>
      </c>
      <c r="C434" s="267" t="s">
        <v>1658</v>
      </c>
      <c r="D434" s="264" t="s">
        <v>1659</v>
      </c>
      <c r="E434" s="267" t="s">
        <v>1687</v>
      </c>
      <c r="F434" s="264" t="s">
        <v>1688</v>
      </c>
      <c r="G434" s="264">
        <v>21395</v>
      </c>
      <c r="H434" s="267" t="s">
        <v>5455</v>
      </c>
      <c r="I434" s="268" t="s">
        <v>5425</v>
      </c>
      <c r="J434" s="264">
        <v>18</v>
      </c>
      <c r="K434" s="264" t="s">
        <v>2479</v>
      </c>
      <c r="L434" s="269" t="s">
        <v>5426</v>
      </c>
    </row>
    <row r="435" spans="1:12">
      <c r="A435" s="264" t="s">
        <v>1656</v>
      </c>
      <c r="B435" s="264" t="s">
        <v>1657</v>
      </c>
      <c r="C435" s="267" t="s">
        <v>1658</v>
      </c>
      <c r="D435" s="264" t="s">
        <v>1659</v>
      </c>
      <c r="E435" s="267" t="s">
        <v>1687</v>
      </c>
      <c r="F435" s="264" t="s">
        <v>1688</v>
      </c>
      <c r="G435" s="264">
        <v>21394</v>
      </c>
      <c r="H435" s="267" t="s">
        <v>5456</v>
      </c>
      <c r="I435" s="268" t="s">
        <v>5425</v>
      </c>
      <c r="J435" s="264">
        <v>17</v>
      </c>
      <c r="K435" s="264" t="s">
        <v>2743</v>
      </c>
      <c r="L435" s="269" t="s">
        <v>5426</v>
      </c>
    </row>
    <row r="436" spans="1:12">
      <c r="A436" s="264" t="s">
        <v>1656</v>
      </c>
      <c r="B436" s="264" t="s">
        <v>1657</v>
      </c>
      <c r="C436" s="267" t="s">
        <v>1658</v>
      </c>
      <c r="D436" s="264" t="s">
        <v>1659</v>
      </c>
      <c r="E436" s="267" t="s">
        <v>1687</v>
      </c>
      <c r="F436" s="264" t="s">
        <v>1688</v>
      </c>
      <c r="G436" s="264">
        <v>21393</v>
      </c>
      <c r="H436" s="267" t="s">
        <v>5457</v>
      </c>
      <c r="I436" s="268" t="s">
        <v>5425</v>
      </c>
      <c r="J436" s="264">
        <v>16</v>
      </c>
      <c r="K436" s="264" t="s">
        <v>2743</v>
      </c>
      <c r="L436" s="269" t="s">
        <v>5426</v>
      </c>
    </row>
    <row r="437" spans="1:12">
      <c r="A437" s="264" t="s">
        <v>1656</v>
      </c>
      <c r="B437" s="264" t="s">
        <v>1657</v>
      </c>
      <c r="C437" s="267" t="s">
        <v>1658</v>
      </c>
      <c r="D437" s="264" t="s">
        <v>1659</v>
      </c>
      <c r="E437" s="267" t="s">
        <v>1687</v>
      </c>
      <c r="F437" s="264" t="s">
        <v>1688</v>
      </c>
      <c r="G437" s="264">
        <v>21392</v>
      </c>
      <c r="H437" s="267" t="s">
        <v>5458</v>
      </c>
      <c r="I437" s="268" t="s">
        <v>5425</v>
      </c>
      <c r="J437" s="264">
        <v>15</v>
      </c>
      <c r="K437" s="264" t="s">
        <v>2743</v>
      </c>
      <c r="L437" s="269" t="s">
        <v>5426</v>
      </c>
    </row>
    <row r="438" spans="1:12">
      <c r="A438" s="264" t="s">
        <v>1656</v>
      </c>
      <c r="B438" s="264" t="s">
        <v>1657</v>
      </c>
      <c r="C438" s="267" t="s">
        <v>1658</v>
      </c>
      <c r="D438" s="264" t="s">
        <v>1659</v>
      </c>
      <c r="E438" s="267" t="s">
        <v>1687</v>
      </c>
      <c r="F438" s="264" t="s">
        <v>1688</v>
      </c>
      <c r="G438" s="264">
        <v>21391</v>
      </c>
      <c r="H438" s="267" t="s">
        <v>5459</v>
      </c>
      <c r="I438" s="268" t="s">
        <v>5460</v>
      </c>
      <c r="J438" s="264">
        <v>15</v>
      </c>
      <c r="K438" s="264" t="s">
        <v>2644</v>
      </c>
      <c r="L438" s="269" t="s">
        <v>5461</v>
      </c>
    </row>
    <row r="439" spans="1:12">
      <c r="A439" s="264" t="s">
        <v>1656</v>
      </c>
      <c r="B439" s="264" t="s">
        <v>1657</v>
      </c>
      <c r="C439" s="267" t="s">
        <v>1658</v>
      </c>
      <c r="D439" s="264" t="s">
        <v>1659</v>
      </c>
      <c r="E439" s="267" t="s">
        <v>1687</v>
      </c>
      <c r="F439" s="264" t="s">
        <v>1688</v>
      </c>
      <c r="G439" s="264">
        <v>21390</v>
      </c>
      <c r="H439" s="267" t="s">
        <v>5490</v>
      </c>
      <c r="I439" s="268" t="s">
        <v>5460</v>
      </c>
      <c r="J439" s="264">
        <v>14</v>
      </c>
      <c r="K439" s="264" t="s">
        <v>2644</v>
      </c>
      <c r="L439" s="269" t="s">
        <v>5461</v>
      </c>
    </row>
    <row r="440" spans="1:12">
      <c r="A440" s="264" t="s">
        <v>1656</v>
      </c>
      <c r="B440" s="264" t="s">
        <v>1657</v>
      </c>
      <c r="C440" s="267" t="s">
        <v>1658</v>
      </c>
      <c r="D440" s="264" t="s">
        <v>1659</v>
      </c>
      <c r="E440" s="267" t="s">
        <v>1687</v>
      </c>
      <c r="F440" s="264" t="s">
        <v>1688</v>
      </c>
      <c r="G440" s="264">
        <v>21407</v>
      </c>
      <c r="H440" s="267" t="s">
        <v>5491</v>
      </c>
      <c r="I440" s="268" t="s">
        <v>2440</v>
      </c>
      <c r="J440" s="264">
        <v>14</v>
      </c>
      <c r="K440" s="264" t="s">
        <v>2644</v>
      </c>
      <c r="L440" s="269" t="s">
        <v>5492</v>
      </c>
    </row>
    <row r="441" spans="1:12">
      <c r="A441" s="264" t="s">
        <v>1656</v>
      </c>
      <c r="B441" s="264" t="s">
        <v>1657</v>
      </c>
      <c r="C441" s="267" t="s">
        <v>1658</v>
      </c>
      <c r="D441" s="264" t="s">
        <v>1659</v>
      </c>
      <c r="E441" s="267" t="s">
        <v>1687</v>
      </c>
      <c r="F441" s="264" t="s">
        <v>1688</v>
      </c>
      <c r="G441" s="264">
        <v>21406</v>
      </c>
      <c r="H441" s="267" t="s">
        <v>5493</v>
      </c>
      <c r="I441" s="268" t="s">
        <v>2440</v>
      </c>
      <c r="J441" s="264">
        <v>13</v>
      </c>
      <c r="K441" s="264" t="s">
        <v>2644</v>
      </c>
      <c r="L441" s="269" t="s">
        <v>5492</v>
      </c>
    </row>
    <row r="442" spans="1:12">
      <c r="A442" s="264" t="s">
        <v>1656</v>
      </c>
      <c r="B442" s="264" t="s">
        <v>1657</v>
      </c>
      <c r="C442" s="267" t="s">
        <v>1658</v>
      </c>
      <c r="D442" s="264" t="s">
        <v>1659</v>
      </c>
      <c r="E442" s="267" t="s">
        <v>1687</v>
      </c>
      <c r="F442" s="264" t="s">
        <v>1688</v>
      </c>
      <c r="G442" s="264">
        <v>21405</v>
      </c>
      <c r="H442" s="267" t="s">
        <v>5494</v>
      </c>
      <c r="I442" s="268" t="s">
        <v>2440</v>
      </c>
      <c r="J442" s="264">
        <v>12</v>
      </c>
      <c r="K442" s="264" t="s">
        <v>2644</v>
      </c>
      <c r="L442" s="269" t="s">
        <v>5492</v>
      </c>
    </row>
    <row r="443" spans="1:12">
      <c r="A443" s="264" t="s">
        <v>1656</v>
      </c>
      <c r="B443" s="264" t="s">
        <v>1657</v>
      </c>
      <c r="C443" s="267" t="s">
        <v>1658</v>
      </c>
      <c r="D443" s="264" t="s">
        <v>1659</v>
      </c>
      <c r="E443" s="267" t="s">
        <v>1675</v>
      </c>
      <c r="F443" s="264" t="s">
        <v>1676</v>
      </c>
      <c r="G443" s="264">
        <v>23092</v>
      </c>
      <c r="H443" s="267" t="s">
        <v>5495</v>
      </c>
      <c r="I443" s="268" t="s">
        <v>2440</v>
      </c>
      <c r="J443" s="264">
        <v>17</v>
      </c>
      <c r="K443" s="264" t="s">
        <v>2644</v>
      </c>
      <c r="L443" s="269" t="s">
        <v>5496</v>
      </c>
    </row>
    <row r="444" spans="1:12">
      <c r="A444" s="264" t="s">
        <v>1656</v>
      </c>
      <c r="B444" s="264" t="s">
        <v>1657</v>
      </c>
      <c r="C444" s="267" t="s">
        <v>1658</v>
      </c>
      <c r="D444" s="264" t="s">
        <v>1659</v>
      </c>
      <c r="E444" s="267" t="s">
        <v>1675</v>
      </c>
      <c r="F444" s="264" t="s">
        <v>1676</v>
      </c>
      <c r="G444" s="264">
        <v>23093</v>
      </c>
      <c r="H444" s="267" t="s">
        <v>5497</v>
      </c>
      <c r="I444" s="268" t="s">
        <v>2440</v>
      </c>
      <c r="J444" s="264">
        <v>16</v>
      </c>
      <c r="K444" s="264" t="s">
        <v>2644</v>
      </c>
      <c r="L444" s="269" t="s">
        <v>5496</v>
      </c>
    </row>
    <row r="445" spans="1:12">
      <c r="A445" s="264" t="s">
        <v>1656</v>
      </c>
      <c r="B445" s="264" t="s">
        <v>1657</v>
      </c>
      <c r="C445" s="267" t="s">
        <v>1658</v>
      </c>
      <c r="D445" s="264" t="s">
        <v>1659</v>
      </c>
      <c r="E445" s="267" t="s">
        <v>1675</v>
      </c>
      <c r="F445" s="264" t="s">
        <v>1676</v>
      </c>
      <c r="G445" s="264">
        <v>23094</v>
      </c>
      <c r="H445" s="267" t="s">
        <v>5498</v>
      </c>
      <c r="I445" s="268" t="s">
        <v>2440</v>
      </c>
      <c r="J445" s="264">
        <v>15</v>
      </c>
      <c r="K445" s="264" t="s">
        <v>2644</v>
      </c>
      <c r="L445" s="269" t="s">
        <v>5496</v>
      </c>
    </row>
    <row r="446" spans="1:12">
      <c r="A446" s="264" t="s">
        <v>1656</v>
      </c>
      <c r="B446" s="264" t="s">
        <v>1657</v>
      </c>
      <c r="C446" s="267" t="s">
        <v>1658</v>
      </c>
      <c r="D446" s="264" t="s">
        <v>1659</v>
      </c>
      <c r="E446" s="267" t="s">
        <v>1675</v>
      </c>
      <c r="F446" s="264" t="s">
        <v>1676</v>
      </c>
      <c r="G446" s="264">
        <v>23095</v>
      </c>
      <c r="H446" s="267" t="s">
        <v>5499</v>
      </c>
      <c r="I446" s="268" t="s">
        <v>2440</v>
      </c>
      <c r="J446" s="264">
        <v>14</v>
      </c>
      <c r="K446" s="264" t="s">
        <v>2644</v>
      </c>
      <c r="L446" s="269" t="s">
        <v>5496</v>
      </c>
    </row>
    <row r="447" spans="1:12">
      <c r="A447" s="264" t="s">
        <v>1656</v>
      </c>
      <c r="B447" s="264" t="s">
        <v>1657</v>
      </c>
      <c r="C447" s="267" t="s">
        <v>1658</v>
      </c>
      <c r="D447" s="264" t="s">
        <v>1659</v>
      </c>
      <c r="E447" s="267" t="s">
        <v>1675</v>
      </c>
      <c r="F447" s="264" t="s">
        <v>1676</v>
      </c>
      <c r="G447" s="264">
        <v>23096</v>
      </c>
      <c r="H447" s="267" t="s">
        <v>5500</v>
      </c>
      <c r="I447" s="268" t="s">
        <v>2440</v>
      </c>
      <c r="J447" s="264">
        <v>13</v>
      </c>
      <c r="K447" s="264" t="s">
        <v>2644</v>
      </c>
      <c r="L447" s="269" t="s">
        <v>5501</v>
      </c>
    </row>
    <row r="448" spans="1:12">
      <c r="A448" s="264" t="s">
        <v>1656</v>
      </c>
      <c r="B448" s="264" t="s">
        <v>1657</v>
      </c>
      <c r="C448" s="267" t="s">
        <v>1658</v>
      </c>
      <c r="D448" s="264" t="s">
        <v>1659</v>
      </c>
      <c r="E448" s="267" t="s">
        <v>1675</v>
      </c>
      <c r="F448" s="264" t="s">
        <v>1676</v>
      </c>
      <c r="G448" s="264">
        <v>23097</v>
      </c>
      <c r="H448" s="267" t="s">
        <v>5502</v>
      </c>
      <c r="I448" s="268" t="s">
        <v>2440</v>
      </c>
      <c r="J448" s="264">
        <v>12</v>
      </c>
      <c r="K448" s="264" t="s">
        <v>2644</v>
      </c>
      <c r="L448" s="269" t="s">
        <v>5501</v>
      </c>
    </row>
    <row r="449" spans="1:12">
      <c r="A449" s="264" t="s">
        <v>1656</v>
      </c>
      <c r="B449" s="264" t="s">
        <v>1657</v>
      </c>
      <c r="C449" s="267" t="s">
        <v>1658</v>
      </c>
      <c r="D449" s="264" t="s">
        <v>1659</v>
      </c>
      <c r="E449" s="267" t="s">
        <v>1675</v>
      </c>
      <c r="F449" s="264" t="s">
        <v>1676</v>
      </c>
      <c r="G449" s="264">
        <v>23098</v>
      </c>
      <c r="H449" s="267" t="s">
        <v>5503</v>
      </c>
      <c r="I449" s="268" t="s">
        <v>2440</v>
      </c>
      <c r="J449" s="264">
        <v>11</v>
      </c>
      <c r="K449" s="264" t="s">
        <v>2644</v>
      </c>
      <c r="L449" s="269" t="s">
        <v>5501</v>
      </c>
    </row>
    <row r="450" spans="1:12">
      <c r="A450" s="264" t="s">
        <v>1656</v>
      </c>
      <c r="B450" s="264" t="s">
        <v>1657</v>
      </c>
      <c r="C450" s="267" t="s">
        <v>1658</v>
      </c>
      <c r="D450" s="264" t="s">
        <v>1659</v>
      </c>
      <c r="E450" s="267" t="s">
        <v>1675</v>
      </c>
      <c r="F450" s="264" t="s">
        <v>1676</v>
      </c>
      <c r="G450" s="264">
        <v>23099</v>
      </c>
      <c r="H450" s="267" t="s">
        <v>5504</v>
      </c>
      <c r="I450" s="268" t="s">
        <v>2440</v>
      </c>
      <c r="J450" s="264">
        <v>10</v>
      </c>
      <c r="K450" s="264" t="s">
        <v>2644</v>
      </c>
      <c r="L450" s="269" t="s">
        <v>5501</v>
      </c>
    </row>
    <row r="451" spans="1:12">
      <c r="A451" s="264" t="s">
        <v>1656</v>
      </c>
      <c r="B451" s="264" t="s">
        <v>1657</v>
      </c>
      <c r="C451" s="267" t="s">
        <v>1658</v>
      </c>
      <c r="D451" s="264" t="s">
        <v>1659</v>
      </c>
      <c r="E451" s="267" t="s">
        <v>1678</v>
      </c>
      <c r="F451" s="264" t="s">
        <v>1679</v>
      </c>
      <c r="G451" s="264">
        <v>10886</v>
      </c>
      <c r="H451" s="267" t="s">
        <v>5505</v>
      </c>
      <c r="I451" s="268" t="s">
        <v>2440</v>
      </c>
      <c r="J451" s="264" t="s">
        <v>2441</v>
      </c>
      <c r="K451" s="264" t="s">
        <v>2442</v>
      </c>
      <c r="L451" s="269" t="s">
        <v>5506</v>
      </c>
    </row>
    <row r="452" spans="1:12">
      <c r="A452" s="264" t="s">
        <v>1656</v>
      </c>
      <c r="B452" s="264" t="s">
        <v>1657</v>
      </c>
      <c r="C452" s="267" t="s">
        <v>1658</v>
      </c>
      <c r="D452" s="264" t="s">
        <v>1659</v>
      </c>
      <c r="E452" s="267" t="s">
        <v>1678</v>
      </c>
      <c r="F452" s="264" t="s">
        <v>1679</v>
      </c>
      <c r="G452" s="264">
        <v>10888</v>
      </c>
      <c r="H452" s="267" t="s">
        <v>5507</v>
      </c>
      <c r="I452" s="268" t="s">
        <v>5508</v>
      </c>
      <c r="J452" s="264" t="s">
        <v>2446</v>
      </c>
      <c r="K452" s="264" t="s">
        <v>2442</v>
      </c>
      <c r="L452" s="269" t="s">
        <v>5509</v>
      </c>
    </row>
    <row r="453" spans="1:12">
      <c r="A453" s="264" t="s">
        <v>1656</v>
      </c>
      <c r="B453" s="264" t="s">
        <v>1657</v>
      </c>
      <c r="C453" s="267" t="s">
        <v>1658</v>
      </c>
      <c r="D453" s="264" t="s">
        <v>1659</v>
      </c>
      <c r="E453" s="267" t="s">
        <v>1678</v>
      </c>
      <c r="F453" s="264" t="s">
        <v>1679</v>
      </c>
      <c r="G453" s="264">
        <v>18137</v>
      </c>
      <c r="H453" s="267" t="s">
        <v>5538</v>
      </c>
      <c r="I453" s="268" t="s">
        <v>5539</v>
      </c>
      <c r="J453" s="264" t="s">
        <v>2478</v>
      </c>
      <c r="K453" s="264" t="s">
        <v>2479</v>
      </c>
      <c r="L453" s="269" t="s">
        <v>5540</v>
      </c>
    </row>
    <row r="454" spans="1:12">
      <c r="A454" s="264" t="s">
        <v>1656</v>
      </c>
      <c r="B454" s="264" t="s">
        <v>1657</v>
      </c>
      <c r="C454" s="267" t="s">
        <v>1702</v>
      </c>
      <c r="D454" s="264" t="s">
        <v>1703</v>
      </c>
      <c r="E454" s="267" t="s">
        <v>1705</v>
      </c>
      <c r="F454" s="264" t="s">
        <v>1706</v>
      </c>
      <c r="G454" s="264">
        <v>10129</v>
      </c>
      <c r="H454" s="267" t="s">
        <v>5569</v>
      </c>
      <c r="I454" s="268" t="s">
        <v>2440</v>
      </c>
      <c r="J454" s="264" t="s">
        <v>2441</v>
      </c>
      <c r="K454" s="264" t="s">
        <v>2442</v>
      </c>
      <c r="L454" s="269" t="s">
        <v>5570</v>
      </c>
    </row>
    <row r="455" spans="1:12">
      <c r="A455" s="264" t="s">
        <v>1656</v>
      </c>
      <c r="B455" s="264" t="s">
        <v>1657</v>
      </c>
      <c r="C455" s="267" t="s">
        <v>1702</v>
      </c>
      <c r="D455" s="264" t="s">
        <v>1703</v>
      </c>
      <c r="E455" s="267" t="s">
        <v>1705</v>
      </c>
      <c r="F455" s="264" t="s">
        <v>1706</v>
      </c>
      <c r="G455" s="264">
        <v>10131</v>
      </c>
      <c r="H455" s="267" t="s">
        <v>5571</v>
      </c>
      <c r="I455" s="268" t="s">
        <v>5572</v>
      </c>
      <c r="J455" s="264" t="s">
        <v>2446</v>
      </c>
      <c r="K455" s="264" t="s">
        <v>2442</v>
      </c>
      <c r="L455" s="269" t="s">
        <v>5573</v>
      </c>
    </row>
    <row r="456" spans="1:12">
      <c r="A456" s="264" t="s">
        <v>1656</v>
      </c>
      <c r="B456" s="264" t="s">
        <v>1657</v>
      </c>
      <c r="C456" s="267" t="s">
        <v>1702</v>
      </c>
      <c r="D456" s="264" t="s">
        <v>1703</v>
      </c>
      <c r="E456" s="267" t="s">
        <v>1705</v>
      </c>
      <c r="F456" s="264" t="s">
        <v>1706</v>
      </c>
      <c r="G456" s="264">
        <v>10132</v>
      </c>
      <c r="H456" s="267" t="s">
        <v>5602</v>
      </c>
      <c r="I456" s="268" t="s">
        <v>5603</v>
      </c>
      <c r="J456" s="264" t="s">
        <v>2478</v>
      </c>
      <c r="K456" s="264" t="s">
        <v>2479</v>
      </c>
      <c r="L456" s="269" t="s">
        <v>5604</v>
      </c>
    </row>
    <row r="457" spans="1:12">
      <c r="A457" s="264" t="s">
        <v>1656</v>
      </c>
      <c r="B457" s="264" t="s">
        <v>1657</v>
      </c>
      <c r="C457" s="267" t="s">
        <v>1702</v>
      </c>
      <c r="D457" s="264" t="s">
        <v>1703</v>
      </c>
      <c r="E457" s="267" t="s">
        <v>1708</v>
      </c>
      <c r="F457" s="264" t="s">
        <v>1709</v>
      </c>
      <c r="G457" s="264">
        <v>10133</v>
      </c>
      <c r="H457" s="267" t="s">
        <v>5633</v>
      </c>
      <c r="I457" s="268" t="s">
        <v>2440</v>
      </c>
      <c r="J457" s="264" t="s">
        <v>2441</v>
      </c>
      <c r="K457" s="264" t="s">
        <v>2442</v>
      </c>
      <c r="L457" s="269" t="s">
        <v>5634</v>
      </c>
    </row>
    <row r="458" spans="1:12">
      <c r="A458" s="264" t="s">
        <v>1656</v>
      </c>
      <c r="B458" s="264" t="s">
        <v>1657</v>
      </c>
      <c r="C458" s="267" t="s">
        <v>1702</v>
      </c>
      <c r="D458" s="264" t="s">
        <v>1703</v>
      </c>
      <c r="E458" s="267" t="s">
        <v>1708</v>
      </c>
      <c r="F458" s="264" t="s">
        <v>1709</v>
      </c>
      <c r="G458" s="264">
        <v>10135</v>
      </c>
      <c r="H458" s="267" t="s">
        <v>5635</v>
      </c>
      <c r="I458" s="268" t="s">
        <v>5636</v>
      </c>
      <c r="J458" s="264" t="s">
        <v>2446</v>
      </c>
      <c r="K458" s="264" t="s">
        <v>2442</v>
      </c>
      <c r="L458" s="269" t="s">
        <v>5637</v>
      </c>
    </row>
    <row r="459" spans="1:12">
      <c r="A459" s="264" t="s">
        <v>1656</v>
      </c>
      <c r="B459" s="264" t="s">
        <v>1657</v>
      </c>
      <c r="C459" s="267" t="s">
        <v>1702</v>
      </c>
      <c r="D459" s="264" t="s">
        <v>1703</v>
      </c>
      <c r="E459" s="267" t="s">
        <v>1708</v>
      </c>
      <c r="F459" s="264" t="s">
        <v>1709</v>
      </c>
      <c r="G459" s="264">
        <v>10136</v>
      </c>
      <c r="H459" s="267" t="s">
        <v>5666</v>
      </c>
      <c r="I459" s="268" t="s">
        <v>5603</v>
      </c>
      <c r="J459" s="264" t="s">
        <v>2478</v>
      </c>
      <c r="K459" s="264" t="s">
        <v>2479</v>
      </c>
      <c r="L459" s="269" t="s">
        <v>5667</v>
      </c>
    </row>
    <row r="460" spans="1:12">
      <c r="A460" s="264" t="s">
        <v>1656</v>
      </c>
      <c r="B460" s="264" t="s">
        <v>1657</v>
      </c>
      <c r="C460" s="267" t="s">
        <v>1702</v>
      </c>
      <c r="D460" s="264" t="s">
        <v>1703</v>
      </c>
      <c r="E460" s="267" t="s">
        <v>1711</v>
      </c>
      <c r="F460" s="264" t="s">
        <v>1712</v>
      </c>
      <c r="G460" s="264">
        <v>10137</v>
      </c>
      <c r="H460" s="267" t="s">
        <v>5695</v>
      </c>
      <c r="I460" s="268" t="s">
        <v>2440</v>
      </c>
      <c r="J460" s="264" t="s">
        <v>2441</v>
      </c>
      <c r="K460" s="264" t="s">
        <v>2442</v>
      </c>
      <c r="L460" s="269" t="s">
        <v>5696</v>
      </c>
    </row>
    <row r="461" spans="1:12">
      <c r="A461" s="264" t="s">
        <v>1656</v>
      </c>
      <c r="B461" s="264" t="s">
        <v>1657</v>
      </c>
      <c r="C461" s="267" t="s">
        <v>1702</v>
      </c>
      <c r="D461" s="264" t="s">
        <v>1703</v>
      </c>
      <c r="E461" s="267" t="s">
        <v>1711</v>
      </c>
      <c r="F461" s="264" t="s">
        <v>1712</v>
      </c>
      <c r="G461" s="264">
        <v>10139</v>
      </c>
      <c r="H461" s="267" t="s">
        <v>5697</v>
      </c>
      <c r="I461" s="268" t="s">
        <v>5698</v>
      </c>
      <c r="J461" s="264" t="s">
        <v>2446</v>
      </c>
      <c r="K461" s="264" t="s">
        <v>2442</v>
      </c>
      <c r="L461" s="269" t="s">
        <v>5699</v>
      </c>
    </row>
    <row r="462" spans="1:12">
      <c r="A462" s="264" t="s">
        <v>1656</v>
      </c>
      <c r="B462" s="264" t="s">
        <v>1657</v>
      </c>
      <c r="C462" s="267" t="s">
        <v>1702</v>
      </c>
      <c r="D462" s="264" t="s">
        <v>1703</v>
      </c>
      <c r="E462" s="267" t="s">
        <v>1711</v>
      </c>
      <c r="F462" s="264" t="s">
        <v>1712</v>
      </c>
      <c r="G462" s="264">
        <v>10142</v>
      </c>
      <c r="H462" s="267" t="s">
        <v>5728</v>
      </c>
      <c r="I462" s="268" t="s">
        <v>5603</v>
      </c>
      <c r="J462" s="264" t="s">
        <v>2478</v>
      </c>
      <c r="K462" s="264" t="s">
        <v>2479</v>
      </c>
      <c r="L462" s="269" t="s">
        <v>5729</v>
      </c>
    </row>
    <row r="463" spans="1:12">
      <c r="A463" s="264" t="s">
        <v>1656</v>
      </c>
      <c r="B463" s="264" t="s">
        <v>1657</v>
      </c>
      <c r="C463" s="267" t="s">
        <v>1702</v>
      </c>
      <c r="D463" s="264" t="s">
        <v>1703</v>
      </c>
      <c r="E463" s="267" t="s">
        <v>1714</v>
      </c>
      <c r="F463" s="264" t="s">
        <v>1715</v>
      </c>
      <c r="G463" s="264">
        <v>10143</v>
      </c>
      <c r="H463" s="267" t="s">
        <v>5757</v>
      </c>
      <c r="I463" s="268" t="s">
        <v>2440</v>
      </c>
      <c r="J463" s="264" t="s">
        <v>2441</v>
      </c>
      <c r="K463" s="264" t="s">
        <v>2442</v>
      </c>
      <c r="L463" s="269" t="s">
        <v>5758</v>
      </c>
    </row>
    <row r="464" spans="1:12">
      <c r="A464" s="264" t="s">
        <v>1656</v>
      </c>
      <c r="B464" s="264" t="s">
        <v>1657</v>
      </c>
      <c r="C464" s="267" t="s">
        <v>1702</v>
      </c>
      <c r="D464" s="264" t="s">
        <v>1703</v>
      </c>
      <c r="E464" s="267" t="s">
        <v>1714</v>
      </c>
      <c r="F464" s="264" t="s">
        <v>1715</v>
      </c>
      <c r="G464" s="264">
        <v>10145</v>
      </c>
      <c r="H464" s="267" t="s">
        <v>5759</v>
      </c>
      <c r="I464" s="268" t="s">
        <v>5760</v>
      </c>
      <c r="J464" s="264" t="s">
        <v>2446</v>
      </c>
      <c r="K464" s="264" t="s">
        <v>2442</v>
      </c>
      <c r="L464" s="269" t="s">
        <v>5761</v>
      </c>
    </row>
    <row r="465" spans="1:12">
      <c r="A465" s="264" t="s">
        <v>1656</v>
      </c>
      <c r="B465" s="264" t="s">
        <v>1657</v>
      </c>
      <c r="C465" s="267" t="s">
        <v>1702</v>
      </c>
      <c r="D465" s="264" t="s">
        <v>1703</v>
      </c>
      <c r="E465" s="267" t="s">
        <v>1714</v>
      </c>
      <c r="F465" s="264" t="s">
        <v>1715</v>
      </c>
      <c r="G465" s="264">
        <v>10146</v>
      </c>
      <c r="H465" s="267" t="s">
        <v>5790</v>
      </c>
      <c r="I465" s="268" t="s">
        <v>5603</v>
      </c>
      <c r="J465" s="264" t="s">
        <v>2478</v>
      </c>
      <c r="K465" s="264" t="s">
        <v>2479</v>
      </c>
      <c r="L465" s="269" t="s">
        <v>5791</v>
      </c>
    </row>
    <row r="466" spans="1:12">
      <c r="A466" s="264" t="s">
        <v>1656</v>
      </c>
      <c r="B466" s="264" t="s">
        <v>1657</v>
      </c>
      <c r="C466" s="267" t="s">
        <v>1702</v>
      </c>
      <c r="D466" s="264" t="s">
        <v>1703</v>
      </c>
      <c r="E466" s="267" t="s">
        <v>1720</v>
      </c>
      <c r="F466" s="264" t="s">
        <v>1721</v>
      </c>
      <c r="G466" s="264">
        <v>10889</v>
      </c>
      <c r="H466" s="267" t="s">
        <v>5819</v>
      </c>
      <c r="I466" s="268" t="s">
        <v>2440</v>
      </c>
      <c r="J466" s="264" t="s">
        <v>2441</v>
      </c>
      <c r="K466" s="264" t="s">
        <v>2442</v>
      </c>
      <c r="L466" s="269" t="s">
        <v>5820</v>
      </c>
    </row>
    <row r="467" spans="1:12">
      <c r="A467" s="264" t="s">
        <v>1656</v>
      </c>
      <c r="B467" s="264" t="s">
        <v>1657</v>
      </c>
      <c r="C467" s="267" t="s">
        <v>1702</v>
      </c>
      <c r="D467" s="264" t="s">
        <v>1703</v>
      </c>
      <c r="E467" s="267" t="s">
        <v>1720</v>
      </c>
      <c r="F467" s="264" t="s">
        <v>1721</v>
      </c>
      <c r="G467" s="264">
        <v>10891</v>
      </c>
      <c r="H467" s="267" t="s">
        <v>5821</v>
      </c>
      <c r="I467" s="268" t="s">
        <v>5822</v>
      </c>
      <c r="J467" s="264" t="s">
        <v>2446</v>
      </c>
      <c r="K467" s="264" t="s">
        <v>2442</v>
      </c>
      <c r="L467" s="269" t="s">
        <v>5823</v>
      </c>
    </row>
    <row r="468" spans="1:12">
      <c r="A468" s="264" t="s">
        <v>1656</v>
      </c>
      <c r="B468" s="264" t="s">
        <v>1657</v>
      </c>
      <c r="C468" s="267" t="s">
        <v>1702</v>
      </c>
      <c r="D468" s="264" t="s">
        <v>1703</v>
      </c>
      <c r="E468" s="267" t="s">
        <v>1720</v>
      </c>
      <c r="F468" s="264" t="s">
        <v>1721</v>
      </c>
      <c r="G468" s="264">
        <v>10892</v>
      </c>
      <c r="H468" s="267" t="s">
        <v>5852</v>
      </c>
      <c r="I468" s="268" t="s">
        <v>5603</v>
      </c>
      <c r="J468" s="264" t="s">
        <v>2478</v>
      </c>
      <c r="K468" s="264" t="s">
        <v>2479</v>
      </c>
      <c r="L468" s="269" t="s">
        <v>5853</v>
      </c>
    </row>
    <row r="469" spans="1:12">
      <c r="A469" s="264" t="s">
        <v>1690</v>
      </c>
      <c r="B469" s="264" t="s">
        <v>1691</v>
      </c>
      <c r="C469" s="267" t="s">
        <v>2327</v>
      </c>
      <c r="D469" s="264" t="s">
        <v>2328</v>
      </c>
      <c r="E469" s="267" t="s">
        <v>2330</v>
      </c>
      <c r="F469" s="264" t="s">
        <v>2331</v>
      </c>
      <c r="G469" s="264">
        <v>10147</v>
      </c>
      <c r="H469" s="267" t="s">
        <v>5881</v>
      </c>
      <c r="I469" s="268" t="s">
        <v>2440</v>
      </c>
      <c r="J469" s="264" t="s">
        <v>2441</v>
      </c>
      <c r="K469" s="264" t="s">
        <v>2442</v>
      </c>
      <c r="L469" s="269" t="s">
        <v>5882</v>
      </c>
    </row>
    <row r="470" spans="1:12">
      <c r="A470" s="264" t="s">
        <v>1690</v>
      </c>
      <c r="B470" s="264" t="s">
        <v>1691</v>
      </c>
      <c r="C470" s="267" t="s">
        <v>2327</v>
      </c>
      <c r="D470" s="264" t="s">
        <v>2328</v>
      </c>
      <c r="E470" s="267" t="s">
        <v>2330</v>
      </c>
      <c r="F470" s="264" t="s">
        <v>2331</v>
      </c>
      <c r="G470" s="264">
        <v>10149</v>
      </c>
      <c r="H470" s="267" t="s">
        <v>5883</v>
      </c>
      <c r="I470" s="268" t="s">
        <v>5884</v>
      </c>
      <c r="J470" s="264" t="s">
        <v>2446</v>
      </c>
      <c r="K470" s="264" t="s">
        <v>2442</v>
      </c>
      <c r="L470" s="269" t="s">
        <v>5885</v>
      </c>
    </row>
    <row r="471" spans="1:12">
      <c r="A471" s="264" t="s">
        <v>1690</v>
      </c>
      <c r="B471" s="264" t="s">
        <v>1691</v>
      </c>
      <c r="C471" s="267" t="s">
        <v>2327</v>
      </c>
      <c r="D471" s="264" t="s">
        <v>2328</v>
      </c>
      <c r="E471" s="267" t="s">
        <v>2330</v>
      </c>
      <c r="F471" s="264" t="s">
        <v>2331</v>
      </c>
      <c r="G471" s="264">
        <v>10150</v>
      </c>
      <c r="H471" s="267" t="s">
        <v>5914</v>
      </c>
      <c r="I471" s="268" t="s">
        <v>5915</v>
      </c>
      <c r="J471" s="264" t="s">
        <v>2478</v>
      </c>
      <c r="K471" s="264" t="s">
        <v>2479</v>
      </c>
      <c r="L471" s="269" t="s">
        <v>5916</v>
      </c>
    </row>
    <row r="472" spans="1:12">
      <c r="A472" s="264" t="s">
        <v>1690</v>
      </c>
      <c r="B472" s="264" t="s">
        <v>1691</v>
      </c>
      <c r="C472" s="267" t="s">
        <v>2327</v>
      </c>
      <c r="D472" s="264" t="s">
        <v>2328</v>
      </c>
      <c r="E472" s="267" t="s">
        <v>2333</v>
      </c>
      <c r="F472" s="264" t="s">
        <v>2334</v>
      </c>
      <c r="G472" s="264">
        <v>10151</v>
      </c>
      <c r="H472" s="267" t="s">
        <v>5945</v>
      </c>
      <c r="I472" s="268" t="s">
        <v>2440</v>
      </c>
      <c r="J472" s="264" t="s">
        <v>2441</v>
      </c>
      <c r="K472" s="264" t="s">
        <v>2442</v>
      </c>
      <c r="L472" s="269" t="s">
        <v>5946</v>
      </c>
    </row>
    <row r="473" spans="1:12">
      <c r="A473" s="264" t="s">
        <v>1690</v>
      </c>
      <c r="B473" s="264" t="s">
        <v>1691</v>
      </c>
      <c r="C473" s="267" t="s">
        <v>2327</v>
      </c>
      <c r="D473" s="264" t="s">
        <v>2328</v>
      </c>
      <c r="E473" s="267" t="s">
        <v>2333</v>
      </c>
      <c r="F473" s="264" t="s">
        <v>2334</v>
      </c>
      <c r="G473" s="264">
        <v>10153</v>
      </c>
      <c r="H473" s="267" t="s">
        <v>5947</v>
      </c>
      <c r="I473" s="268" t="s">
        <v>5948</v>
      </c>
      <c r="J473" s="264" t="s">
        <v>2446</v>
      </c>
      <c r="K473" s="264" t="s">
        <v>2442</v>
      </c>
      <c r="L473" s="269" t="s">
        <v>5949</v>
      </c>
    </row>
    <row r="474" spans="1:12">
      <c r="A474" s="264" t="s">
        <v>1690</v>
      </c>
      <c r="B474" s="264" t="s">
        <v>1691</v>
      </c>
      <c r="C474" s="267" t="s">
        <v>2327</v>
      </c>
      <c r="D474" s="264" t="s">
        <v>2328</v>
      </c>
      <c r="E474" s="267" t="s">
        <v>2333</v>
      </c>
      <c r="F474" s="264" t="s">
        <v>2334</v>
      </c>
      <c r="G474" s="264">
        <v>10154</v>
      </c>
      <c r="H474" s="267" t="s">
        <v>5978</v>
      </c>
      <c r="I474" s="268" t="s">
        <v>5915</v>
      </c>
      <c r="J474" s="264" t="s">
        <v>2478</v>
      </c>
      <c r="K474" s="264" t="s">
        <v>2479</v>
      </c>
      <c r="L474" s="269" t="s">
        <v>5979</v>
      </c>
    </row>
    <row r="475" spans="1:12">
      <c r="A475" s="264" t="s">
        <v>1690</v>
      </c>
      <c r="B475" s="264" t="s">
        <v>1691</v>
      </c>
      <c r="C475" s="267" t="s">
        <v>2327</v>
      </c>
      <c r="D475" s="264" t="s">
        <v>2328</v>
      </c>
      <c r="E475" s="267" t="s">
        <v>2333</v>
      </c>
      <c r="F475" s="264" t="s">
        <v>2334</v>
      </c>
      <c r="G475" s="264">
        <v>23278</v>
      </c>
      <c r="H475" s="267" t="s">
        <v>6008</v>
      </c>
      <c r="I475" s="268" t="s">
        <v>2440</v>
      </c>
      <c r="J475" s="264">
        <v>21</v>
      </c>
      <c r="K475" s="264" t="s">
        <v>2442</v>
      </c>
      <c r="L475" s="269" t="s">
        <v>6009</v>
      </c>
    </row>
    <row r="476" spans="1:12">
      <c r="A476" s="264" t="s">
        <v>1690</v>
      </c>
      <c r="B476" s="264" t="s">
        <v>1691</v>
      </c>
      <c r="C476" s="267" t="s">
        <v>2327</v>
      </c>
      <c r="D476" s="264" t="s">
        <v>2328</v>
      </c>
      <c r="E476" s="267" t="s">
        <v>2333</v>
      </c>
      <c r="F476" s="264" t="s">
        <v>2334</v>
      </c>
      <c r="G476" s="264">
        <v>18573</v>
      </c>
      <c r="H476" s="267" t="s">
        <v>6010</v>
      </c>
      <c r="I476" s="268" t="s">
        <v>2440</v>
      </c>
      <c r="J476" s="264">
        <v>20</v>
      </c>
      <c r="K476" s="264" t="s">
        <v>2479</v>
      </c>
      <c r="L476" s="269" t="s">
        <v>6009</v>
      </c>
    </row>
    <row r="477" spans="1:12">
      <c r="A477" s="264" t="s">
        <v>1690</v>
      </c>
      <c r="B477" s="264" t="s">
        <v>1691</v>
      </c>
      <c r="C477" s="267" t="s">
        <v>2327</v>
      </c>
      <c r="D477" s="264" t="s">
        <v>2328</v>
      </c>
      <c r="E477" s="267" t="s">
        <v>2333</v>
      </c>
      <c r="F477" s="264" t="s">
        <v>2334</v>
      </c>
      <c r="G477" s="264">
        <v>23279</v>
      </c>
      <c r="H477" s="267" t="s">
        <v>6011</v>
      </c>
      <c r="I477" s="268" t="s">
        <v>2440</v>
      </c>
      <c r="J477" s="264">
        <v>19</v>
      </c>
      <c r="K477" s="264" t="s">
        <v>2479</v>
      </c>
      <c r="L477" s="269" t="s">
        <v>6009</v>
      </c>
    </row>
    <row r="478" spans="1:12">
      <c r="A478" s="264" t="s">
        <v>1690</v>
      </c>
      <c r="B478" s="264" t="s">
        <v>1691</v>
      </c>
      <c r="C478" s="267" t="s">
        <v>2327</v>
      </c>
      <c r="D478" s="264" t="s">
        <v>2328</v>
      </c>
      <c r="E478" s="267" t="s">
        <v>2333</v>
      </c>
      <c r="F478" s="264" t="s">
        <v>2334</v>
      </c>
      <c r="G478" s="264">
        <v>23280</v>
      </c>
      <c r="H478" s="267" t="s">
        <v>6012</v>
      </c>
      <c r="I478" s="268" t="s">
        <v>2440</v>
      </c>
      <c r="J478" s="264">
        <v>19</v>
      </c>
      <c r="K478" s="264" t="s">
        <v>2479</v>
      </c>
      <c r="L478" s="269" t="s">
        <v>6013</v>
      </c>
    </row>
    <row r="479" spans="1:12">
      <c r="A479" s="264" t="s">
        <v>1690</v>
      </c>
      <c r="B479" s="264" t="s">
        <v>1691</v>
      </c>
      <c r="C479" s="267" t="s">
        <v>2327</v>
      </c>
      <c r="D479" s="264" t="s">
        <v>2328</v>
      </c>
      <c r="E479" s="267" t="s">
        <v>2333</v>
      </c>
      <c r="F479" s="264" t="s">
        <v>2334</v>
      </c>
      <c r="G479" s="264">
        <v>23281</v>
      </c>
      <c r="H479" s="267" t="s">
        <v>6014</v>
      </c>
      <c r="I479" s="268" t="s">
        <v>2440</v>
      </c>
      <c r="J479" s="264">
        <v>18</v>
      </c>
      <c r="K479" s="264" t="s">
        <v>2479</v>
      </c>
      <c r="L479" s="269" t="s">
        <v>6013</v>
      </c>
    </row>
    <row r="480" spans="1:12">
      <c r="A480" s="264" t="s">
        <v>1690</v>
      </c>
      <c r="B480" s="264" t="s">
        <v>1691</v>
      </c>
      <c r="C480" s="267" t="s">
        <v>2327</v>
      </c>
      <c r="D480" s="264" t="s">
        <v>2328</v>
      </c>
      <c r="E480" s="267" t="s">
        <v>2333</v>
      </c>
      <c r="F480" s="264" t="s">
        <v>2334</v>
      </c>
      <c r="G480" s="264">
        <v>23282</v>
      </c>
      <c r="H480" s="267" t="s">
        <v>6015</v>
      </c>
      <c r="I480" s="268" t="s">
        <v>2440</v>
      </c>
      <c r="J480" s="264">
        <v>17</v>
      </c>
      <c r="K480" s="264" t="s">
        <v>2743</v>
      </c>
      <c r="L480" s="269" t="s">
        <v>6013</v>
      </c>
    </row>
    <row r="481" spans="1:12">
      <c r="A481" s="264" t="s">
        <v>1690</v>
      </c>
      <c r="B481" s="264" t="s">
        <v>1691</v>
      </c>
      <c r="C481" s="267" t="s">
        <v>2327</v>
      </c>
      <c r="D481" s="264" t="s">
        <v>2328</v>
      </c>
      <c r="E481" s="267" t="s">
        <v>2333</v>
      </c>
      <c r="F481" s="264" t="s">
        <v>2334</v>
      </c>
      <c r="G481" s="264">
        <v>15028</v>
      </c>
      <c r="H481" s="267" t="s">
        <v>6016</v>
      </c>
      <c r="I481" s="268" t="s">
        <v>6017</v>
      </c>
      <c r="J481" s="264">
        <v>14</v>
      </c>
      <c r="K481" s="264" t="s">
        <v>2644</v>
      </c>
      <c r="L481" s="269" t="s">
        <v>6018</v>
      </c>
    </row>
    <row r="482" spans="1:12">
      <c r="A482" s="264" t="s">
        <v>1690</v>
      </c>
      <c r="B482" s="264" t="s">
        <v>1691</v>
      </c>
      <c r="C482" s="267" t="s">
        <v>2327</v>
      </c>
      <c r="D482" s="264" t="s">
        <v>2328</v>
      </c>
      <c r="E482" s="267" t="s">
        <v>2333</v>
      </c>
      <c r="F482" s="264" t="s">
        <v>2334</v>
      </c>
      <c r="G482" s="264">
        <v>18577</v>
      </c>
      <c r="H482" s="267" t="s">
        <v>6047</v>
      </c>
      <c r="I482" s="268" t="s">
        <v>6017</v>
      </c>
      <c r="J482" s="264">
        <v>13</v>
      </c>
      <c r="K482" s="264" t="s">
        <v>2644</v>
      </c>
      <c r="L482" s="269" t="s">
        <v>6018</v>
      </c>
    </row>
    <row r="483" spans="1:12">
      <c r="A483" s="264" t="s">
        <v>1690</v>
      </c>
      <c r="B483" s="264" t="s">
        <v>1691</v>
      </c>
      <c r="C483" s="267" t="s">
        <v>2327</v>
      </c>
      <c r="D483" s="264" t="s">
        <v>2328</v>
      </c>
      <c r="E483" s="267" t="s">
        <v>2333</v>
      </c>
      <c r="F483" s="264" t="s">
        <v>2334</v>
      </c>
      <c r="G483" s="264">
        <v>18578</v>
      </c>
      <c r="H483" s="267" t="s">
        <v>6048</v>
      </c>
      <c r="I483" s="268" t="s">
        <v>6017</v>
      </c>
      <c r="J483" s="264">
        <v>12</v>
      </c>
      <c r="K483" s="264" t="s">
        <v>2644</v>
      </c>
      <c r="L483" s="269" t="s">
        <v>6018</v>
      </c>
    </row>
    <row r="484" spans="1:12">
      <c r="A484" s="264" t="s">
        <v>1690</v>
      </c>
      <c r="B484" s="264" t="s">
        <v>1691</v>
      </c>
      <c r="C484" s="267" t="s">
        <v>2327</v>
      </c>
      <c r="D484" s="264" t="s">
        <v>2328</v>
      </c>
      <c r="E484" s="267" t="s">
        <v>2336</v>
      </c>
      <c r="F484" s="264" t="s">
        <v>2337</v>
      </c>
      <c r="G484" s="264">
        <v>10155</v>
      </c>
      <c r="H484" s="267" t="s">
        <v>6049</v>
      </c>
      <c r="I484" s="268" t="s">
        <v>2440</v>
      </c>
      <c r="J484" s="264" t="s">
        <v>2441</v>
      </c>
      <c r="K484" s="264" t="s">
        <v>2442</v>
      </c>
      <c r="L484" s="269" t="s">
        <v>6050</v>
      </c>
    </row>
    <row r="485" spans="1:12">
      <c r="A485" s="264" t="s">
        <v>1690</v>
      </c>
      <c r="B485" s="264" t="s">
        <v>1691</v>
      </c>
      <c r="C485" s="267" t="s">
        <v>2327</v>
      </c>
      <c r="D485" s="264" t="s">
        <v>2328</v>
      </c>
      <c r="E485" s="267" t="s">
        <v>2336</v>
      </c>
      <c r="F485" s="264" t="s">
        <v>2337</v>
      </c>
      <c r="G485" s="264">
        <v>10157</v>
      </c>
      <c r="H485" s="267" t="s">
        <v>6051</v>
      </c>
      <c r="I485" s="268" t="s">
        <v>6052</v>
      </c>
      <c r="J485" s="264" t="s">
        <v>2446</v>
      </c>
      <c r="K485" s="264" t="s">
        <v>2442</v>
      </c>
      <c r="L485" s="269" t="s">
        <v>6053</v>
      </c>
    </row>
    <row r="486" spans="1:12">
      <c r="A486" s="264" t="s">
        <v>1690</v>
      </c>
      <c r="B486" s="264" t="s">
        <v>1691</v>
      </c>
      <c r="C486" s="267" t="s">
        <v>2327</v>
      </c>
      <c r="D486" s="264" t="s">
        <v>2328</v>
      </c>
      <c r="E486" s="267" t="s">
        <v>2336</v>
      </c>
      <c r="F486" s="264" t="s">
        <v>2337</v>
      </c>
      <c r="G486" s="264">
        <v>10158</v>
      </c>
      <c r="H486" s="267" t="s">
        <v>6082</v>
      </c>
      <c r="I486" s="268" t="s">
        <v>5915</v>
      </c>
      <c r="J486" s="264" t="s">
        <v>2478</v>
      </c>
      <c r="K486" s="264" t="s">
        <v>2479</v>
      </c>
      <c r="L486" s="269" t="s">
        <v>6083</v>
      </c>
    </row>
    <row r="487" spans="1:12">
      <c r="A487" s="264" t="s">
        <v>1690</v>
      </c>
      <c r="B487" s="264" t="s">
        <v>1691</v>
      </c>
      <c r="C487" s="267" t="s">
        <v>2327</v>
      </c>
      <c r="D487" s="264" t="s">
        <v>2328</v>
      </c>
      <c r="E487" s="267" t="s">
        <v>2336</v>
      </c>
      <c r="F487" s="264" t="s">
        <v>2337</v>
      </c>
      <c r="G487" s="264">
        <v>15030</v>
      </c>
      <c r="H487" s="267" t="s">
        <v>6112</v>
      </c>
      <c r="I487" s="268" t="s">
        <v>6113</v>
      </c>
      <c r="J487" s="264">
        <v>15</v>
      </c>
      <c r="K487" s="264" t="s">
        <v>2644</v>
      </c>
      <c r="L487" s="269" t="s">
        <v>6114</v>
      </c>
    </row>
    <row r="488" spans="1:12">
      <c r="A488" s="264" t="s">
        <v>1690</v>
      </c>
      <c r="B488" s="264" t="s">
        <v>1691</v>
      </c>
      <c r="C488" s="267" t="s">
        <v>2327</v>
      </c>
      <c r="D488" s="264" t="s">
        <v>2328</v>
      </c>
      <c r="E488" s="267" t="s">
        <v>2336</v>
      </c>
      <c r="F488" s="264" t="s">
        <v>2337</v>
      </c>
      <c r="G488" s="264">
        <v>18624</v>
      </c>
      <c r="H488" s="267" t="s">
        <v>6143</v>
      </c>
      <c r="I488" s="268" t="s">
        <v>6113</v>
      </c>
      <c r="J488" s="264">
        <v>14</v>
      </c>
      <c r="K488" s="264" t="s">
        <v>2644</v>
      </c>
      <c r="L488" s="269" t="s">
        <v>6114</v>
      </c>
    </row>
    <row r="489" spans="1:12">
      <c r="A489" s="264" t="s">
        <v>1690</v>
      </c>
      <c r="B489" s="264" t="s">
        <v>1691</v>
      </c>
      <c r="C489" s="267" t="s">
        <v>2327</v>
      </c>
      <c r="D489" s="264" t="s">
        <v>2328</v>
      </c>
      <c r="E489" s="267" t="s">
        <v>2336</v>
      </c>
      <c r="F489" s="264" t="s">
        <v>2337</v>
      </c>
      <c r="G489" s="264">
        <v>15029</v>
      </c>
      <c r="H489" s="267" t="s">
        <v>6144</v>
      </c>
      <c r="I489" s="268" t="s">
        <v>6113</v>
      </c>
      <c r="J489" s="264">
        <v>13</v>
      </c>
      <c r="K489" s="264" t="s">
        <v>2644</v>
      </c>
      <c r="L489" s="269" t="s">
        <v>6114</v>
      </c>
    </row>
    <row r="490" spans="1:12">
      <c r="A490" s="264" t="s">
        <v>1690</v>
      </c>
      <c r="B490" s="264" t="s">
        <v>1691</v>
      </c>
      <c r="C490" s="267" t="s">
        <v>2327</v>
      </c>
      <c r="D490" s="264" t="s">
        <v>2328</v>
      </c>
      <c r="E490" s="267" t="s">
        <v>2336</v>
      </c>
      <c r="F490" s="264" t="s">
        <v>2337</v>
      </c>
      <c r="G490" s="264">
        <v>18625</v>
      </c>
      <c r="H490" s="267" t="s">
        <v>6145</v>
      </c>
      <c r="I490" s="268" t="s">
        <v>6113</v>
      </c>
      <c r="J490" s="264">
        <v>12</v>
      </c>
      <c r="K490" s="264" t="s">
        <v>2644</v>
      </c>
      <c r="L490" s="269" t="s">
        <v>6114</v>
      </c>
    </row>
    <row r="491" spans="1:12">
      <c r="A491" s="264" t="s">
        <v>1690</v>
      </c>
      <c r="B491" s="264" t="s">
        <v>1691</v>
      </c>
      <c r="C491" s="267" t="s">
        <v>2327</v>
      </c>
      <c r="D491" s="264" t="s">
        <v>2328</v>
      </c>
      <c r="E491" s="267" t="s">
        <v>2336</v>
      </c>
      <c r="F491" s="264" t="s">
        <v>2337</v>
      </c>
      <c r="G491" s="264">
        <v>23283</v>
      </c>
      <c r="H491" s="267" t="s">
        <v>6146</v>
      </c>
      <c r="I491" s="268" t="s">
        <v>2440</v>
      </c>
      <c r="J491" s="264">
        <v>13</v>
      </c>
      <c r="K491" s="264" t="s">
        <v>2644</v>
      </c>
      <c r="L491" s="269" t="s">
        <v>6147</v>
      </c>
    </row>
    <row r="492" spans="1:12">
      <c r="A492" s="264" t="s">
        <v>1690</v>
      </c>
      <c r="B492" s="264" t="s">
        <v>1691</v>
      </c>
      <c r="C492" s="267" t="s">
        <v>2327</v>
      </c>
      <c r="D492" s="264" t="s">
        <v>2328</v>
      </c>
      <c r="E492" s="267" t="s">
        <v>2336</v>
      </c>
      <c r="F492" s="264" t="s">
        <v>2337</v>
      </c>
      <c r="G492" s="264">
        <v>23284</v>
      </c>
      <c r="H492" s="267" t="s">
        <v>6148</v>
      </c>
      <c r="I492" s="268" t="s">
        <v>2440</v>
      </c>
      <c r="J492" s="264">
        <v>12</v>
      </c>
      <c r="K492" s="264" t="s">
        <v>2644</v>
      </c>
      <c r="L492" s="269" t="s">
        <v>6147</v>
      </c>
    </row>
    <row r="493" spans="1:12">
      <c r="A493" s="264" t="s">
        <v>1690</v>
      </c>
      <c r="B493" s="264" t="s">
        <v>1691</v>
      </c>
      <c r="C493" s="267" t="s">
        <v>2327</v>
      </c>
      <c r="D493" s="264" t="s">
        <v>2328</v>
      </c>
      <c r="E493" s="267" t="s">
        <v>2336</v>
      </c>
      <c r="F493" s="264" t="s">
        <v>2337</v>
      </c>
      <c r="G493" s="264">
        <v>23285</v>
      </c>
      <c r="H493" s="267" t="s">
        <v>6149</v>
      </c>
      <c r="I493" s="268" t="s">
        <v>2440</v>
      </c>
      <c r="J493" s="264">
        <v>11</v>
      </c>
      <c r="K493" s="264" t="s">
        <v>2644</v>
      </c>
      <c r="L493" s="269" t="s">
        <v>6147</v>
      </c>
    </row>
    <row r="494" spans="1:12">
      <c r="A494" s="264" t="s">
        <v>1690</v>
      </c>
      <c r="B494" s="264" t="s">
        <v>1691</v>
      </c>
      <c r="C494" s="267" t="s">
        <v>2327</v>
      </c>
      <c r="D494" s="264" t="s">
        <v>2328</v>
      </c>
      <c r="E494" s="267" t="s">
        <v>2336</v>
      </c>
      <c r="F494" s="264" t="s">
        <v>2337</v>
      </c>
      <c r="G494" s="264">
        <v>23286</v>
      </c>
      <c r="H494" s="267" t="s">
        <v>6150</v>
      </c>
      <c r="I494" s="268" t="s">
        <v>2440</v>
      </c>
      <c r="J494" s="264">
        <v>10</v>
      </c>
      <c r="K494" s="264" t="s">
        <v>2644</v>
      </c>
      <c r="L494" s="269" t="s">
        <v>6147</v>
      </c>
    </row>
    <row r="495" spans="1:12">
      <c r="A495" s="264" t="s">
        <v>1690</v>
      </c>
      <c r="B495" s="264" t="s">
        <v>1691</v>
      </c>
      <c r="C495" s="267" t="s">
        <v>2327</v>
      </c>
      <c r="D495" s="264" t="s">
        <v>2328</v>
      </c>
      <c r="E495" s="267" t="s">
        <v>2339</v>
      </c>
      <c r="F495" s="264" t="s">
        <v>2340</v>
      </c>
      <c r="G495" s="264">
        <v>10159</v>
      </c>
      <c r="H495" s="267" t="s">
        <v>6151</v>
      </c>
      <c r="I495" s="268" t="s">
        <v>2440</v>
      </c>
      <c r="J495" s="264" t="s">
        <v>2441</v>
      </c>
      <c r="K495" s="264" t="s">
        <v>2442</v>
      </c>
      <c r="L495" s="269" t="s">
        <v>6152</v>
      </c>
    </row>
    <row r="496" spans="1:12">
      <c r="A496" s="264" t="s">
        <v>1690</v>
      </c>
      <c r="B496" s="264" t="s">
        <v>1691</v>
      </c>
      <c r="C496" s="267" t="s">
        <v>2327</v>
      </c>
      <c r="D496" s="264" t="s">
        <v>2328</v>
      </c>
      <c r="E496" s="267" t="s">
        <v>2339</v>
      </c>
      <c r="F496" s="264" t="s">
        <v>2340</v>
      </c>
      <c r="G496" s="264">
        <v>10161</v>
      </c>
      <c r="H496" s="267" t="s">
        <v>6153</v>
      </c>
      <c r="I496" s="268" t="s">
        <v>6154</v>
      </c>
      <c r="J496" s="264" t="s">
        <v>2446</v>
      </c>
      <c r="K496" s="264" t="s">
        <v>2442</v>
      </c>
      <c r="L496" s="269" t="s">
        <v>6155</v>
      </c>
    </row>
    <row r="497" spans="1:12">
      <c r="A497" s="264" t="s">
        <v>1690</v>
      </c>
      <c r="B497" s="264" t="s">
        <v>1691</v>
      </c>
      <c r="C497" s="267" t="s">
        <v>2327</v>
      </c>
      <c r="D497" s="264" t="s">
        <v>2328</v>
      </c>
      <c r="E497" s="267" t="s">
        <v>2339</v>
      </c>
      <c r="F497" s="264" t="s">
        <v>2340</v>
      </c>
      <c r="G497" s="264">
        <v>10162</v>
      </c>
      <c r="H497" s="267" t="s">
        <v>6184</v>
      </c>
      <c r="I497" s="268" t="s">
        <v>5915</v>
      </c>
      <c r="J497" s="264" t="s">
        <v>2478</v>
      </c>
      <c r="K497" s="264" t="s">
        <v>2479</v>
      </c>
      <c r="L497" s="269" t="s">
        <v>6185</v>
      </c>
    </row>
    <row r="498" spans="1:12">
      <c r="A498" s="264" t="s">
        <v>1690</v>
      </c>
      <c r="B498" s="264" t="s">
        <v>1691</v>
      </c>
      <c r="C498" s="267" t="s">
        <v>2327</v>
      </c>
      <c r="D498" s="264" t="s">
        <v>2328</v>
      </c>
      <c r="E498" s="267" t="s">
        <v>2339</v>
      </c>
      <c r="F498" s="264" t="s">
        <v>2340</v>
      </c>
      <c r="G498" s="264">
        <v>23287</v>
      </c>
      <c r="H498" s="267" t="s">
        <v>6214</v>
      </c>
      <c r="I498" s="268" t="s">
        <v>2440</v>
      </c>
      <c r="J498" s="264">
        <v>20</v>
      </c>
      <c r="K498" s="264" t="s">
        <v>2479</v>
      </c>
      <c r="L498" s="269" t="s">
        <v>6215</v>
      </c>
    </row>
    <row r="499" spans="1:12">
      <c r="A499" s="264" t="s">
        <v>1690</v>
      </c>
      <c r="B499" s="264" t="s">
        <v>1691</v>
      </c>
      <c r="C499" s="267" t="s">
        <v>2327</v>
      </c>
      <c r="D499" s="264" t="s">
        <v>2328</v>
      </c>
      <c r="E499" s="267" t="s">
        <v>2339</v>
      </c>
      <c r="F499" s="264" t="s">
        <v>2340</v>
      </c>
      <c r="G499" s="264">
        <v>23288</v>
      </c>
      <c r="H499" s="267" t="s">
        <v>6216</v>
      </c>
      <c r="I499" s="268" t="s">
        <v>2440</v>
      </c>
      <c r="J499" s="264">
        <v>19</v>
      </c>
      <c r="K499" s="264" t="s">
        <v>2479</v>
      </c>
      <c r="L499" s="269" t="s">
        <v>6215</v>
      </c>
    </row>
    <row r="500" spans="1:12">
      <c r="A500" s="264" t="s">
        <v>1690</v>
      </c>
      <c r="B500" s="264" t="s">
        <v>1691</v>
      </c>
      <c r="C500" s="267" t="s">
        <v>2327</v>
      </c>
      <c r="D500" s="264" t="s">
        <v>2328</v>
      </c>
      <c r="E500" s="267" t="s">
        <v>2339</v>
      </c>
      <c r="F500" s="264" t="s">
        <v>2340</v>
      </c>
      <c r="G500" s="264">
        <v>23289</v>
      </c>
      <c r="H500" s="267" t="s">
        <v>6217</v>
      </c>
      <c r="I500" s="268" t="s">
        <v>2440</v>
      </c>
      <c r="J500" s="264">
        <v>17</v>
      </c>
      <c r="K500" s="264" t="s">
        <v>2644</v>
      </c>
      <c r="L500" s="269" t="s">
        <v>6218</v>
      </c>
    </row>
    <row r="501" spans="1:12">
      <c r="A501" s="264" t="s">
        <v>1690</v>
      </c>
      <c r="B501" s="264" t="s">
        <v>1691</v>
      </c>
      <c r="C501" s="267" t="s">
        <v>2327</v>
      </c>
      <c r="D501" s="264" t="s">
        <v>2328</v>
      </c>
      <c r="E501" s="267" t="s">
        <v>2339</v>
      </c>
      <c r="F501" s="264" t="s">
        <v>2340</v>
      </c>
      <c r="G501" s="264">
        <v>23290</v>
      </c>
      <c r="H501" s="267" t="s">
        <v>6219</v>
      </c>
      <c r="I501" s="268" t="s">
        <v>2440</v>
      </c>
      <c r="J501" s="264">
        <v>16</v>
      </c>
      <c r="K501" s="264" t="s">
        <v>2644</v>
      </c>
      <c r="L501" s="269" t="s">
        <v>6218</v>
      </c>
    </row>
    <row r="502" spans="1:12">
      <c r="A502" s="264" t="s">
        <v>1690</v>
      </c>
      <c r="B502" s="264" t="s">
        <v>1691</v>
      </c>
      <c r="C502" s="267" t="s">
        <v>2327</v>
      </c>
      <c r="D502" s="264" t="s">
        <v>2328</v>
      </c>
      <c r="E502" s="267" t="s">
        <v>2339</v>
      </c>
      <c r="F502" s="264" t="s">
        <v>2340</v>
      </c>
      <c r="G502" s="264">
        <v>23291</v>
      </c>
      <c r="H502" s="267" t="s">
        <v>6220</v>
      </c>
      <c r="I502" s="268" t="s">
        <v>2440</v>
      </c>
      <c r="J502" s="264">
        <v>15</v>
      </c>
      <c r="K502" s="264" t="s">
        <v>2644</v>
      </c>
      <c r="L502" s="269" t="s">
        <v>6218</v>
      </c>
    </row>
    <row r="503" spans="1:12">
      <c r="A503" s="264" t="s">
        <v>1690</v>
      </c>
      <c r="B503" s="264" t="s">
        <v>1691</v>
      </c>
      <c r="C503" s="267" t="s">
        <v>2327</v>
      </c>
      <c r="D503" s="264" t="s">
        <v>2328</v>
      </c>
      <c r="E503" s="267" t="s">
        <v>2339</v>
      </c>
      <c r="F503" s="264" t="s">
        <v>2340</v>
      </c>
      <c r="G503" s="264">
        <v>23292</v>
      </c>
      <c r="H503" s="267" t="s">
        <v>6221</v>
      </c>
      <c r="I503" s="268" t="s">
        <v>2440</v>
      </c>
      <c r="J503" s="264">
        <v>14</v>
      </c>
      <c r="K503" s="264" t="s">
        <v>2644</v>
      </c>
      <c r="L503" s="269" t="s">
        <v>6218</v>
      </c>
    </row>
    <row r="504" spans="1:12">
      <c r="A504" s="264" t="s">
        <v>1690</v>
      </c>
      <c r="B504" s="264" t="s">
        <v>1691</v>
      </c>
      <c r="C504" s="267" t="s">
        <v>2327</v>
      </c>
      <c r="D504" s="264" t="s">
        <v>2328</v>
      </c>
      <c r="E504" s="267" t="s">
        <v>2339</v>
      </c>
      <c r="F504" s="264" t="s">
        <v>2340</v>
      </c>
      <c r="G504" s="264">
        <v>23293</v>
      </c>
      <c r="H504" s="267" t="s">
        <v>6222</v>
      </c>
      <c r="I504" s="268" t="s">
        <v>6223</v>
      </c>
      <c r="J504" s="264">
        <v>17</v>
      </c>
      <c r="K504" s="264" t="s">
        <v>2644</v>
      </c>
      <c r="L504" s="269" t="s">
        <v>6224</v>
      </c>
    </row>
    <row r="505" spans="1:12">
      <c r="A505" s="264" t="s">
        <v>1690</v>
      </c>
      <c r="B505" s="264" t="s">
        <v>1691</v>
      </c>
      <c r="C505" s="267" t="s">
        <v>2327</v>
      </c>
      <c r="D505" s="264" t="s">
        <v>2328</v>
      </c>
      <c r="E505" s="267" t="s">
        <v>2339</v>
      </c>
      <c r="F505" s="264" t="s">
        <v>2340</v>
      </c>
      <c r="G505" s="264">
        <v>23294</v>
      </c>
      <c r="H505" s="267" t="s">
        <v>6253</v>
      </c>
      <c r="I505" s="268" t="s">
        <v>6223</v>
      </c>
      <c r="J505" s="264">
        <v>16</v>
      </c>
      <c r="K505" s="264" t="s">
        <v>2644</v>
      </c>
      <c r="L505" s="269" t="s">
        <v>6224</v>
      </c>
    </row>
    <row r="506" spans="1:12">
      <c r="A506" s="264" t="s">
        <v>1690</v>
      </c>
      <c r="B506" s="264" t="s">
        <v>1691</v>
      </c>
      <c r="C506" s="267" t="s">
        <v>2327</v>
      </c>
      <c r="D506" s="264" t="s">
        <v>2328</v>
      </c>
      <c r="E506" s="267" t="s">
        <v>2339</v>
      </c>
      <c r="F506" s="264" t="s">
        <v>2340</v>
      </c>
      <c r="G506" s="264">
        <v>23295</v>
      </c>
      <c r="H506" s="267" t="s">
        <v>6254</v>
      </c>
      <c r="I506" s="268" t="s">
        <v>6223</v>
      </c>
      <c r="J506" s="264">
        <v>15</v>
      </c>
      <c r="K506" s="264" t="s">
        <v>2644</v>
      </c>
      <c r="L506" s="269" t="s">
        <v>6224</v>
      </c>
    </row>
    <row r="507" spans="1:12">
      <c r="A507" s="264" t="s">
        <v>1690</v>
      </c>
      <c r="B507" s="264" t="s">
        <v>1691</v>
      </c>
      <c r="C507" s="267" t="s">
        <v>2327</v>
      </c>
      <c r="D507" s="264" t="s">
        <v>2328</v>
      </c>
      <c r="E507" s="267" t="s">
        <v>2339</v>
      </c>
      <c r="F507" s="264" t="s">
        <v>2340</v>
      </c>
      <c r="G507" s="264">
        <v>23296</v>
      </c>
      <c r="H507" s="267" t="s">
        <v>6255</v>
      </c>
      <c r="I507" s="268" t="s">
        <v>6223</v>
      </c>
      <c r="J507" s="264">
        <v>14</v>
      </c>
      <c r="K507" s="264" t="s">
        <v>2644</v>
      </c>
      <c r="L507" s="269" t="s">
        <v>6224</v>
      </c>
    </row>
    <row r="508" spans="1:12">
      <c r="A508" s="264" t="s">
        <v>1690</v>
      </c>
      <c r="B508" s="264" t="s">
        <v>1691</v>
      </c>
      <c r="C508" s="267" t="s">
        <v>2327</v>
      </c>
      <c r="D508" s="264" t="s">
        <v>2328</v>
      </c>
      <c r="E508" s="267" t="s">
        <v>2339</v>
      </c>
      <c r="F508" s="264" t="s">
        <v>2340</v>
      </c>
      <c r="G508" s="264">
        <v>23297</v>
      </c>
      <c r="H508" s="267" t="s">
        <v>6256</v>
      </c>
      <c r="I508" s="268" t="s">
        <v>6257</v>
      </c>
      <c r="J508" s="264">
        <v>13</v>
      </c>
      <c r="K508" s="264" t="s">
        <v>2644</v>
      </c>
      <c r="L508" s="269" t="s">
        <v>6258</v>
      </c>
    </row>
    <row r="509" spans="1:12">
      <c r="A509" s="264" t="s">
        <v>1690</v>
      </c>
      <c r="B509" s="264" t="s">
        <v>1691</v>
      </c>
      <c r="C509" s="267" t="s">
        <v>2327</v>
      </c>
      <c r="D509" s="264" t="s">
        <v>2328</v>
      </c>
      <c r="E509" s="267" t="s">
        <v>2339</v>
      </c>
      <c r="F509" s="264" t="s">
        <v>2340</v>
      </c>
      <c r="G509" s="264">
        <v>23298</v>
      </c>
      <c r="H509" s="267" t="s">
        <v>6287</v>
      </c>
      <c r="I509" s="268" t="s">
        <v>6257</v>
      </c>
      <c r="J509" s="264">
        <v>12</v>
      </c>
      <c r="K509" s="264" t="s">
        <v>2644</v>
      </c>
      <c r="L509" s="269" t="s">
        <v>6258</v>
      </c>
    </row>
    <row r="510" spans="1:12">
      <c r="A510" s="264" t="s">
        <v>1690</v>
      </c>
      <c r="B510" s="264" t="s">
        <v>1691</v>
      </c>
      <c r="C510" s="267" t="s">
        <v>2327</v>
      </c>
      <c r="D510" s="264" t="s">
        <v>2328</v>
      </c>
      <c r="E510" s="267" t="s">
        <v>2339</v>
      </c>
      <c r="F510" s="264" t="s">
        <v>2340</v>
      </c>
      <c r="G510" s="264">
        <v>23299</v>
      </c>
      <c r="H510" s="267" t="s">
        <v>6288</v>
      </c>
      <c r="I510" s="268" t="s">
        <v>6257</v>
      </c>
      <c r="J510" s="264">
        <v>11</v>
      </c>
      <c r="K510" s="264" t="s">
        <v>2644</v>
      </c>
      <c r="L510" s="269" t="s">
        <v>6258</v>
      </c>
    </row>
    <row r="511" spans="1:12">
      <c r="A511" s="264" t="s">
        <v>1690</v>
      </c>
      <c r="B511" s="264" t="s">
        <v>1691</v>
      </c>
      <c r="C511" s="267" t="s">
        <v>2327</v>
      </c>
      <c r="D511" s="264" t="s">
        <v>2328</v>
      </c>
      <c r="E511" s="267" t="s">
        <v>2339</v>
      </c>
      <c r="F511" s="264" t="s">
        <v>2340</v>
      </c>
      <c r="G511" s="264">
        <v>23300</v>
      </c>
      <c r="H511" s="267" t="s">
        <v>6289</v>
      </c>
      <c r="I511" s="268" t="s">
        <v>6257</v>
      </c>
      <c r="J511" s="264">
        <v>10</v>
      </c>
      <c r="K511" s="264" t="s">
        <v>2644</v>
      </c>
      <c r="L511" s="269" t="s">
        <v>6258</v>
      </c>
    </row>
    <row r="512" spans="1:12">
      <c r="A512" s="264" t="s">
        <v>2350</v>
      </c>
      <c r="B512" s="264" t="s">
        <v>2351</v>
      </c>
      <c r="C512" s="267" t="s">
        <v>2342</v>
      </c>
      <c r="D512" s="264" t="s">
        <v>2352</v>
      </c>
      <c r="E512" s="267" t="s">
        <v>2342</v>
      </c>
      <c r="F512" s="264" t="s">
        <v>2353</v>
      </c>
      <c r="G512" s="264">
        <v>22025</v>
      </c>
      <c r="H512" s="267" t="s">
        <v>6290</v>
      </c>
      <c r="I512" s="268" t="s">
        <v>6291</v>
      </c>
      <c r="J512" s="264">
        <v>17</v>
      </c>
      <c r="K512" s="264" t="s">
        <v>2644</v>
      </c>
      <c r="L512" s="269" t="s">
        <v>6292</v>
      </c>
    </row>
    <row r="513" spans="1:12">
      <c r="A513" s="264" t="s">
        <v>2350</v>
      </c>
      <c r="B513" s="264" t="s">
        <v>2351</v>
      </c>
      <c r="C513" s="267" t="s">
        <v>2342</v>
      </c>
      <c r="D513" s="264" t="s">
        <v>2352</v>
      </c>
      <c r="E513" s="267" t="s">
        <v>2342</v>
      </c>
      <c r="F513" s="264" t="s">
        <v>2353</v>
      </c>
      <c r="G513" s="264">
        <v>22024</v>
      </c>
      <c r="H513" s="267" t="s">
        <v>6321</v>
      </c>
      <c r="I513" s="268" t="s">
        <v>6291</v>
      </c>
      <c r="J513" s="264">
        <v>16</v>
      </c>
      <c r="K513" s="264" t="s">
        <v>2644</v>
      </c>
      <c r="L513" s="269" t="s">
        <v>6292</v>
      </c>
    </row>
    <row r="514" spans="1:12">
      <c r="A514" s="264" t="s">
        <v>2350</v>
      </c>
      <c r="B514" s="264" t="s">
        <v>2351</v>
      </c>
      <c r="C514" s="267" t="s">
        <v>2342</v>
      </c>
      <c r="D514" s="264" t="s">
        <v>2352</v>
      </c>
      <c r="E514" s="267" t="s">
        <v>2342</v>
      </c>
      <c r="F514" s="264" t="s">
        <v>2353</v>
      </c>
      <c r="G514" s="264">
        <v>22023</v>
      </c>
      <c r="H514" s="267" t="s">
        <v>6322</v>
      </c>
      <c r="I514" s="268" t="s">
        <v>6291</v>
      </c>
      <c r="J514" s="264">
        <v>15</v>
      </c>
      <c r="K514" s="264" t="s">
        <v>2644</v>
      </c>
      <c r="L514" s="269" t="s">
        <v>6292</v>
      </c>
    </row>
    <row r="515" spans="1:12">
      <c r="A515" s="264" t="s">
        <v>2350</v>
      </c>
      <c r="B515" s="264" t="s">
        <v>2351</v>
      </c>
      <c r="C515" s="267" t="s">
        <v>2342</v>
      </c>
      <c r="D515" s="264" t="s">
        <v>2352</v>
      </c>
      <c r="E515" s="267" t="s">
        <v>2342</v>
      </c>
      <c r="F515" s="264" t="s">
        <v>2353</v>
      </c>
      <c r="G515" s="264">
        <v>22022</v>
      </c>
      <c r="H515" s="267" t="s">
        <v>6323</v>
      </c>
      <c r="I515" s="268" t="s">
        <v>6291</v>
      </c>
      <c r="J515" s="264">
        <v>14</v>
      </c>
      <c r="K515" s="264" t="s">
        <v>2644</v>
      </c>
      <c r="L515" s="269" t="s">
        <v>6292</v>
      </c>
    </row>
    <row r="516" spans="1:12">
      <c r="A516" s="264" t="s">
        <v>2350</v>
      </c>
      <c r="B516" s="264" t="s">
        <v>2351</v>
      </c>
      <c r="C516" s="267" t="s">
        <v>2342</v>
      </c>
      <c r="D516" s="264" t="s">
        <v>2352</v>
      </c>
      <c r="E516" s="267" t="s">
        <v>2342</v>
      </c>
      <c r="F516" s="264" t="s">
        <v>2353</v>
      </c>
      <c r="G516" s="264">
        <v>22021</v>
      </c>
      <c r="H516" s="267" t="s">
        <v>6324</v>
      </c>
      <c r="I516" s="268" t="s">
        <v>6325</v>
      </c>
      <c r="J516" s="264">
        <v>13</v>
      </c>
      <c r="K516" s="264" t="s">
        <v>2644</v>
      </c>
      <c r="L516" s="269" t="s">
        <v>6326</v>
      </c>
    </row>
    <row r="517" spans="1:12">
      <c r="A517" s="264" t="s">
        <v>2350</v>
      </c>
      <c r="B517" s="264" t="s">
        <v>2351</v>
      </c>
      <c r="C517" s="267" t="s">
        <v>2342</v>
      </c>
      <c r="D517" s="264" t="s">
        <v>2352</v>
      </c>
      <c r="E517" s="267" t="s">
        <v>2342</v>
      </c>
      <c r="F517" s="264" t="s">
        <v>2353</v>
      </c>
      <c r="G517" s="264">
        <v>22020</v>
      </c>
      <c r="H517" s="267" t="s">
        <v>6355</v>
      </c>
      <c r="I517" s="268" t="s">
        <v>6325</v>
      </c>
      <c r="J517" s="264">
        <v>12</v>
      </c>
      <c r="K517" s="264" t="s">
        <v>2644</v>
      </c>
      <c r="L517" s="269" t="s">
        <v>6326</v>
      </c>
    </row>
    <row r="518" spans="1:12">
      <c r="A518" s="264" t="s">
        <v>2350</v>
      </c>
      <c r="B518" s="264" t="s">
        <v>2351</v>
      </c>
      <c r="C518" s="267" t="s">
        <v>2342</v>
      </c>
      <c r="D518" s="264" t="s">
        <v>2352</v>
      </c>
      <c r="E518" s="267" t="s">
        <v>2342</v>
      </c>
      <c r="F518" s="264" t="s">
        <v>2353</v>
      </c>
      <c r="G518" s="264">
        <v>22019</v>
      </c>
      <c r="H518" s="267" t="s">
        <v>6356</v>
      </c>
      <c r="I518" s="268" t="s">
        <v>6325</v>
      </c>
      <c r="J518" s="264">
        <v>11</v>
      </c>
      <c r="K518" s="264" t="s">
        <v>2644</v>
      </c>
      <c r="L518" s="269" t="s">
        <v>6326</v>
      </c>
    </row>
    <row r="519" spans="1:12">
      <c r="A519" s="264" t="s">
        <v>2350</v>
      </c>
      <c r="B519" s="264" t="s">
        <v>2351</v>
      </c>
      <c r="C519" s="267" t="s">
        <v>2342</v>
      </c>
      <c r="D519" s="264" t="s">
        <v>2352</v>
      </c>
      <c r="E519" s="267" t="s">
        <v>2342</v>
      </c>
      <c r="F519" s="264" t="s">
        <v>2353</v>
      </c>
      <c r="G519" s="264">
        <v>22018</v>
      </c>
      <c r="H519" s="267" t="s">
        <v>6357</v>
      </c>
      <c r="I519" s="268" t="s">
        <v>6325</v>
      </c>
      <c r="J519" s="264">
        <v>10</v>
      </c>
      <c r="K519" s="264" t="s">
        <v>2644</v>
      </c>
      <c r="L519" s="269" t="s">
        <v>6326</v>
      </c>
    </row>
    <row r="520" spans="1:12">
      <c r="A520" s="264" t="s">
        <v>1690</v>
      </c>
      <c r="B520" s="264" t="s">
        <v>1691</v>
      </c>
      <c r="C520" s="267" t="s">
        <v>2327</v>
      </c>
      <c r="D520" s="264" t="s">
        <v>2328</v>
      </c>
      <c r="E520" s="267" t="s">
        <v>2344</v>
      </c>
      <c r="F520" s="264" t="s">
        <v>2345</v>
      </c>
      <c r="G520" s="264">
        <v>23301</v>
      </c>
      <c r="H520" s="267" t="s">
        <v>6358</v>
      </c>
      <c r="I520" s="268" t="s">
        <v>2440</v>
      </c>
      <c r="J520" s="264">
        <v>13</v>
      </c>
      <c r="K520" s="264" t="s">
        <v>2644</v>
      </c>
      <c r="L520" s="269" t="s">
        <v>6359</v>
      </c>
    </row>
    <row r="521" spans="1:12">
      <c r="A521" s="264" t="s">
        <v>1690</v>
      </c>
      <c r="B521" s="264" t="s">
        <v>1691</v>
      </c>
      <c r="C521" s="267" t="s">
        <v>2327</v>
      </c>
      <c r="D521" s="264" t="s">
        <v>2328</v>
      </c>
      <c r="E521" s="267" t="s">
        <v>2344</v>
      </c>
      <c r="F521" s="264" t="s">
        <v>2345</v>
      </c>
      <c r="G521" s="264">
        <v>23302</v>
      </c>
      <c r="H521" s="267" t="s">
        <v>6360</v>
      </c>
      <c r="I521" s="268" t="s">
        <v>2440</v>
      </c>
      <c r="J521" s="264">
        <v>12</v>
      </c>
      <c r="K521" s="264" t="s">
        <v>2644</v>
      </c>
      <c r="L521" s="269" t="s">
        <v>6359</v>
      </c>
    </row>
    <row r="522" spans="1:12">
      <c r="A522" s="264" t="s">
        <v>1690</v>
      </c>
      <c r="B522" s="264" t="s">
        <v>1691</v>
      </c>
      <c r="C522" s="267" t="s">
        <v>2327</v>
      </c>
      <c r="D522" s="264" t="s">
        <v>2328</v>
      </c>
      <c r="E522" s="267" t="s">
        <v>2344</v>
      </c>
      <c r="F522" s="264" t="s">
        <v>2345</v>
      </c>
      <c r="G522" s="264">
        <v>23303</v>
      </c>
      <c r="H522" s="267" t="s">
        <v>6361</v>
      </c>
      <c r="I522" s="268" t="s">
        <v>2440</v>
      </c>
      <c r="J522" s="264">
        <v>11</v>
      </c>
      <c r="K522" s="264" t="s">
        <v>2644</v>
      </c>
      <c r="L522" s="269" t="s">
        <v>6359</v>
      </c>
    </row>
    <row r="523" spans="1:12">
      <c r="A523" s="264" t="s">
        <v>1690</v>
      </c>
      <c r="B523" s="264" t="s">
        <v>1691</v>
      </c>
      <c r="C523" s="267" t="s">
        <v>2327</v>
      </c>
      <c r="D523" s="264" t="s">
        <v>2328</v>
      </c>
      <c r="E523" s="267" t="s">
        <v>2344</v>
      </c>
      <c r="F523" s="264" t="s">
        <v>2345</v>
      </c>
      <c r="G523" s="264">
        <v>23304</v>
      </c>
      <c r="H523" s="267" t="s">
        <v>6362</v>
      </c>
      <c r="I523" s="268" t="s">
        <v>2440</v>
      </c>
      <c r="J523" s="264">
        <v>10</v>
      </c>
      <c r="K523" s="264" t="s">
        <v>2644</v>
      </c>
      <c r="L523" s="269" t="s">
        <v>6359</v>
      </c>
    </row>
    <row r="524" spans="1:12">
      <c r="A524" s="264" t="s">
        <v>1690</v>
      </c>
      <c r="B524" s="264" t="s">
        <v>1691</v>
      </c>
      <c r="C524" s="267" t="s">
        <v>2327</v>
      </c>
      <c r="D524" s="264" t="s">
        <v>2328</v>
      </c>
      <c r="E524" s="267" t="s">
        <v>2344</v>
      </c>
      <c r="F524" s="264" t="s">
        <v>2345</v>
      </c>
      <c r="G524" s="264">
        <v>23305</v>
      </c>
      <c r="H524" s="267" t="s">
        <v>6363</v>
      </c>
      <c r="I524" s="268" t="s">
        <v>2440</v>
      </c>
      <c r="J524" s="264">
        <v>13</v>
      </c>
      <c r="K524" s="264" t="s">
        <v>2644</v>
      </c>
      <c r="L524" s="269" t="s">
        <v>6364</v>
      </c>
    </row>
    <row r="525" spans="1:12">
      <c r="A525" s="264" t="s">
        <v>1690</v>
      </c>
      <c r="B525" s="264" t="s">
        <v>1691</v>
      </c>
      <c r="C525" s="267" t="s">
        <v>2327</v>
      </c>
      <c r="D525" s="264" t="s">
        <v>2328</v>
      </c>
      <c r="E525" s="267" t="s">
        <v>2344</v>
      </c>
      <c r="F525" s="264" t="s">
        <v>2345</v>
      </c>
      <c r="G525" s="264">
        <v>23306</v>
      </c>
      <c r="H525" s="267" t="s">
        <v>6365</v>
      </c>
      <c r="I525" s="268" t="s">
        <v>2440</v>
      </c>
      <c r="J525" s="264">
        <v>12</v>
      </c>
      <c r="K525" s="264" t="s">
        <v>2644</v>
      </c>
      <c r="L525" s="269" t="s">
        <v>6364</v>
      </c>
    </row>
    <row r="526" spans="1:12">
      <c r="A526" s="264" t="s">
        <v>1690</v>
      </c>
      <c r="B526" s="264" t="s">
        <v>1691</v>
      </c>
      <c r="C526" s="267" t="s">
        <v>2327</v>
      </c>
      <c r="D526" s="264" t="s">
        <v>2328</v>
      </c>
      <c r="E526" s="267" t="s">
        <v>2344</v>
      </c>
      <c r="F526" s="264" t="s">
        <v>2345</v>
      </c>
      <c r="G526" s="264">
        <v>23307</v>
      </c>
      <c r="H526" s="267" t="s">
        <v>6366</v>
      </c>
      <c r="I526" s="268" t="s">
        <v>2440</v>
      </c>
      <c r="J526" s="264">
        <v>11</v>
      </c>
      <c r="K526" s="264" t="s">
        <v>2644</v>
      </c>
      <c r="L526" s="269" t="s">
        <v>6364</v>
      </c>
    </row>
    <row r="527" spans="1:12">
      <c r="A527" s="264" t="s">
        <v>1690</v>
      </c>
      <c r="B527" s="264" t="s">
        <v>1691</v>
      </c>
      <c r="C527" s="267" t="s">
        <v>2327</v>
      </c>
      <c r="D527" s="264" t="s">
        <v>2328</v>
      </c>
      <c r="E527" s="267" t="s">
        <v>2344</v>
      </c>
      <c r="F527" s="264" t="s">
        <v>2345</v>
      </c>
      <c r="G527" s="264">
        <v>23308</v>
      </c>
      <c r="H527" s="267" t="s">
        <v>6367</v>
      </c>
      <c r="I527" s="268" t="s">
        <v>2440</v>
      </c>
      <c r="J527" s="264">
        <v>10</v>
      </c>
      <c r="K527" s="264" t="s">
        <v>2644</v>
      </c>
      <c r="L527" s="269" t="s">
        <v>6364</v>
      </c>
    </row>
    <row r="528" spans="1:12">
      <c r="A528" s="264" t="s">
        <v>1690</v>
      </c>
      <c r="B528" s="264" t="s">
        <v>1691</v>
      </c>
      <c r="C528" s="267" t="s">
        <v>2327</v>
      </c>
      <c r="D528" s="264" t="s">
        <v>2328</v>
      </c>
      <c r="E528" s="267" t="s">
        <v>2347</v>
      </c>
      <c r="F528" s="264" t="s">
        <v>2348</v>
      </c>
      <c r="G528" s="264">
        <v>10893</v>
      </c>
      <c r="H528" s="267" t="s">
        <v>6368</v>
      </c>
      <c r="I528" s="268" t="s">
        <v>2440</v>
      </c>
      <c r="J528" s="264" t="s">
        <v>2441</v>
      </c>
      <c r="K528" s="264" t="s">
        <v>2442</v>
      </c>
      <c r="L528" s="269" t="s">
        <v>6369</v>
      </c>
    </row>
    <row r="529" spans="1:12">
      <c r="A529" s="264" t="s">
        <v>1690</v>
      </c>
      <c r="B529" s="264" t="s">
        <v>1691</v>
      </c>
      <c r="C529" s="267" t="s">
        <v>2327</v>
      </c>
      <c r="D529" s="264" t="s">
        <v>2328</v>
      </c>
      <c r="E529" s="267" t="s">
        <v>2347</v>
      </c>
      <c r="F529" s="264" t="s">
        <v>2348</v>
      </c>
      <c r="G529" s="264">
        <v>10895</v>
      </c>
      <c r="H529" s="267" t="s">
        <v>6370</v>
      </c>
      <c r="I529" s="268" t="s">
        <v>6371</v>
      </c>
      <c r="J529" s="264" t="s">
        <v>2446</v>
      </c>
      <c r="K529" s="264" t="s">
        <v>2442</v>
      </c>
      <c r="L529" s="269" t="s">
        <v>6372</v>
      </c>
    </row>
    <row r="530" spans="1:12">
      <c r="A530" s="264" t="s">
        <v>1690</v>
      </c>
      <c r="B530" s="264" t="s">
        <v>1691</v>
      </c>
      <c r="C530" s="267" t="s">
        <v>2327</v>
      </c>
      <c r="D530" s="264" t="s">
        <v>2328</v>
      </c>
      <c r="E530" s="267" t="s">
        <v>2347</v>
      </c>
      <c r="F530" s="264" t="s">
        <v>2348</v>
      </c>
      <c r="G530" s="264">
        <v>10896</v>
      </c>
      <c r="H530" s="267" t="s">
        <v>6401</v>
      </c>
      <c r="I530" s="268" t="s">
        <v>5915</v>
      </c>
      <c r="J530" s="264" t="s">
        <v>2478</v>
      </c>
      <c r="K530" s="264" t="s">
        <v>2479</v>
      </c>
      <c r="L530" s="269" t="s">
        <v>6402</v>
      </c>
    </row>
    <row r="531" spans="1:12">
      <c r="A531" s="264" t="s">
        <v>1572</v>
      </c>
      <c r="B531" s="264" t="s">
        <v>1573</v>
      </c>
      <c r="C531" s="267" t="s">
        <v>1574</v>
      </c>
      <c r="D531" s="264" t="s">
        <v>1575</v>
      </c>
      <c r="E531" s="267" t="s">
        <v>1577</v>
      </c>
      <c r="F531" s="264" t="s">
        <v>1578</v>
      </c>
      <c r="G531" s="264">
        <v>10163</v>
      </c>
      <c r="H531" s="267" t="s">
        <v>6431</v>
      </c>
      <c r="I531" s="268" t="s">
        <v>2440</v>
      </c>
      <c r="J531" s="264" t="s">
        <v>6432</v>
      </c>
      <c r="K531" s="264" t="s">
        <v>2442</v>
      </c>
      <c r="L531" s="269" t="s">
        <v>6433</v>
      </c>
    </row>
    <row r="532" spans="1:12">
      <c r="A532" s="264" t="s">
        <v>1572</v>
      </c>
      <c r="B532" s="264" t="s">
        <v>1573</v>
      </c>
      <c r="C532" s="267" t="s">
        <v>1574</v>
      </c>
      <c r="D532" s="264" t="s">
        <v>1575</v>
      </c>
      <c r="E532" s="267" t="s">
        <v>1577</v>
      </c>
      <c r="F532" s="264" t="s">
        <v>1578</v>
      </c>
      <c r="G532" s="264">
        <v>10165</v>
      </c>
      <c r="H532" s="267" t="s">
        <v>6434</v>
      </c>
      <c r="I532" s="268" t="s">
        <v>6435</v>
      </c>
      <c r="J532" s="264" t="s">
        <v>2446</v>
      </c>
      <c r="K532" s="264" t="s">
        <v>2442</v>
      </c>
      <c r="L532" s="269" t="s">
        <v>6436</v>
      </c>
    </row>
    <row r="533" spans="1:12">
      <c r="A533" s="264" t="s">
        <v>1572</v>
      </c>
      <c r="B533" s="264" t="s">
        <v>1573</v>
      </c>
      <c r="C533" s="267" t="s">
        <v>1574</v>
      </c>
      <c r="D533" s="264" t="s">
        <v>1575</v>
      </c>
      <c r="E533" s="267" t="s">
        <v>1577</v>
      </c>
      <c r="F533" s="264" t="s">
        <v>1578</v>
      </c>
      <c r="G533" s="264">
        <v>10166</v>
      </c>
      <c r="H533" s="267" t="s">
        <v>6465</v>
      </c>
      <c r="I533" s="268" t="s">
        <v>6466</v>
      </c>
      <c r="J533" s="264" t="s">
        <v>2478</v>
      </c>
      <c r="K533" s="264" t="s">
        <v>2479</v>
      </c>
      <c r="L533" s="269" t="s">
        <v>6467</v>
      </c>
    </row>
    <row r="534" spans="1:12">
      <c r="A534" s="264" t="s">
        <v>1572</v>
      </c>
      <c r="B534" s="264" t="s">
        <v>1573</v>
      </c>
      <c r="C534" s="267" t="s">
        <v>1574</v>
      </c>
      <c r="D534" s="264" t="s">
        <v>1575</v>
      </c>
      <c r="E534" s="267" t="s">
        <v>1580</v>
      </c>
      <c r="F534" s="264" t="s">
        <v>1581</v>
      </c>
      <c r="G534" s="264">
        <v>10167</v>
      </c>
      <c r="H534" s="267" t="s">
        <v>6496</v>
      </c>
      <c r="I534" s="268" t="s">
        <v>2440</v>
      </c>
      <c r="J534" s="264" t="s">
        <v>6432</v>
      </c>
      <c r="K534" s="264" t="s">
        <v>2442</v>
      </c>
      <c r="L534" s="269" t="s">
        <v>6497</v>
      </c>
    </row>
    <row r="535" spans="1:12">
      <c r="A535" s="264" t="s">
        <v>1572</v>
      </c>
      <c r="B535" s="264" t="s">
        <v>1573</v>
      </c>
      <c r="C535" s="267" t="s">
        <v>1574</v>
      </c>
      <c r="D535" s="264" t="s">
        <v>1575</v>
      </c>
      <c r="E535" s="267" t="s">
        <v>1580</v>
      </c>
      <c r="F535" s="264" t="s">
        <v>1581</v>
      </c>
      <c r="G535" s="264">
        <v>10169</v>
      </c>
      <c r="H535" s="267" t="s">
        <v>6498</v>
      </c>
      <c r="I535" s="268" t="s">
        <v>6499</v>
      </c>
      <c r="J535" s="264" t="s">
        <v>2446</v>
      </c>
      <c r="K535" s="264" t="s">
        <v>2442</v>
      </c>
      <c r="L535" s="269" t="s">
        <v>6500</v>
      </c>
    </row>
    <row r="536" spans="1:12">
      <c r="A536" s="264" t="s">
        <v>1572</v>
      </c>
      <c r="B536" s="264" t="s">
        <v>1573</v>
      </c>
      <c r="C536" s="267" t="s">
        <v>1574</v>
      </c>
      <c r="D536" s="264" t="s">
        <v>1575</v>
      </c>
      <c r="E536" s="267" t="s">
        <v>1580</v>
      </c>
      <c r="F536" s="264" t="s">
        <v>1581</v>
      </c>
      <c r="G536" s="264">
        <v>10170</v>
      </c>
      <c r="H536" s="267" t="s">
        <v>6529</v>
      </c>
      <c r="I536" s="268" t="s">
        <v>6530</v>
      </c>
      <c r="J536" s="264" t="s">
        <v>2478</v>
      </c>
      <c r="K536" s="264" t="s">
        <v>2479</v>
      </c>
      <c r="L536" s="269" t="s">
        <v>6531</v>
      </c>
    </row>
    <row r="537" spans="1:12">
      <c r="A537" s="264" t="s">
        <v>1572</v>
      </c>
      <c r="B537" s="264" t="s">
        <v>1573</v>
      </c>
      <c r="C537" s="267" t="s">
        <v>1574</v>
      </c>
      <c r="D537" s="264" t="s">
        <v>1575</v>
      </c>
      <c r="E537" s="267" t="s">
        <v>1583</v>
      </c>
      <c r="F537" s="264" t="s">
        <v>1584</v>
      </c>
      <c r="G537" s="264">
        <v>10171</v>
      </c>
      <c r="H537" s="267" t="s">
        <v>6560</v>
      </c>
      <c r="I537" s="268" t="s">
        <v>2440</v>
      </c>
      <c r="J537" s="264" t="s">
        <v>6432</v>
      </c>
      <c r="K537" s="264" t="s">
        <v>2442</v>
      </c>
      <c r="L537" s="269" t="s">
        <v>6561</v>
      </c>
    </row>
    <row r="538" spans="1:12">
      <c r="A538" s="264" t="s">
        <v>1572</v>
      </c>
      <c r="B538" s="264" t="s">
        <v>1573</v>
      </c>
      <c r="C538" s="267" t="s">
        <v>1574</v>
      </c>
      <c r="D538" s="264" t="s">
        <v>1575</v>
      </c>
      <c r="E538" s="267" t="s">
        <v>1583</v>
      </c>
      <c r="F538" s="264" t="s">
        <v>1584</v>
      </c>
      <c r="G538" s="264">
        <v>10173</v>
      </c>
      <c r="H538" s="267" t="s">
        <v>6562</v>
      </c>
      <c r="I538" s="268" t="s">
        <v>6563</v>
      </c>
      <c r="J538" s="264" t="s">
        <v>2446</v>
      </c>
      <c r="K538" s="264" t="s">
        <v>2442</v>
      </c>
      <c r="L538" s="269" t="s">
        <v>6564</v>
      </c>
    </row>
    <row r="539" spans="1:12">
      <c r="A539" s="264" t="s">
        <v>1572</v>
      </c>
      <c r="B539" s="264" t="s">
        <v>1573</v>
      </c>
      <c r="C539" s="267" t="s">
        <v>1574</v>
      </c>
      <c r="D539" s="264" t="s">
        <v>1575</v>
      </c>
      <c r="E539" s="267" t="s">
        <v>1583</v>
      </c>
      <c r="F539" s="264" t="s">
        <v>1584</v>
      </c>
      <c r="G539" s="264">
        <v>10174</v>
      </c>
      <c r="H539" s="267" t="s">
        <v>6593</v>
      </c>
      <c r="I539" s="268" t="s">
        <v>6466</v>
      </c>
      <c r="J539" s="264" t="s">
        <v>2478</v>
      </c>
      <c r="K539" s="264" t="s">
        <v>2479</v>
      </c>
      <c r="L539" s="269" t="s">
        <v>6594</v>
      </c>
    </row>
    <row r="540" spans="1:12">
      <c r="A540" s="264" t="s">
        <v>1572</v>
      </c>
      <c r="B540" s="264" t="s">
        <v>1573</v>
      </c>
      <c r="C540" s="267" t="s">
        <v>1574</v>
      </c>
      <c r="D540" s="264" t="s">
        <v>1575</v>
      </c>
      <c r="E540" s="267" t="s">
        <v>1583</v>
      </c>
      <c r="F540" s="264" t="s">
        <v>1584</v>
      </c>
      <c r="G540" s="264">
        <v>12901</v>
      </c>
      <c r="H540" s="267" t="s">
        <v>6623</v>
      </c>
      <c r="I540" s="268" t="s">
        <v>6624</v>
      </c>
      <c r="J540" s="264">
        <v>19</v>
      </c>
      <c r="K540" s="264" t="s">
        <v>2479</v>
      </c>
      <c r="L540" s="269" t="s">
        <v>6625</v>
      </c>
    </row>
    <row r="541" spans="1:12">
      <c r="A541" s="264" t="s">
        <v>1572</v>
      </c>
      <c r="B541" s="264" t="s">
        <v>1573</v>
      </c>
      <c r="C541" s="267" t="s">
        <v>1574</v>
      </c>
      <c r="D541" s="264" t="s">
        <v>1575</v>
      </c>
      <c r="E541" s="267" t="s">
        <v>1583</v>
      </c>
      <c r="F541" s="264" t="s">
        <v>1584</v>
      </c>
      <c r="G541" s="264">
        <v>15031</v>
      </c>
      <c r="H541" s="267" t="s">
        <v>6654</v>
      </c>
      <c r="I541" s="268" t="s">
        <v>6624</v>
      </c>
      <c r="J541" s="264">
        <v>18</v>
      </c>
      <c r="K541" s="264" t="s">
        <v>2479</v>
      </c>
      <c r="L541" s="269" t="s">
        <v>6625</v>
      </c>
    </row>
    <row r="542" spans="1:12">
      <c r="A542" s="264" t="s">
        <v>1572</v>
      </c>
      <c r="B542" s="264" t="s">
        <v>1573</v>
      </c>
      <c r="C542" s="267" t="s">
        <v>1574</v>
      </c>
      <c r="D542" s="264" t="s">
        <v>1575</v>
      </c>
      <c r="E542" s="267" t="s">
        <v>1583</v>
      </c>
      <c r="F542" s="264" t="s">
        <v>1584</v>
      </c>
      <c r="G542" s="264">
        <v>12902</v>
      </c>
      <c r="H542" s="267" t="s">
        <v>6655</v>
      </c>
      <c r="I542" s="268" t="s">
        <v>6624</v>
      </c>
      <c r="J542" s="264">
        <v>17</v>
      </c>
      <c r="K542" s="264" t="s">
        <v>2743</v>
      </c>
      <c r="L542" s="269" t="s">
        <v>6625</v>
      </c>
    </row>
    <row r="543" spans="1:12">
      <c r="A543" s="264" t="s">
        <v>1572</v>
      </c>
      <c r="B543" s="264" t="s">
        <v>1573</v>
      </c>
      <c r="C543" s="267" t="s">
        <v>1574</v>
      </c>
      <c r="D543" s="264" t="s">
        <v>1575</v>
      </c>
      <c r="E543" s="267" t="s">
        <v>1583</v>
      </c>
      <c r="F543" s="264" t="s">
        <v>1584</v>
      </c>
      <c r="G543" s="264">
        <v>22349</v>
      </c>
      <c r="H543" s="267" t="s">
        <v>6656</v>
      </c>
      <c r="I543" s="268" t="s">
        <v>6657</v>
      </c>
      <c r="J543" s="264">
        <v>15</v>
      </c>
      <c r="K543" s="264" t="s">
        <v>2644</v>
      </c>
      <c r="L543" s="269" t="s">
        <v>6658</v>
      </c>
    </row>
    <row r="544" spans="1:12">
      <c r="A544" s="264" t="s">
        <v>1572</v>
      </c>
      <c r="B544" s="264" t="s">
        <v>1573</v>
      </c>
      <c r="C544" s="267" t="s">
        <v>1574</v>
      </c>
      <c r="D544" s="264" t="s">
        <v>1575</v>
      </c>
      <c r="E544" s="267" t="s">
        <v>1583</v>
      </c>
      <c r="F544" s="264" t="s">
        <v>1584</v>
      </c>
      <c r="G544" s="264">
        <v>12903</v>
      </c>
      <c r="H544" s="267" t="s">
        <v>6687</v>
      </c>
      <c r="I544" s="268" t="s">
        <v>6657</v>
      </c>
      <c r="J544" s="264">
        <v>14</v>
      </c>
      <c r="K544" s="264" t="s">
        <v>2644</v>
      </c>
      <c r="L544" s="269" t="s">
        <v>6658</v>
      </c>
    </row>
    <row r="545" spans="1:12">
      <c r="A545" s="264" t="s">
        <v>1572</v>
      </c>
      <c r="B545" s="264" t="s">
        <v>1573</v>
      </c>
      <c r="C545" s="267" t="s">
        <v>1574</v>
      </c>
      <c r="D545" s="264" t="s">
        <v>1575</v>
      </c>
      <c r="E545" s="267" t="s">
        <v>1583</v>
      </c>
      <c r="F545" s="264" t="s">
        <v>1584</v>
      </c>
      <c r="G545" s="264">
        <v>22348</v>
      </c>
      <c r="H545" s="267" t="s">
        <v>6688</v>
      </c>
      <c r="I545" s="268" t="s">
        <v>6657</v>
      </c>
      <c r="J545" s="264">
        <v>13</v>
      </c>
      <c r="K545" s="264" t="s">
        <v>2644</v>
      </c>
      <c r="L545" s="269" t="s">
        <v>6658</v>
      </c>
    </row>
    <row r="546" spans="1:12">
      <c r="A546" s="264" t="s">
        <v>1572</v>
      </c>
      <c r="B546" s="264" t="s">
        <v>1573</v>
      </c>
      <c r="C546" s="267" t="s">
        <v>1574</v>
      </c>
      <c r="D546" s="264" t="s">
        <v>1575</v>
      </c>
      <c r="E546" s="267" t="s">
        <v>1586</v>
      </c>
      <c r="F546" s="264" t="s">
        <v>1587</v>
      </c>
      <c r="G546" s="264">
        <v>10175</v>
      </c>
      <c r="H546" s="267" t="s">
        <v>6689</v>
      </c>
      <c r="I546" s="268" t="s">
        <v>2440</v>
      </c>
      <c r="J546" s="264" t="s">
        <v>6690</v>
      </c>
      <c r="K546" s="264" t="s">
        <v>2442</v>
      </c>
      <c r="L546" s="269" t="s">
        <v>6691</v>
      </c>
    </row>
    <row r="547" spans="1:12">
      <c r="A547" s="264" t="s">
        <v>1572</v>
      </c>
      <c r="B547" s="264" t="s">
        <v>1573</v>
      </c>
      <c r="C547" s="267" t="s">
        <v>1574</v>
      </c>
      <c r="D547" s="264" t="s">
        <v>1575</v>
      </c>
      <c r="E547" s="267" t="s">
        <v>1586</v>
      </c>
      <c r="F547" s="264" t="s">
        <v>1587</v>
      </c>
      <c r="G547" s="264">
        <v>10177</v>
      </c>
      <c r="H547" s="267" t="s">
        <v>6692</v>
      </c>
      <c r="I547" s="268" t="s">
        <v>6693</v>
      </c>
      <c r="J547" s="264" t="s">
        <v>2446</v>
      </c>
      <c r="K547" s="264" t="s">
        <v>2442</v>
      </c>
      <c r="L547" s="269" t="s">
        <v>6694</v>
      </c>
    </row>
    <row r="548" spans="1:12">
      <c r="A548" s="264" t="s">
        <v>1572</v>
      </c>
      <c r="B548" s="264" t="s">
        <v>1573</v>
      </c>
      <c r="C548" s="267" t="s">
        <v>1574</v>
      </c>
      <c r="D548" s="264" t="s">
        <v>1575</v>
      </c>
      <c r="E548" s="267" t="s">
        <v>1586</v>
      </c>
      <c r="F548" s="264" t="s">
        <v>1587</v>
      </c>
      <c r="G548" s="264">
        <v>10178</v>
      </c>
      <c r="H548" s="267" t="s">
        <v>6723</v>
      </c>
      <c r="I548" s="268" t="s">
        <v>6724</v>
      </c>
      <c r="J548" s="264" t="s">
        <v>2478</v>
      </c>
      <c r="K548" s="264" t="s">
        <v>2479</v>
      </c>
      <c r="L548" s="269" t="s">
        <v>6725</v>
      </c>
    </row>
    <row r="549" spans="1:12">
      <c r="A549" s="264" t="s">
        <v>1572</v>
      </c>
      <c r="B549" s="264" t="s">
        <v>1573</v>
      </c>
      <c r="C549" s="267" t="s">
        <v>1574</v>
      </c>
      <c r="D549" s="264" t="s">
        <v>1575</v>
      </c>
      <c r="E549" s="267" t="s">
        <v>1586</v>
      </c>
      <c r="F549" s="264" t="s">
        <v>1587</v>
      </c>
      <c r="G549" s="264">
        <v>22371</v>
      </c>
      <c r="H549" s="267" t="s">
        <v>6754</v>
      </c>
      <c r="I549" s="268" t="s">
        <v>2440</v>
      </c>
      <c r="J549" s="264">
        <v>20</v>
      </c>
      <c r="K549" s="264" t="s">
        <v>2479</v>
      </c>
      <c r="L549" s="269" t="s">
        <v>6755</v>
      </c>
    </row>
    <row r="550" spans="1:12">
      <c r="A550" s="264" t="s">
        <v>1572</v>
      </c>
      <c r="B550" s="264" t="s">
        <v>1573</v>
      </c>
      <c r="C550" s="267" t="s">
        <v>1574</v>
      </c>
      <c r="D550" s="264" t="s">
        <v>1575</v>
      </c>
      <c r="E550" s="267" t="s">
        <v>1586</v>
      </c>
      <c r="F550" s="264" t="s">
        <v>1587</v>
      </c>
      <c r="G550" s="264">
        <v>15130</v>
      </c>
      <c r="H550" s="267" t="s">
        <v>6756</v>
      </c>
      <c r="I550" s="268" t="s">
        <v>2440</v>
      </c>
      <c r="J550" s="264">
        <v>19</v>
      </c>
      <c r="K550" s="264" t="s">
        <v>2479</v>
      </c>
      <c r="L550" s="269" t="s">
        <v>6755</v>
      </c>
    </row>
    <row r="551" spans="1:12">
      <c r="A551" s="264" t="s">
        <v>1572</v>
      </c>
      <c r="B551" s="264" t="s">
        <v>1573</v>
      </c>
      <c r="C551" s="267" t="s">
        <v>1574</v>
      </c>
      <c r="D551" s="264" t="s">
        <v>1575</v>
      </c>
      <c r="E551" s="267" t="s">
        <v>1586</v>
      </c>
      <c r="F551" s="264" t="s">
        <v>1587</v>
      </c>
      <c r="G551" s="264">
        <v>22370</v>
      </c>
      <c r="H551" s="267" t="s">
        <v>6757</v>
      </c>
      <c r="I551" s="268" t="s">
        <v>2440</v>
      </c>
      <c r="J551" s="264">
        <v>18</v>
      </c>
      <c r="K551" s="264" t="s">
        <v>2479</v>
      </c>
      <c r="L551" s="269" t="s">
        <v>6755</v>
      </c>
    </row>
    <row r="552" spans="1:12">
      <c r="A552" s="264" t="s">
        <v>1572</v>
      </c>
      <c r="B552" s="264" t="s">
        <v>1573</v>
      </c>
      <c r="C552" s="267" t="s">
        <v>1574</v>
      </c>
      <c r="D552" s="264" t="s">
        <v>1575</v>
      </c>
      <c r="E552" s="267" t="s">
        <v>1586</v>
      </c>
      <c r="F552" s="264" t="s">
        <v>1587</v>
      </c>
      <c r="G552" s="264">
        <v>22144</v>
      </c>
      <c r="H552" s="267" t="s">
        <v>6758</v>
      </c>
      <c r="I552" s="268" t="s">
        <v>6759</v>
      </c>
      <c r="J552" s="264">
        <v>19</v>
      </c>
      <c r="K552" s="264" t="s">
        <v>2479</v>
      </c>
      <c r="L552" s="269" t="s">
        <v>6760</v>
      </c>
    </row>
    <row r="553" spans="1:12">
      <c r="A553" s="264" t="s">
        <v>1572</v>
      </c>
      <c r="B553" s="264" t="s">
        <v>1573</v>
      </c>
      <c r="C553" s="267" t="s">
        <v>1574</v>
      </c>
      <c r="D553" s="264" t="s">
        <v>1575</v>
      </c>
      <c r="E553" s="267" t="s">
        <v>1586</v>
      </c>
      <c r="F553" s="264" t="s">
        <v>1587</v>
      </c>
      <c r="G553" s="264">
        <v>12893</v>
      </c>
      <c r="H553" s="267" t="s">
        <v>6789</v>
      </c>
      <c r="I553" s="268" t="s">
        <v>6759</v>
      </c>
      <c r="J553" s="264">
        <v>18</v>
      </c>
      <c r="K553" s="264" t="s">
        <v>2479</v>
      </c>
      <c r="L553" s="269" t="s">
        <v>6760</v>
      </c>
    </row>
    <row r="554" spans="1:12">
      <c r="A554" s="264" t="s">
        <v>1572</v>
      </c>
      <c r="B554" s="264" t="s">
        <v>1573</v>
      </c>
      <c r="C554" s="267" t="s">
        <v>1574</v>
      </c>
      <c r="D554" s="264" t="s">
        <v>1575</v>
      </c>
      <c r="E554" s="267" t="s">
        <v>1586</v>
      </c>
      <c r="F554" s="264" t="s">
        <v>1587</v>
      </c>
      <c r="G554" s="264">
        <v>22143</v>
      </c>
      <c r="H554" s="267" t="s">
        <v>6790</v>
      </c>
      <c r="I554" s="268" t="s">
        <v>6759</v>
      </c>
      <c r="J554" s="264">
        <v>17</v>
      </c>
      <c r="K554" s="264" t="s">
        <v>2743</v>
      </c>
      <c r="L554" s="269" t="s">
        <v>6760</v>
      </c>
    </row>
    <row r="555" spans="1:12">
      <c r="A555" s="264" t="s">
        <v>1572</v>
      </c>
      <c r="B555" s="264" t="s">
        <v>1573</v>
      </c>
      <c r="C555" s="267" t="s">
        <v>1574</v>
      </c>
      <c r="D555" s="264" t="s">
        <v>1575</v>
      </c>
      <c r="E555" s="267" t="s">
        <v>1586</v>
      </c>
      <c r="F555" s="264" t="s">
        <v>1587</v>
      </c>
      <c r="G555" s="264">
        <v>21626</v>
      </c>
      <c r="H555" s="267" t="s">
        <v>6791</v>
      </c>
      <c r="I555" s="268" t="s">
        <v>2440</v>
      </c>
      <c r="J555" s="264">
        <v>19</v>
      </c>
      <c r="K555" s="264" t="s">
        <v>2479</v>
      </c>
      <c r="L555" s="269" t="s">
        <v>6792</v>
      </c>
    </row>
    <row r="556" spans="1:12">
      <c r="A556" s="264" t="s">
        <v>1572</v>
      </c>
      <c r="B556" s="264" t="s">
        <v>1573</v>
      </c>
      <c r="C556" s="267" t="s">
        <v>1574</v>
      </c>
      <c r="D556" s="264" t="s">
        <v>1575</v>
      </c>
      <c r="E556" s="267" t="s">
        <v>1586</v>
      </c>
      <c r="F556" s="264" t="s">
        <v>1587</v>
      </c>
      <c r="G556" s="264">
        <v>12888</v>
      </c>
      <c r="H556" s="267" t="s">
        <v>6793</v>
      </c>
      <c r="I556" s="268" t="s">
        <v>2440</v>
      </c>
      <c r="J556" s="264">
        <v>18</v>
      </c>
      <c r="K556" s="264" t="s">
        <v>2479</v>
      </c>
      <c r="L556" s="269" t="s">
        <v>6792</v>
      </c>
    </row>
    <row r="557" spans="1:12">
      <c r="A557" s="264" t="s">
        <v>1572</v>
      </c>
      <c r="B557" s="264" t="s">
        <v>1573</v>
      </c>
      <c r="C557" s="267" t="s">
        <v>1574</v>
      </c>
      <c r="D557" s="264" t="s">
        <v>1575</v>
      </c>
      <c r="E557" s="267" t="s">
        <v>1586</v>
      </c>
      <c r="F557" s="264" t="s">
        <v>1587</v>
      </c>
      <c r="G557" s="264">
        <v>21625</v>
      </c>
      <c r="H557" s="267" t="s">
        <v>6794</v>
      </c>
      <c r="I557" s="268" t="s">
        <v>2440</v>
      </c>
      <c r="J557" s="264">
        <v>17</v>
      </c>
      <c r="K557" s="264" t="s">
        <v>2743</v>
      </c>
      <c r="L557" s="269" t="s">
        <v>6792</v>
      </c>
    </row>
    <row r="558" spans="1:12">
      <c r="A558" s="264" t="s">
        <v>1572</v>
      </c>
      <c r="B558" s="264" t="s">
        <v>1573</v>
      </c>
      <c r="C558" s="267" t="s">
        <v>1574</v>
      </c>
      <c r="D558" s="264" t="s">
        <v>1575</v>
      </c>
      <c r="E558" s="267" t="s">
        <v>1586</v>
      </c>
      <c r="F558" s="264" t="s">
        <v>1587</v>
      </c>
      <c r="G558" s="264">
        <v>21739</v>
      </c>
      <c r="H558" s="267" t="s">
        <v>6795</v>
      </c>
      <c r="I558" s="268" t="s">
        <v>6796</v>
      </c>
      <c r="J558" s="264">
        <v>17</v>
      </c>
      <c r="K558" s="264" t="s">
        <v>2743</v>
      </c>
      <c r="L558" s="269" t="s">
        <v>6797</v>
      </c>
    </row>
    <row r="559" spans="1:12">
      <c r="A559" s="264" t="s">
        <v>1572</v>
      </c>
      <c r="B559" s="264" t="s">
        <v>1573</v>
      </c>
      <c r="C559" s="267" t="s">
        <v>1574</v>
      </c>
      <c r="D559" s="264" t="s">
        <v>1575</v>
      </c>
      <c r="E559" s="267" t="s">
        <v>1586</v>
      </c>
      <c r="F559" s="264" t="s">
        <v>1587</v>
      </c>
      <c r="G559" s="264">
        <v>15137</v>
      </c>
      <c r="H559" s="267" t="s">
        <v>6826</v>
      </c>
      <c r="I559" s="268" t="s">
        <v>6796</v>
      </c>
      <c r="J559" s="264">
        <v>16</v>
      </c>
      <c r="K559" s="264" t="s">
        <v>2743</v>
      </c>
      <c r="L559" s="269" t="s">
        <v>6797</v>
      </c>
    </row>
    <row r="560" spans="1:12">
      <c r="A560" s="264" t="s">
        <v>1572</v>
      </c>
      <c r="B560" s="264" t="s">
        <v>1573</v>
      </c>
      <c r="C560" s="267" t="s">
        <v>1574</v>
      </c>
      <c r="D560" s="264" t="s">
        <v>1575</v>
      </c>
      <c r="E560" s="267" t="s">
        <v>1586</v>
      </c>
      <c r="F560" s="264" t="s">
        <v>1587</v>
      </c>
      <c r="G560" s="264">
        <v>21738</v>
      </c>
      <c r="H560" s="267" t="s">
        <v>6827</v>
      </c>
      <c r="I560" s="268" t="s">
        <v>6796</v>
      </c>
      <c r="J560" s="264">
        <v>15</v>
      </c>
      <c r="K560" s="264" t="s">
        <v>2743</v>
      </c>
      <c r="L560" s="269" t="s">
        <v>6797</v>
      </c>
    </row>
    <row r="561" spans="1:12">
      <c r="A561" s="264" t="s">
        <v>1572</v>
      </c>
      <c r="B561" s="264" t="s">
        <v>1573</v>
      </c>
      <c r="C561" s="267" t="s">
        <v>1574</v>
      </c>
      <c r="D561" s="264" t="s">
        <v>1575</v>
      </c>
      <c r="E561" s="267" t="s">
        <v>1586</v>
      </c>
      <c r="F561" s="264" t="s">
        <v>1587</v>
      </c>
      <c r="G561" s="264">
        <v>21850</v>
      </c>
      <c r="H561" s="267" t="s">
        <v>83973</v>
      </c>
      <c r="I561" s="268" t="s">
        <v>2440</v>
      </c>
      <c r="J561" s="264">
        <v>16</v>
      </c>
      <c r="K561" s="264" t="s">
        <v>2644</v>
      </c>
      <c r="L561" s="269" t="s">
        <v>6828</v>
      </c>
    </row>
    <row r="562" spans="1:12">
      <c r="A562" s="264" t="s">
        <v>1572</v>
      </c>
      <c r="B562" s="264" t="s">
        <v>1573</v>
      </c>
      <c r="C562" s="267" t="s">
        <v>1574</v>
      </c>
      <c r="D562" s="264" t="s">
        <v>1575</v>
      </c>
      <c r="E562" s="267" t="s">
        <v>1586</v>
      </c>
      <c r="F562" s="264" t="s">
        <v>1587</v>
      </c>
      <c r="G562" s="264">
        <v>12891</v>
      </c>
      <c r="H562" s="267" t="s">
        <v>83974</v>
      </c>
      <c r="I562" s="268" t="s">
        <v>2440</v>
      </c>
      <c r="J562" s="264">
        <v>15</v>
      </c>
      <c r="K562" s="264" t="s">
        <v>2644</v>
      </c>
      <c r="L562" s="269" t="s">
        <v>6828</v>
      </c>
    </row>
    <row r="563" spans="1:12">
      <c r="A563" s="264" t="s">
        <v>1572</v>
      </c>
      <c r="B563" s="264" t="s">
        <v>1573</v>
      </c>
      <c r="C563" s="267" t="s">
        <v>1574</v>
      </c>
      <c r="D563" s="264" t="s">
        <v>1575</v>
      </c>
      <c r="E563" s="267" t="s">
        <v>1586</v>
      </c>
      <c r="F563" s="264" t="s">
        <v>1587</v>
      </c>
      <c r="G563" s="264">
        <v>21849</v>
      </c>
      <c r="H563" s="267" t="s">
        <v>83975</v>
      </c>
      <c r="I563" s="268" t="s">
        <v>2440</v>
      </c>
      <c r="J563" s="264">
        <v>14</v>
      </c>
      <c r="K563" s="264" t="s">
        <v>2644</v>
      </c>
      <c r="L563" s="269" t="s">
        <v>6828</v>
      </c>
    </row>
    <row r="564" spans="1:12">
      <c r="A564" s="264" t="s">
        <v>1572</v>
      </c>
      <c r="B564" s="264" t="s">
        <v>1573</v>
      </c>
      <c r="C564" s="267" t="s">
        <v>1574</v>
      </c>
      <c r="D564" s="264" t="s">
        <v>1575</v>
      </c>
      <c r="E564" s="267" t="s">
        <v>1586</v>
      </c>
      <c r="F564" s="264" t="s">
        <v>1587</v>
      </c>
      <c r="G564" s="264">
        <v>22069</v>
      </c>
      <c r="H564" s="267" t="s">
        <v>6829</v>
      </c>
      <c r="I564" s="268" t="s">
        <v>6830</v>
      </c>
      <c r="J564" s="264">
        <v>15</v>
      </c>
      <c r="K564" s="264" t="s">
        <v>2644</v>
      </c>
      <c r="L564" s="269" t="s">
        <v>6831</v>
      </c>
    </row>
    <row r="565" spans="1:12">
      <c r="A565" s="264" t="s">
        <v>1572</v>
      </c>
      <c r="B565" s="264" t="s">
        <v>1573</v>
      </c>
      <c r="C565" s="267" t="s">
        <v>1574</v>
      </c>
      <c r="D565" s="264" t="s">
        <v>1575</v>
      </c>
      <c r="E565" s="267" t="s">
        <v>1586</v>
      </c>
      <c r="F565" s="264" t="s">
        <v>1587</v>
      </c>
      <c r="G565" s="264">
        <v>12894</v>
      </c>
      <c r="H565" s="267" t="s">
        <v>6860</v>
      </c>
      <c r="I565" s="268" t="s">
        <v>6830</v>
      </c>
      <c r="J565" s="264">
        <v>14</v>
      </c>
      <c r="K565" s="264" t="s">
        <v>2644</v>
      </c>
      <c r="L565" s="269" t="s">
        <v>6831</v>
      </c>
    </row>
    <row r="566" spans="1:12">
      <c r="A566" s="264" t="s">
        <v>1572</v>
      </c>
      <c r="B566" s="264" t="s">
        <v>1573</v>
      </c>
      <c r="C566" s="267" t="s">
        <v>1574</v>
      </c>
      <c r="D566" s="264" t="s">
        <v>1575</v>
      </c>
      <c r="E566" s="267" t="s">
        <v>1586</v>
      </c>
      <c r="F566" s="264" t="s">
        <v>1587</v>
      </c>
      <c r="G566" s="264">
        <v>22068</v>
      </c>
      <c r="H566" s="267" t="s">
        <v>6861</v>
      </c>
      <c r="I566" s="268" t="s">
        <v>6830</v>
      </c>
      <c r="J566" s="264">
        <v>13</v>
      </c>
      <c r="K566" s="264" t="s">
        <v>2644</v>
      </c>
      <c r="L566" s="269" t="s">
        <v>6831</v>
      </c>
    </row>
    <row r="567" spans="1:12">
      <c r="A567" s="264" t="s">
        <v>1572</v>
      </c>
      <c r="B567" s="264" t="s">
        <v>1573</v>
      </c>
      <c r="C567" s="267" t="s">
        <v>1574</v>
      </c>
      <c r="D567" s="264" t="s">
        <v>1575</v>
      </c>
      <c r="E567" s="267" t="s">
        <v>1586</v>
      </c>
      <c r="F567" s="264" t="s">
        <v>1587</v>
      </c>
      <c r="G567" s="264">
        <v>23075</v>
      </c>
      <c r="H567" s="267" t="s">
        <v>6862</v>
      </c>
      <c r="I567" s="268" t="s">
        <v>2440</v>
      </c>
      <c r="J567" s="264">
        <v>10</v>
      </c>
      <c r="K567" s="264" t="s">
        <v>2644</v>
      </c>
      <c r="L567" s="269" t="s">
        <v>6863</v>
      </c>
    </row>
    <row r="568" spans="1:12">
      <c r="A568" s="264" t="s">
        <v>1572</v>
      </c>
      <c r="B568" s="264" t="s">
        <v>1573</v>
      </c>
      <c r="C568" s="267" t="s">
        <v>1574</v>
      </c>
      <c r="D568" s="264" t="s">
        <v>1575</v>
      </c>
      <c r="E568" s="267" t="s">
        <v>1586</v>
      </c>
      <c r="F568" s="264" t="s">
        <v>1587</v>
      </c>
      <c r="G568" s="264">
        <v>23076</v>
      </c>
      <c r="H568" s="267" t="s">
        <v>6864</v>
      </c>
      <c r="I568" s="268" t="s">
        <v>2440</v>
      </c>
      <c r="J568" s="264">
        <v>11</v>
      </c>
      <c r="K568" s="264" t="s">
        <v>2644</v>
      </c>
      <c r="L568" s="269" t="s">
        <v>6863</v>
      </c>
    </row>
    <row r="569" spans="1:12">
      <c r="A569" s="264" t="s">
        <v>1572</v>
      </c>
      <c r="B569" s="264" t="s">
        <v>1573</v>
      </c>
      <c r="C569" s="267" t="s">
        <v>1574</v>
      </c>
      <c r="D569" s="264" t="s">
        <v>1575</v>
      </c>
      <c r="E569" s="267" t="s">
        <v>1586</v>
      </c>
      <c r="F569" s="264" t="s">
        <v>1587</v>
      </c>
      <c r="G569" s="264">
        <v>23077</v>
      </c>
      <c r="H569" s="267" t="s">
        <v>6865</v>
      </c>
      <c r="I569" s="268" t="s">
        <v>2440</v>
      </c>
      <c r="J569" s="264">
        <v>12</v>
      </c>
      <c r="K569" s="264" t="s">
        <v>2644</v>
      </c>
      <c r="L569" s="269" t="s">
        <v>6863</v>
      </c>
    </row>
    <row r="570" spans="1:12">
      <c r="A570" s="264" t="s">
        <v>1572</v>
      </c>
      <c r="B570" s="264" t="s">
        <v>1573</v>
      </c>
      <c r="C570" s="267" t="s">
        <v>1574</v>
      </c>
      <c r="D570" s="264" t="s">
        <v>1575</v>
      </c>
      <c r="E570" s="267" t="s">
        <v>1586</v>
      </c>
      <c r="F570" s="264" t="s">
        <v>1587</v>
      </c>
      <c r="G570" s="264">
        <v>23078</v>
      </c>
      <c r="H570" s="267" t="s">
        <v>6866</v>
      </c>
      <c r="I570" s="268" t="s">
        <v>2440</v>
      </c>
      <c r="J570" s="264">
        <v>8</v>
      </c>
      <c r="K570" s="264" t="s">
        <v>2644</v>
      </c>
      <c r="L570" s="269" t="s">
        <v>6867</v>
      </c>
    </row>
    <row r="571" spans="1:12">
      <c r="A571" s="264" t="s">
        <v>1572</v>
      </c>
      <c r="B571" s="264" t="s">
        <v>1573</v>
      </c>
      <c r="C571" s="267" t="s">
        <v>1574</v>
      </c>
      <c r="D571" s="264" t="s">
        <v>1575</v>
      </c>
      <c r="E571" s="267" t="s">
        <v>1586</v>
      </c>
      <c r="F571" s="264" t="s">
        <v>1587</v>
      </c>
      <c r="G571" s="264">
        <v>23079</v>
      </c>
      <c r="H571" s="267" t="s">
        <v>6868</v>
      </c>
      <c r="I571" s="268" t="s">
        <v>2440</v>
      </c>
      <c r="J571" s="264">
        <v>9</v>
      </c>
      <c r="K571" s="264" t="s">
        <v>2644</v>
      </c>
      <c r="L571" s="269" t="s">
        <v>6867</v>
      </c>
    </row>
    <row r="572" spans="1:12">
      <c r="A572" s="264" t="s">
        <v>1572</v>
      </c>
      <c r="B572" s="264" t="s">
        <v>1573</v>
      </c>
      <c r="C572" s="267" t="s">
        <v>1574</v>
      </c>
      <c r="D572" s="264" t="s">
        <v>1575</v>
      </c>
      <c r="E572" s="267" t="s">
        <v>1586</v>
      </c>
      <c r="F572" s="264" t="s">
        <v>1587</v>
      </c>
      <c r="G572" s="264">
        <v>23080</v>
      </c>
      <c r="H572" s="267" t="s">
        <v>6869</v>
      </c>
      <c r="I572" s="268" t="s">
        <v>2440</v>
      </c>
      <c r="J572" s="264">
        <v>10</v>
      </c>
      <c r="K572" s="264" t="s">
        <v>2644</v>
      </c>
      <c r="L572" s="269" t="s">
        <v>6867</v>
      </c>
    </row>
    <row r="573" spans="1:12">
      <c r="A573" s="264" t="s">
        <v>1572</v>
      </c>
      <c r="B573" s="264" t="s">
        <v>1573</v>
      </c>
      <c r="C573" s="267" t="s">
        <v>1574</v>
      </c>
      <c r="D573" s="264" t="s">
        <v>1575</v>
      </c>
      <c r="E573" s="267" t="s">
        <v>1586</v>
      </c>
      <c r="F573" s="264" t="s">
        <v>1587</v>
      </c>
      <c r="G573" s="264">
        <v>12889</v>
      </c>
      <c r="H573" s="267" t="s">
        <v>6870</v>
      </c>
      <c r="I573" s="268" t="s">
        <v>6871</v>
      </c>
      <c r="J573" s="264">
        <v>15</v>
      </c>
      <c r="K573" s="264" t="s">
        <v>2644</v>
      </c>
      <c r="L573" s="269" t="s">
        <v>6872</v>
      </c>
    </row>
    <row r="574" spans="1:12">
      <c r="A574" s="264" t="s">
        <v>1572</v>
      </c>
      <c r="B574" s="264" t="s">
        <v>1573</v>
      </c>
      <c r="C574" s="267" t="s">
        <v>1574</v>
      </c>
      <c r="D574" s="264" t="s">
        <v>1575</v>
      </c>
      <c r="E574" s="267" t="s">
        <v>1586</v>
      </c>
      <c r="F574" s="264" t="s">
        <v>1587</v>
      </c>
      <c r="G574" s="264">
        <v>21264</v>
      </c>
      <c r="H574" s="267" t="s">
        <v>6901</v>
      </c>
      <c r="I574" s="268" t="s">
        <v>6871</v>
      </c>
      <c r="J574" s="264">
        <v>14</v>
      </c>
      <c r="K574" s="264" t="s">
        <v>2644</v>
      </c>
      <c r="L574" s="269" t="s">
        <v>6872</v>
      </c>
    </row>
    <row r="575" spans="1:12">
      <c r="A575" s="264" t="s">
        <v>1572</v>
      </c>
      <c r="B575" s="264" t="s">
        <v>1573</v>
      </c>
      <c r="C575" s="267" t="s">
        <v>1574</v>
      </c>
      <c r="D575" s="264" t="s">
        <v>1575</v>
      </c>
      <c r="E575" s="267" t="s">
        <v>1586</v>
      </c>
      <c r="F575" s="264" t="s">
        <v>1587</v>
      </c>
      <c r="G575" s="264">
        <v>19827</v>
      </c>
      <c r="H575" s="267" t="s">
        <v>6902</v>
      </c>
      <c r="I575" s="268" t="s">
        <v>6871</v>
      </c>
      <c r="J575" s="264">
        <v>13</v>
      </c>
      <c r="K575" s="264" t="s">
        <v>2644</v>
      </c>
      <c r="L575" s="269" t="s">
        <v>6872</v>
      </c>
    </row>
    <row r="576" spans="1:12">
      <c r="A576" s="264" t="s">
        <v>1572</v>
      </c>
      <c r="B576" s="264" t="s">
        <v>1573</v>
      </c>
      <c r="C576" s="267" t="s">
        <v>1574</v>
      </c>
      <c r="D576" s="264" t="s">
        <v>1575</v>
      </c>
      <c r="E576" s="267" t="s">
        <v>1586</v>
      </c>
      <c r="F576" s="264" t="s">
        <v>1587</v>
      </c>
      <c r="G576" s="264">
        <v>21553</v>
      </c>
      <c r="H576" s="267" t="s">
        <v>6903</v>
      </c>
      <c r="I576" s="268" t="s">
        <v>6904</v>
      </c>
      <c r="J576" s="264">
        <v>13</v>
      </c>
      <c r="K576" s="264" t="s">
        <v>2644</v>
      </c>
      <c r="L576" s="269" t="s">
        <v>6905</v>
      </c>
    </row>
    <row r="577" spans="1:12">
      <c r="A577" s="264" t="s">
        <v>1572</v>
      </c>
      <c r="B577" s="264" t="s">
        <v>1573</v>
      </c>
      <c r="C577" s="267" t="s">
        <v>1574</v>
      </c>
      <c r="D577" s="264" t="s">
        <v>1575</v>
      </c>
      <c r="E577" s="267" t="s">
        <v>1586</v>
      </c>
      <c r="F577" s="264" t="s">
        <v>1587</v>
      </c>
      <c r="G577" s="264">
        <v>12896</v>
      </c>
      <c r="H577" s="267" t="s">
        <v>6934</v>
      </c>
      <c r="I577" s="268" t="s">
        <v>6904</v>
      </c>
      <c r="J577" s="264">
        <v>12</v>
      </c>
      <c r="K577" s="264" t="s">
        <v>2644</v>
      </c>
      <c r="L577" s="269" t="s">
        <v>6905</v>
      </c>
    </row>
    <row r="578" spans="1:12">
      <c r="A578" s="264" t="s">
        <v>1572</v>
      </c>
      <c r="B578" s="264" t="s">
        <v>1573</v>
      </c>
      <c r="C578" s="267" t="s">
        <v>1574</v>
      </c>
      <c r="D578" s="264" t="s">
        <v>1575</v>
      </c>
      <c r="E578" s="267" t="s">
        <v>1586</v>
      </c>
      <c r="F578" s="264" t="s">
        <v>1587</v>
      </c>
      <c r="G578" s="264">
        <v>21552</v>
      </c>
      <c r="H578" s="267" t="s">
        <v>6935</v>
      </c>
      <c r="I578" s="268" t="s">
        <v>6904</v>
      </c>
      <c r="J578" s="264">
        <v>11</v>
      </c>
      <c r="K578" s="264" t="s">
        <v>2644</v>
      </c>
      <c r="L578" s="269" t="s">
        <v>6905</v>
      </c>
    </row>
    <row r="579" spans="1:12">
      <c r="A579" s="264" t="s">
        <v>1572</v>
      </c>
      <c r="B579" s="264" t="s">
        <v>1573</v>
      </c>
      <c r="C579" s="267" t="s">
        <v>1574</v>
      </c>
      <c r="D579" s="264" t="s">
        <v>1575</v>
      </c>
      <c r="E579" s="267" t="s">
        <v>1586</v>
      </c>
      <c r="F579" s="264" t="s">
        <v>1587</v>
      </c>
      <c r="G579" s="264">
        <v>22589</v>
      </c>
      <c r="H579" s="267" t="s">
        <v>6936</v>
      </c>
      <c r="I579" s="268" t="s">
        <v>2440</v>
      </c>
      <c r="J579" s="264">
        <v>12</v>
      </c>
      <c r="K579" s="264" t="s">
        <v>2644</v>
      </c>
      <c r="L579" s="269" t="s">
        <v>6937</v>
      </c>
    </row>
    <row r="580" spans="1:12">
      <c r="A580" s="264" t="s">
        <v>1572</v>
      </c>
      <c r="B580" s="264" t="s">
        <v>1573</v>
      </c>
      <c r="C580" s="267" t="s">
        <v>1574</v>
      </c>
      <c r="D580" s="264" t="s">
        <v>1575</v>
      </c>
      <c r="E580" s="267" t="s">
        <v>1586</v>
      </c>
      <c r="F580" s="264" t="s">
        <v>1587</v>
      </c>
      <c r="G580" s="264">
        <v>12898</v>
      </c>
      <c r="H580" s="267" t="s">
        <v>6938</v>
      </c>
      <c r="I580" s="268" t="s">
        <v>2440</v>
      </c>
      <c r="J580" s="264">
        <v>11</v>
      </c>
      <c r="K580" s="264" t="s">
        <v>2644</v>
      </c>
      <c r="L580" s="269" t="s">
        <v>6937</v>
      </c>
    </row>
    <row r="581" spans="1:12">
      <c r="A581" s="264" t="s">
        <v>1572</v>
      </c>
      <c r="B581" s="264" t="s">
        <v>1573</v>
      </c>
      <c r="C581" s="267" t="s">
        <v>1574</v>
      </c>
      <c r="D581" s="264" t="s">
        <v>1575</v>
      </c>
      <c r="E581" s="267" t="s">
        <v>1586</v>
      </c>
      <c r="F581" s="264" t="s">
        <v>1587</v>
      </c>
      <c r="G581" s="264">
        <v>22588</v>
      </c>
      <c r="H581" s="267" t="s">
        <v>6939</v>
      </c>
      <c r="I581" s="268" t="s">
        <v>2440</v>
      </c>
      <c r="J581" s="264">
        <v>10</v>
      </c>
      <c r="K581" s="264" t="s">
        <v>2644</v>
      </c>
      <c r="L581" s="269" t="s">
        <v>6937</v>
      </c>
    </row>
    <row r="582" spans="1:12">
      <c r="A582" s="264" t="s">
        <v>1572</v>
      </c>
      <c r="B582" s="264" t="s">
        <v>1573</v>
      </c>
      <c r="C582" s="267" t="s">
        <v>1574</v>
      </c>
      <c r="D582" s="264" t="s">
        <v>1575</v>
      </c>
      <c r="E582" s="267" t="s">
        <v>1586</v>
      </c>
      <c r="F582" s="264" t="s">
        <v>1587</v>
      </c>
      <c r="G582" s="264">
        <v>22142</v>
      </c>
      <c r="H582" s="267" t="s">
        <v>6940</v>
      </c>
      <c r="I582" s="268" t="s">
        <v>6941</v>
      </c>
      <c r="J582" s="264">
        <v>12</v>
      </c>
      <c r="K582" s="264" t="s">
        <v>2644</v>
      </c>
      <c r="L582" s="269" t="s">
        <v>6942</v>
      </c>
    </row>
    <row r="583" spans="1:12">
      <c r="A583" s="264" t="s">
        <v>1572</v>
      </c>
      <c r="B583" s="264" t="s">
        <v>1573</v>
      </c>
      <c r="C583" s="267" t="s">
        <v>1574</v>
      </c>
      <c r="D583" s="264" t="s">
        <v>1575</v>
      </c>
      <c r="E583" s="267" t="s">
        <v>1586</v>
      </c>
      <c r="F583" s="264" t="s">
        <v>1587</v>
      </c>
      <c r="G583" s="264">
        <v>12895</v>
      </c>
      <c r="H583" s="267" t="s">
        <v>6971</v>
      </c>
      <c r="I583" s="268" t="s">
        <v>6941</v>
      </c>
      <c r="J583" s="264">
        <v>11</v>
      </c>
      <c r="K583" s="264" t="s">
        <v>2644</v>
      </c>
      <c r="L583" s="269" t="s">
        <v>6942</v>
      </c>
    </row>
    <row r="584" spans="1:12">
      <c r="A584" s="264" t="s">
        <v>1572</v>
      </c>
      <c r="B584" s="264" t="s">
        <v>1573</v>
      </c>
      <c r="C584" s="267" t="s">
        <v>1574</v>
      </c>
      <c r="D584" s="264" t="s">
        <v>1575</v>
      </c>
      <c r="E584" s="267" t="s">
        <v>1586</v>
      </c>
      <c r="F584" s="264" t="s">
        <v>1587</v>
      </c>
      <c r="G584" s="264">
        <v>22141</v>
      </c>
      <c r="H584" s="267" t="s">
        <v>6972</v>
      </c>
      <c r="I584" s="268" t="s">
        <v>6941</v>
      </c>
      <c r="J584" s="264">
        <v>10</v>
      </c>
      <c r="K584" s="264" t="s">
        <v>2644</v>
      </c>
      <c r="L584" s="269" t="s">
        <v>6942</v>
      </c>
    </row>
    <row r="585" spans="1:12">
      <c r="A585" s="264" t="s">
        <v>1572</v>
      </c>
      <c r="B585" s="264" t="s">
        <v>1573</v>
      </c>
      <c r="C585" s="267" t="s">
        <v>1574</v>
      </c>
      <c r="D585" s="264" t="s">
        <v>1575</v>
      </c>
      <c r="E585" s="267" t="s">
        <v>1586</v>
      </c>
      <c r="F585" s="264" t="s">
        <v>1587</v>
      </c>
      <c r="G585" s="264">
        <v>22232</v>
      </c>
      <c r="H585" s="267" t="s">
        <v>6973</v>
      </c>
      <c r="I585" s="268" t="s">
        <v>2440</v>
      </c>
      <c r="J585" s="264">
        <v>11</v>
      </c>
      <c r="K585" s="264" t="s">
        <v>2644</v>
      </c>
      <c r="L585" s="269" t="s">
        <v>6974</v>
      </c>
    </row>
    <row r="586" spans="1:12">
      <c r="A586" s="264" t="s">
        <v>1572</v>
      </c>
      <c r="B586" s="264" t="s">
        <v>1573</v>
      </c>
      <c r="C586" s="267" t="s">
        <v>1574</v>
      </c>
      <c r="D586" s="264" t="s">
        <v>1575</v>
      </c>
      <c r="E586" s="267" t="s">
        <v>1586</v>
      </c>
      <c r="F586" s="264" t="s">
        <v>1587</v>
      </c>
      <c r="G586" s="264">
        <v>12897</v>
      </c>
      <c r="H586" s="267" t="s">
        <v>6975</v>
      </c>
      <c r="I586" s="268" t="s">
        <v>2440</v>
      </c>
      <c r="J586" s="264">
        <v>10</v>
      </c>
      <c r="K586" s="264" t="s">
        <v>2644</v>
      </c>
      <c r="L586" s="269" t="s">
        <v>6974</v>
      </c>
    </row>
    <row r="587" spans="1:12">
      <c r="A587" s="264" t="s">
        <v>1572</v>
      </c>
      <c r="B587" s="264" t="s">
        <v>1573</v>
      </c>
      <c r="C587" s="267" t="s">
        <v>1574</v>
      </c>
      <c r="D587" s="264" t="s">
        <v>1575</v>
      </c>
      <c r="E587" s="267" t="s">
        <v>1586</v>
      </c>
      <c r="F587" s="264" t="s">
        <v>1587</v>
      </c>
      <c r="G587" s="264">
        <v>22231</v>
      </c>
      <c r="H587" s="267" t="s">
        <v>6976</v>
      </c>
      <c r="I587" s="268" t="s">
        <v>2440</v>
      </c>
      <c r="J587" s="264">
        <v>9</v>
      </c>
      <c r="K587" s="264" t="s">
        <v>2644</v>
      </c>
      <c r="L587" s="269" t="s">
        <v>6974</v>
      </c>
    </row>
    <row r="588" spans="1:12">
      <c r="A588" s="264" t="s">
        <v>1572</v>
      </c>
      <c r="B588" s="264" t="s">
        <v>1573</v>
      </c>
      <c r="C588" s="267" t="s">
        <v>1574</v>
      </c>
      <c r="D588" s="264" t="s">
        <v>1575</v>
      </c>
      <c r="E588" s="267" t="s">
        <v>1586</v>
      </c>
      <c r="F588" s="264" t="s">
        <v>1587</v>
      </c>
      <c r="G588" s="264">
        <v>21848</v>
      </c>
      <c r="H588" s="267" t="s">
        <v>83976</v>
      </c>
      <c r="I588" s="268" t="s">
        <v>6977</v>
      </c>
      <c r="J588" s="264">
        <v>11</v>
      </c>
      <c r="K588" s="264" t="s">
        <v>2644</v>
      </c>
      <c r="L588" s="269" t="s">
        <v>6978</v>
      </c>
    </row>
    <row r="589" spans="1:12">
      <c r="A589" s="264" t="s">
        <v>1572</v>
      </c>
      <c r="B589" s="264" t="s">
        <v>1573</v>
      </c>
      <c r="C589" s="267" t="s">
        <v>1574</v>
      </c>
      <c r="D589" s="264" t="s">
        <v>1575</v>
      </c>
      <c r="E589" s="267" t="s">
        <v>1586</v>
      </c>
      <c r="F589" s="264" t="s">
        <v>1587</v>
      </c>
      <c r="G589" s="264">
        <v>12892</v>
      </c>
      <c r="H589" s="267" t="s">
        <v>83977</v>
      </c>
      <c r="I589" s="268" t="s">
        <v>6977</v>
      </c>
      <c r="J589" s="264">
        <v>10</v>
      </c>
      <c r="K589" s="264" t="s">
        <v>2644</v>
      </c>
      <c r="L589" s="269" t="s">
        <v>6978</v>
      </c>
    </row>
    <row r="590" spans="1:12">
      <c r="A590" s="264" t="s">
        <v>1572</v>
      </c>
      <c r="B590" s="264" t="s">
        <v>1573</v>
      </c>
      <c r="C590" s="267" t="s">
        <v>1574</v>
      </c>
      <c r="D590" s="264" t="s">
        <v>1575</v>
      </c>
      <c r="E590" s="267" t="s">
        <v>1586</v>
      </c>
      <c r="F590" s="264" t="s">
        <v>1587</v>
      </c>
      <c r="G590" s="264">
        <v>21847</v>
      </c>
      <c r="H590" s="267" t="s">
        <v>83978</v>
      </c>
      <c r="I590" s="268" t="s">
        <v>6977</v>
      </c>
      <c r="J590" s="264">
        <v>9</v>
      </c>
      <c r="K590" s="264" t="s">
        <v>2644</v>
      </c>
      <c r="L590" s="269" t="s">
        <v>6978</v>
      </c>
    </row>
    <row r="591" spans="1:12">
      <c r="A591" s="264" t="s">
        <v>1572</v>
      </c>
      <c r="B591" s="264" t="s">
        <v>1573</v>
      </c>
      <c r="C591" s="267" t="s">
        <v>1574</v>
      </c>
      <c r="D591" s="264" t="s">
        <v>1575</v>
      </c>
      <c r="E591" s="267" t="s">
        <v>1586</v>
      </c>
      <c r="F591" s="264" t="s">
        <v>1587</v>
      </c>
      <c r="G591" s="264">
        <v>21628</v>
      </c>
      <c r="H591" s="267" t="s">
        <v>7007</v>
      </c>
      <c r="I591" s="268" t="s">
        <v>7008</v>
      </c>
      <c r="J591" s="264">
        <v>11</v>
      </c>
      <c r="K591" s="264" t="s">
        <v>2644</v>
      </c>
      <c r="L591" s="269" t="s">
        <v>7009</v>
      </c>
    </row>
    <row r="592" spans="1:12">
      <c r="A592" s="264" t="s">
        <v>1572</v>
      </c>
      <c r="B592" s="264" t="s">
        <v>1573</v>
      </c>
      <c r="C592" s="267" t="s">
        <v>1574</v>
      </c>
      <c r="D592" s="264" t="s">
        <v>1575</v>
      </c>
      <c r="E592" s="267" t="s">
        <v>1586</v>
      </c>
      <c r="F592" s="264" t="s">
        <v>1587</v>
      </c>
      <c r="G592" s="264">
        <v>12890</v>
      </c>
      <c r="H592" s="267" t="s">
        <v>7038</v>
      </c>
      <c r="I592" s="268" t="s">
        <v>7008</v>
      </c>
      <c r="J592" s="264">
        <v>10</v>
      </c>
      <c r="K592" s="264" t="s">
        <v>2644</v>
      </c>
      <c r="L592" s="269" t="s">
        <v>7009</v>
      </c>
    </row>
    <row r="593" spans="1:12">
      <c r="A593" s="264" t="s">
        <v>1572</v>
      </c>
      <c r="B593" s="264" t="s">
        <v>1573</v>
      </c>
      <c r="C593" s="267" t="s">
        <v>1574</v>
      </c>
      <c r="D593" s="264" t="s">
        <v>1575</v>
      </c>
      <c r="E593" s="267" t="s">
        <v>1586</v>
      </c>
      <c r="F593" s="264" t="s">
        <v>1587</v>
      </c>
      <c r="G593" s="264">
        <v>21627</v>
      </c>
      <c r="H593" s="267" t="s">
        <v>7039</v>
      </c>
      <c r="I593" s="268" t="s">
        <v>7008</v>
      </c>
      <c r="J593" s="264">
        <v>9</v>
      </c>
      <c r="K593" s="264" t="s">
        <v>2644</v>
      </c>
      <c r="L593" s="269" t="s">
        <v>7009</v>
      </c>
    </row>
    <row r="594" spans="1:12">
      <c r="A594" s="264" t="s">
        <v>1572</v>
      </c>
      <c r="B594" s="264" t="s">
        <v>1573</v>
      </c>
      <c r="C594" s="267" t="s">
        <v>1574</v>
      </c>
      <c r="D594" s="264" t="s">
        <v>1575</v>
      </c>
      <c r="E594" s="267" t="s">
        <v>1586</v>
      </c>
      <c r="F594" s="264" t="s">
        <v>1587</v>
      </c>
      <c r="G594" s="264">
        <v>21624</v>
      </c>
      <c r="H594" s="267" t="s">
        <v>7040</v>
      </c>
      <c r="I594" s="268" t="s">
        <v>2440</v>
      </c>
      <c r="J594" s="264">
        <v>10</v>
      </c>
      <c r="K594" s="264" t="s">
        <v>2644</v>
      </c>
      <c r="L594" s="269" t="s">
        <v>7041</v>
      </c>
    </row>
    <row r="595" spans="1:12">
      <c r="A595" s="264" t="s">
        <v>1572</v>
      </c>
      <c r="B595" s="264" t="s">
        <v>1573</v>
      </c>
      <c r="C595" s="267" t="s">
        <v>1574</v>
      </c>
      <c r="D595" s="264" t="s">
        <v>1575</v>
      </c>
      <c r="E595" s="267" t="s">
        <v>1586</v>
      </c>
      <c r="F595" s="264" t="s">
        <v>1587</v>
      </c>
      <c r="G595" s="264">
        <v>12899</v>
      </c>
      <c r="H595" s="267" t="s">
        <v>7042</v>
      </c>
      <c r="I595" s="268" t="s">
        <v>2440</v>
      </c>
      <c r="J595" s="264">
        <v>9</v>
      </c>
      <c r="K595" s="264" t="s">
        <v>2644</v>
      </c>
      <c r="L595" s="269" t="s">
        <v>7041</v>
      </c>
    </row>
    <row r="596" spans="1:12">
      <c r="A596" s="264" t="s">
        <v>1572</v>
      </c>
      <c r="B596" s="264" t="s">
        <v>1573</v>
      </c>
      <c r="C596" s="267" t="s">
        <v>1574</v>
      </c>
      <c r="D596" s="264" t="s">
        <v>1575</v>
      </c>
      <c r="E596" s="267" t="s">
        <v>1586</v>
      </c>
      <c r="F596" s="264" t="s">
        <v>1587</v>
      </c>
      <c r="G596" s="264">
        <v>21623</v>
      </c>
      <c r="H596" s="267" t="s">
        <v>7043</v>
      </c>
      <c r="I596" s="268" t="s">
        <v>2440</v>
      </c>
      <c r="J596" s="264">
        <v>8</v>
      </c>
      <c r="K596" s="264" t="s">
        <v>2644</v>
      </c>
      <c r="L596" s="269" t="s">
        <v>7041</v>
      </c>
    </row>
    <row r="597" spans="1:12">
      <c r="A597" s="264" t="s">
        <v>1572</v>
      </c>
      <c r="B597" s="264" t="s">
        <v>1573</v>
      </c>
      <c r="C597" s="267" t="s">
        <v>1574</v>
      </c>
      <c r="D597" s="264" t="s">
        <v>1575</v>
      </c>
      <c r="E597" s="267" t="s">
        <v>1586</v>
      </c>
      <c r="F597" s="264" t="s">
        <v>1587</v>
      </c>
      <c r="G597" s="264">
        <v>23408</v>
      </c>
      <c r="H597" s="267" t="s">
        <v>7044</v>
      </c>
      <c r="I597" s="268" t="s">
        <v>2440</v>
      </c>
      <c r="J597" s="264">
        <v>14</v>
      </c>
      <c r="K597" s="264" t="s">
        <v>2644</v>
      </c>
      <c r="L597" s="269" t="s">
        <v>7045</v>
      </c>
    </row>
    <row r="598" spans="1:12">
      <c r="A598" s="264" t="s">
        <v>1572</v>
      </c>
      <c r="B598" s="264" t="s">
        <v>1573</v>
      </c>
      <c r="C598" s="267" t="s">
        <v>1574</v>
      </c>
      <c r="D598" s="264" t="s">
        <v>1575</v>
      </c>
      <c r="E598" s="267" t="s">
        <v>1586</v>
      </c>
      <c r="F598" s="264" t="s">
        <v>1587</v>
      </c>
      <c r="G598" s="264">
        <v>23409</v>
      </c>
      <c r="H598" s="267" t="s">
        <v>7046</v>
      </c>
      <c r="I598" s="268" t="s">
        <v>2440</v>
      </c>
      <c r="J598" s="264">
        <v>13</v>
      </c>
      <c r="K598" s="264" t="s">
        <v>2644</v>
      </c>
      <c r="L598" s="269" t="s">
        <v>7045</v>
      </c>
    </row>
    <row r="599" spans="1:12">
      <c r="A599" s="264" t="s">
        <v>1572</v>
      </c>
      <c r="B599" s="264" t="s">
        <v>1573</v>
      </c>
      <c r="C599" s="267" t="s">
        <v>1574</v>
      </c>
      <c r="D599" s="264" t="s">
        <v>1575</v>
      </c>
      <c r="E599" s="267" t="s">
        <v>1586</v>
      </c>
      <c r="F599" s="264" t="s">
        <v>1587</v>
      </c>
      <c r="G599" s="264">
        <v>23410</v>
      </c>
      <c r="H599" s="267" t="s">
        <v>7047</v>
      </c>
      <c r="I599" s="268" t="s">
        <v>2440</v>
      </c>
      <c r="J599" s="264">
        <v>12</v>
      </c>
      <c r="K599" s="264" t="s">
        <v>2644</v>
      </c>
      <c r="L599" s="269" t="s">
        <v>7045</v>
      </c>
    </row>
    <row r="600" spans="1:12">
      <c r="A600" s="264" t="s">
        <v>1572</v>
      </c>
      <c r="B600" s="264" t="s">
        <v>1573</v>
      </c>
      <c r="C600" s="267" t="s">
        <v>1574</v>
      </c>
      <c r="D600" s="264" t="s">
        <v>1575</v>
      </c>
      <c r="E600" s="267" t="s">
        <v>1586</v>
      </c>
      <c r="F600" s="264" t="s">
        <v>1587</v>
      </c>
      <c r="G600" s="264">
        <v>23411</v>
      </c>
      <c r="H600" s="267" t="s">
        <v>7048</v>
      </c>
      <c r="I600" s="268" t="s">
        <v>2440</v>
      </c>
      <c r="J600" s="264">
        <v>12</v>
      </c>
      <c r="K600" s="264" t="s">
        <v>2644</v>
      </c>
      <c r="L600" s="269" t="s">
        <v>7049</v>
      </c>
    </row>
    <row r="601" spans="1:12">
      <c r="A601" s="264" t="s">
        <v>1572</v>
      </c>
      <c r="B601" s="264" t="s">
        <v>1573</v>
      </c>
      <c r="C601" s="267" t="s">
        <v>1574</v>
      </c>
      <c r="D601" s="264" t="s">
        <v>1575</v>
      </c>
      <c r="E601" s="267" t="s">
        <v>1586</v>
      </c>
      <c r="F601" s="264" t="s">
        <v>1587</v>
      </c>
      <c r="G601" s="264">
        <v>23412</v>
      </c>
      <c r="H601" s="267" t="s">
        <v>7050</v>
      </c>
      <c r="I601" s="268" t="s">
        <v>2440</v>
      </c>
      <c r="J601" s="264">
        <v>11</v>
      </c>
      <c r="K601" s="264" t="s">
        <v>2644</v>
      </c>
      <c r="L601" s="269" t="s">
        <v>7049</v>
      </c>
    </row>
    <row r="602" spans="1:12">
      <c r="A602" s="264" t="s">
        <v>1572</v>
      </c>
      <c r="B602" s="264" t="s">
        <v>1573</v>
      </c>
      <c r="C602" s="267" t="s">
        <v>1574</v>
      </c>
      <c r="D602" s="264" t="s">
        <v>1575</v>
      </c>
      <c r="E602" s="267" t="s">
        <v>1586</v>
      </c>
      <c r="F602" s="264" t="s">
        <v>1587</v>
      </c>
      <c r="G602" s="264">
        <v>23413</v>
      </c>
      <c r="H602" s="267" t="s">
        <v>7051</v>
      </c>
      <c r="I602" s="268" t="s">
        <v>2440</v>
      </c>
      <c r="J602" s="264">
        <v>10</v>
      </c>
      <c r="K602" s="264" t="s">
        <v>2644</v>
      </c>
      <c r="L602" s="269" t="s">
        <v>7049</v>
      </c>
    </row>
    <row r="603" spans="1:12">
      <c r="A603" s="264" t="s">
        <v>1572</v>
      </c>
      <c r="B603" s="264" t="s">
        <v>1573</v>
      </c>
      <c r="C603" s="267" t="s">
        <v>1574</v>
      </c>
      <c r="D603" s="264" t="s">
        <v>1575</v>
      </c>
      <c r="E603" s="267" t="s">
        <v>1589</v>
      </c>
      <c r="F603" s="264" t="s">
        <v>1590</v>
      </c>
      <c r="G603" s="264">
        <v>13108</v>
      </c>
      <c r="H603" s="267" t="s">
        <v>7052</v>
      </c>
      <c r="I603" s="268" t="s">
        <v>2440</v>
      </c>
      <c r="J603" s="264" t="s">
        <v>6432</v>
      </c>
      <c r="K603" s="264" t="s">
        <v>2442</v>
      </c>
      <c r="L603" s="269" t="s">
        <v>7053</v>
      </c>
    </row>
    <row r="604" spans="1:12">
      <c r="A604" s="264" t="s">
        <v>1572</v>
      </c>
      <c r="B604" s="264" t="s">
        <v>1573</v>
      </c>
      <c r="C604" s="267" t="s">
        <v>1574</v>
      </c>
      <c r="D604" s="264" t="s">
        <v>1575</v>
      </c>
      <c r="E604" s="267" t="s">
        <v>1589</v>
      </c>
      <c r="F604" s="264" t="s">
        <v>1590</v>
      </c>
      <c r="G604" s="264">
        <v>13110</v>
      </c>
      <c r="H604" s="267" t="s">
        <v>7054</v>
      </c>
      <c r="I604" s="268" t="s">
        <v>7055</v>
      </c>
      <c r="J604" s="264" t="s">
        <v>2446</v>
      </c>
      <c r="K604" s="264" t="s">
        <v>2442</v>
      </c>
      <c r="L604" s="269" t="s">
        <v>7056</v>
      </c>
    </row>
    <row r="605" spans="1:12">
      <c r="A605" s="264" t="s">
        <v>1572</v>
      </c>
      <c r="B605" s="264" t="s">
        <v>1573</v>
      </c>
      <c r="C605" s="267" t="s">
        <v>1574</v>
      </c>
      <c r="D605" s="264" t="s">
        <v>1575</v>
      </c>
      <c r="E605" s="267" t="s">
        <v>1589</v>
      </c>
      <c r="F605" s="264" t="s">
        <v>1590</v>
      </c>
      <c r="G605" s="264">
        <v>13111</v>
      </c>
      <c r="H605" s="267" t="s">
        <v>7085</v>
      </c>
      <c r="I605" s="268" t="s">
        <v>7086</v>
      </c>
      <c r="J605" s="264" t="s">
        <v>2478</v>
      </c>
      <c r="K605" s="264" t="s">
        <v>2479</v>
      </c>
      <c r="L605" s="269" t="s">
        <v>7087</v>
      </c>
    </row>
    <row r="606" spans="1:12">
      <c r="A606" s="264" t="s">
        <v>1572</v>
      </c>
      <c r="B606" s="264" t="s">
        <v>1573</v>
      </c>
      <c r="C606" s="267" t="s">
        <v>1574</v>
      </c>
      <c r="D606" s="264" t="s">
        <v>1575</v>
      </c>
      <c r="E606" s="267" t="s">
        <v>1589</v>
      </c>
      <c r="F606" s="264" t="s">
        <v>1590</v>
      </c>
      <c r="G606" s="264">
        <v>23081</v>
      </c>
      <c r="H606" s="267" t="s">
        <v>7116</v>
      </c>
      <c r="I606" s="268" t="s">
        <v>2440</v>
      </c>
      <c r="J606" s="264">
        <v>13</v>
      </c>
      <c r="K606" s="264" t="s">
        <v>2644</v>
      </c>
      <c r="L606" s="269" t="s">
        <v>7117</v>
      </c>
    </row>
    <row r="607" spans="1:12">
      <c r="A607" s="264" t="s">
        <v>1572</v>
      </c>
      <c r="B607" s="264" t="s">
        <v>1573</v>
      </c>
      <c r="C607" s="267" t="s">
        <v>1574</v>
      </c>
      <c r="D607" s="264" t="s">
        <v>1575</v>
      </c>
      <c r="E607" s="267" t="s">
        <v>1589</v>
      </c>
      <c r="F607" s="264" t="s">
        <v>1590</v>
      </c>
      <c r="G607" s="264">
        <v>23082</v>
      </c>
      <c r="H607" s="267" t="s">
        <v>7118</v>
      </c>
      <c r="I607" s="268" t="s">
        <v>2440</v>
      </c>
      <c r="J607" s="264">
        <v>12</v>
      </c>
      <c r="K607" s="264" t="s">
        <v>2644</v>
      </c>
      <c r="L607" s="269" t="s">
        <v>7117</v>
      </c>
    </row>
    <row r="608" spans="1:12">
      <c r="A608" s="264" t="s">
        <v>1572</v>
      </c>
      <c r="B608" s="264" t="s">
        <v>1573</v>
      </c>
      <c r="C608" s="267" t="s">
        <v>1574</v>
      </c>
      <c r="D608" s="264" t="s">
        <v>1575</v>
      </c>
      <c r="E608" s="267" t="s">
        <v>1589</v>
      </c>
      <c r="F608" s="264" t="s">
        <v>1590</v>
      </c>
      <c r="G608" s="264">
        <v>23083</v>
      </c>
      <c r="H608" s="267" t="s">
        <v>7119</v>
      </c>
      <c r="I608" s="268" t="s">
        <v>2440</v>
      </c>
      <c r="J608" s="264">
        <v>11</v>
      </c>
      <c r="K608" s="264" t="s">
        <v>2644</v>
      </c>
      <c r="L608" s="269" t="s">
        <v>7117</v>
      </c>
    </row>
    <row r="609" spans="1:12">
      <c r="A609" s="264" t="s">
        <v>1572</v>
      </c>
      <c r="B609" s="264" t="s">
        <v>1573</v>
      </c>
      <c r="C609" s="267" t="s">
        <v>1574</v>
      </c>
      <c r="D609" s="264" t="s">
        <v>1575</v>
      </c>
      <c r="E609" s="267" t="s">
        <v>1589</v>
      </c>
      <c r="F609" s="264" t="s">
        <v>1590</v>
      </c>
      <c r="G609" s="264">
        <v>23084</v>
      </c>
      <c r="H609" s="267" t="s">
        <v>7120</v>
      </c>
      <c r="I609" s="268" t="s">
        <v>2440</v>
      </c>
      <c r="J609" s="264">
        <v>10</v>
      </c>
      <c r="K609" s="264" t="s">
        <v>2644</v>
      </c>
      <c r="L609" s="269" t="s">
        <v>7117</v>
      </c>
    </row>
    <row r="610" spans="1:12">
      <c r="A610" s="264" t="s">
        <v>1572</v>
      </c>
      <c r="B610" s="264" t="s">
        <v>1573</v>
      </c>
      <c r="C610" s="267" t="s">
        <v>1574</v>
      </c>
      <c r="D610" s="264" t="s">
        <v>1575</v>
      </c>
      <c r="E610" s="267" t="s">
        <v>1589</v>
      </c>
      <c r="F610" s="264" t="s">
        <v>1590</v>
      </c>
      <c r="G610" s="264">
        <v>23414</v>
      </c>
      <c r="H610" s="267" t="s">
        <v>7121</v>
      </c>
      <c r="I610" s="268" t="s">
        <v>2440</v>
      </c>
      <c r="J610" s="264">
        <v>18</v>
      </c>
      <c r="K610" s="264" t="s">
        <v>2479</v>
      </c>
      <c r="L610" s="269" t="s">
        <v>7122</v>
      </c>
    </row>
    <row r="611" spans="1:12">
      <c r="A611" s="264" t="s">
        <v>1572</v>
      </c>
      <c r="B611" s="264" t="s">
        <v>1573</v>
      </c>
      <c r="C611" s="267" t="s">
        <v>1574</v>
      </c>
      <c r="D611" s="264" t="s">
        <v>1575</v>
      </c>
      <c r="E611" s="267" t="s">
        <v>1589</v>
      </c>
      <c r="F611" s="264" t="s">
        <v>1590</v>
      </c>
      <c r="G611" s="264">
        <v>23415</v>
      </c>
      <c r="H611" s="267" t="s">
        <v>7123</v>
      </c>
      <c r="I611" s="268" t="s">
        <v>2440</v>
      </c>
      <c r="J611" s="264">
        <v>17</v>
      </c>
      <c r="K611" s="264" t="s">
        <v>2743</v>
      </c>
      <c r="L611" s="269" t="s">
        <v>7122</v>
      </c>
    </row>
    <row r="612" spans="1:12">
      <c r="A612" s="264" t="s">
        <v>1572</v>
      </c>
      <c r="B612" s="264" t="s">
        <v>1573</v>
      </c>
      <c r="C612" s="267" t="s">
        <v>1574</v>
      </c>
      <c r="D612" s="264" t="s">
        <v>1575</v>
      </c>
      <c r="E612" s="267" t="s">
        <v>1589</v>
      </c>
      <c r="F612" s="264" t="s">
        <v>1590</v>
      </c>
      <c r="G612" s="264">
        <v>23416</v>
      </c>
      <c r="H612" s="267" t="s">
        <v>7124</v>
      </c>
      <c r="I612" s="268" t="s">
        <v>2440</v>
      </c>
      <c r="J612" s="264">
        <v>16</v>
      </c>
      <c r="K612" s="264" t="s">
        <v>2743</v>
      </c>
      <c r="L612" s="269" t="s">
        <v>7122</v>
      </c>
    </row>
    <row r="613" spans="1:12">
      <c r="A613" s="264" t="s">
        <v>1572</v>
      </c>
      <c r="B613" s="264" t="s">
        <v>1573</v>
      </c>
      <c r="C613" s="267" t="s">
        <v>1574</v>
      </c>
      <c r="D613" s="264" t="s">
        <v>1575</v>
      </c>
      <c r="E613" s="267" t="s">
        <v>1592</v>
      </c>
      <c r="F613" s="264" t="s">
        <v>1593</v>
      </c>
      <c r="G613" s="264">
        <v>10179</v>
      </c>
      <c r="H613" s="267" t="s">
        <v>7125</v>
      </c>
      <c r="I613" s="268" t="s">
        <v>2440</v>
      </c>
      <c r="J613" s="264" t="s">
        <v>6432</v>
      </c>
      <c r="K613" s="264" t="s">
        <v>2442</v>
      </c>
      <c r="L613" s="269" t="s">
        <v>7126</v>
      </c>
    </row>
    <row r="614" spans="1:12">
      <c r="A614" s="264" t="s">
        <v>1572</v>
      </c>
      <c r="B614" s="264" t="s">
        <v>1573</v>
      </c>
      <c r="C614" s="267" t="s">
        <v>1574</v>
      </c>
      <c r="D614" s="264" t="s">
        <v>1575</v>
      </c>
      <c r="E614" s="267" t="s">
        <v>1592</v>
      </c>
      <c r="F614" s="264" t="s">
        <v>1593</v>
      </c>
      <c r="G614" s="264">
        <v>10182</v>
      </c>
      <c r="H614" s="267" t="s">
        <v>7127</v>
      </c>
      <c r="I614" s="268" t="s">
        <v>7128</v>
      </c>
      <c r="J614" s="264" t="s">
        <v>2446</v>
      </c>
      <c r="K614" s="264" t="s">
        <v>2442</v>
      </c>
      <c r="L614" s="269" t="s">
        <v>7129</v>
      </c>
    </row>
    <row r="615" spans="1:12">
      <c r="A615" s="264" t="s">
        <v>1572</v>
      </c>
      <c r="B615" s="264" t="s">
        <v>1573</v>
      </c>
      <c r="C615" s="267" t="s">
        <v>1574</v>
      </c>
      <c r="D615" s="264" t="s">
        <v>1575</v>
      </c>
      <c r="E615" s="267" t="s">
        <v>1592</v>
      </c>
      <c r="F615" s="264" t="s">
        <v>1593</v>
      </c>
      <c r="G615" s="264">
        <v>10183</v>
      </c>
      <c r="H615" s="267" t="s">
        <v>7158</v>
      </c>
      <c r="I615" s="268" t="s">
        <v>7159</v>
      </c>
      <c r="J615" s="264" t="s">
        <v>2478</v>
      </c>
      <c r="K615" s="264" t="s">
        <v>2479</v>
      </c>
      <c r="L615" s="269" t="s">
        <v>7160</v>
      </c>
    </row>
    <row r="616" spans="1:12">
      <c r="A616" s="264" t="s">
        <v>1572</v>
      </c>
      <c r="B616" s="264" t="s">
        <v>1573</v>
      </c>
      <c r="C616" s="267" t="s">
        <v>1574</v>
      </c>
      <c r="D616" s="264" t="s">
        <v>1575</v>
      </c>
      <c r="E616" s="267" t="s">
        <v>1595</v>
      </c>
      <c r="F616" s="264" t="s">
        <v>1596</v>
      </c>
      <c r="G616" s="264">
        <v>13112</v>
      </c>
      <c r="H616" s="267" t="s">
        <v>7189</v>
      </c>
      <c r="I616" s="268" t="s">
        <v>2440</v>
      </c>
      <c r="J616" s="264" t="s">
        <v>6432</v>
      </c>
      <c r="K616" s="264" t="s">
        <v>2442</v>
      </c>
      <c r="L616" s="269" t="s">
        <v>7190</v>
      </c>
    </row>
    <row r="617" spans="1:12">
      <c r="A617" s="264" t="s">
        <v>1572</v>
      </c>
      <c r="B617" s="264" t="s">
        <v>1573</v>
      </c>
      <c r="C617" s="267" t="s">
        <v>1574</v>
      </c>
      <c r="D617" s="264" t="s">
        <v>1575</v>
      </c>
      <c r="E617" s="267" t="s">
        <v>1595</v>
      </c>
      <c r="F617" s="264" t="s">
        <v>1596</v>
      </c>
      <c r="G617" s="264">
        <v>13114</v>
      </c>
      <c r="H617" s="267" t="s">
        <v>7191</v>
      </c>
      <c r="I617" s="268" t="s">
        <v>7192</v>
      </c>
      <c r="J617" s="264" t="s">
        <v>2446</v>
      </c>
      <c r="K617" s="264" t="s">
        <v>2442</v>
      </c>
      <c r="L617" s="269" t="s">
        <v>7193</v>
      </c>
    </row>
    <row r="618" spans="1:12">
      <c r="A618" s="264" t="s">
        <v>1572</v>
      </c>
      <c r="B618" s="264" t="s">
        <v>1573</v>
      </c>
      <c r="C618" s="267" t="s">
        <v>1574</v>
      </c>
      <c r="D618" s="264" t="s">
        <v>1575</v>
      </c>
      <c r="E618" s="267" t="s">
        <v>1595</v>
      </c>
      <c r="F618" s="264" t="s">
        <v>1596</v>
      </c>
      <c r="G618" s="264">
        <v>13115</v>
      </c>
      <c r="H618" s="267" t="s">
        <v>7222</v>
      </c>
      <c r="I618" s="268" t="s">
        <v>7223</v>
      </c>
      <c r="J618" s="264" t="s">
        <v>2478</v>
      </c>
      <c r="K618" s="264" t="s">
        <v>2479</v>
      </c>
      <c r="L618" s="269" t="s">
        <v>7224</v>
      </c>
    </row>
    <row r="619" spans="1:12">
      <c r="A619" s="264" t="s">
        <v>1572</v>
      </c>
      <c r="B619" s="264" t="s">
        <v>1573</v>
      </c>
      <c r="C619" s="267" t="s">
        <v>1574</v>
      </c>
      <c r="D619" s="264" t="s">
        <v>1575</v>
      </c>
      <c r="E619" s="267" t="s">
        <v>1598</v>
      </c>
      <c r="F619" s="264" t="s">
        <v>1599</v>
      </c>
      <c r="G619" s="264">
        <v>13116</v>
      </c>
      <c r="H619" s="267" t="s">
        <v>7253</v>
      </c>
      <c r="I619" s="268" t="s">
        <v>2440</v>
      </c>
      <c r="J619" s="264" t="s">
        <v>6432</v>
      </c>
      <c r="K619" s="264" t="s">
        <v>2442</v>
      </c>
      <c r="L619" s="269" t="s">
        <v>7254</v>
      </c>
    </row>
    <row r="620" spans="1:12">
      <c r="A620" s="264" t="s">
        <v>1572</v>
      </c>
      <c r="B620" s="264" t="s">
        <v>1573</v>
      </c>
      <c r="C620" s="267" t="s">
        <v>1574</v>
      </c>
      <c r="D620" s="264" t="s">
        <v>1575</v>
      </c>
      <c r="E620" s="267" t="s">
        <v>1598</v>
      </c>
      <c r="F620" s="264" t="s">
        <v>1599</v>
      </c>
      <c r="G620" s="264">
        <v>13118</v>
      </c>
      <c r="H620" s="267" t="s">
        <v>7255</v>
      </c>
      <c r="I620" s="268" t="s">
        <v>7256</v>
      </c>
      <c r="J620" s="264" t="s">
        <v>2446</v>
      </c>
      <c r="K620" s="264" t="s">
        <v>2442</v>
      </c>
      <c r="L620" s="269" t="s">
        <v>7257</v>
      </c>
    </row>
    <row r="621" spans="1:12">
      <c r="A621" s="264" t="s">
        <v>1572</v>
      </c>
      <c r="B621" s="264" t="s">
        <v>1573</v>
      </c>
      <c r="C621" s="267" t="s">
        <v>1574</v>
      </c>
      <c r="D621" s="264" t="s">
        <v>1575</v>
      </c>
      <c r="E621" s="267" t="s">
        <v>1598</v>
      </c>
      <c r="F621" s="264" t="s">
        <v>1599</v>
      </c>
      <c r="G621" s="264">
        <v>13119</v>
      </c>
      <c r="H621" s="267" t="s">
        <v>7286</v>
      </c>
      <c r="I621" s="268" t="s">
        <v>7287</v>
      </c>
      <c r="J621" s="264" t="s">
        <v>2478</v>
      </c>
      <c r="K621" s="264" t="s">
        <v>2479</v>
      </c>
      <c r="L621" s="269" t="s">
        <v>7288</v>
      </c>
    </row>
    <row r="622" spans="1:12">
      <c r="A622" s="264" t="s">
        <v>1572</v>
      </c>
      <c r="B622" s="264" t="s">
        <v>1573</v>
      </c>
      <c r="C622" s="267" t="s">
        <v>1574</v>
      </c>
      <c r="D622" s="264" t="s">
        <v>1575</v>
      </c>
      <c r="E622" s="267" t="s">
        <v>1598</v>
      </c>
      <c r="F622" s="264" t="s">
        <v>1599</v>
      </c>
      <c r="G622" s="264">
        <v>23417</v>
      </c>
      <c r="H622" s="267" t="s">
        <v>7317</v>
      </c>
      <c r="I622" s="268" t="s">
        <v>2440</v>
      </c>
      <c r="J622" s="264">
        <v>18</v>
      </c>
      <c r="K622" s="264" t="s">
        <v>2479</v>
      </c>
      <c r="L622" s="269" t="s">
        <v>7318</v>
      </c>
    </row>
    <row r="623" spans="1:12">
      <c r="A623" s="264" t="s">
        <v>1572</v>
      </c>
      <c r="B623" s="264" t="s">
        <v>1573</v>
      </c>
      <c r="C623" s="267" t="s">
        <v>1574</v>
      </c>
      <c r="D623" s="264" t="s">
        <v>1575</v>
      </c>
      <c r="E623" s="267" t="s">
        <v>1598</v>
      </c>
      <c r="F623" s="264" t="s">
        <v>1599</v>
      </c>
      <c r="G623" s="264">
        <v>23418</v>
      </c>
      <c r="H623" s="267" t="s">
        <v>7319</v>
      </c>
      <c r="I623" s="268" t="s">
        <v>2440</v>
      </c>
      <c r="J623" s="264">
        <v>17</v>
      </c>
      <c r="K623" s="264" t="s">
        <v>2743</v>
      </c>
      <c r="L623" s="269" t="s">
        <v>7318</v>
      </c>
    </row>
    <row r="624" spans="1:12">
      <c r="A624" s="264" t="s">
        <v>1572</v>
      </c>
      <c r="B624" s="264" t="s">
        <v>1573</v>
      </c>
      <c r="C624" s="267" t="s">
        <v>1574</v>
      </c>
      <c r="D624" s="264" t="s">
        <v>1575</v>
      </c>
      <c r="E624" s="267" t="s">
        <v>1598</v>
      </c>
      <c r="F624" s="264" t="s">
        <v>1599</v>
      </c>
      <c r="G624" s="264">
        <v>23419</v>
      </c>
      <c r="H624" s="267" t="s">
        <v>7320</v>
      </c>
      <c r="I624" s="268" t="s">
        <v>2440</v>
      </c>
      <c r="J624" s="264">
        <v>16</v>
      </c>
      <c r="K624" s="264" t="s">
        <v>2743</v>
      </c>
      <c r="L624" s="269" t="s">
        <v>7318</v>
      </c>
    </row>
    <row r="625" spans="1:12">
      <c r="A625" s="264" t="s">
        <v>1572</v>
      </c>
      <c r="B625" s="264" t="s">
        <v>1573</v>
      </c>
      <c r="C625" s="267" t="s">
        <v>1574</v>
      </c>
      <c r="D625" s="264" t="s">
        <v>1575</v>
      </c>
      <c r="E625" s="267" t="s">
        <v>1601</v>
      </c>
      <c r="F625" s="264" t="s">
        <v>1602</v>
      </c>
      <c r="G625" s="264">
        <v>10184</v>
      </c>
      <c r="H625" s="267" t="s">
        <v>7321</v>
      </c>
      <c r="I625" s="268" t="s">
        <v>2440</v>
      </c>
      <c r="J625" s="264" t="s">
        <v>6432</v>
      </c>
      <c r="K625" s="264" t="s">
        <v>2442</v>
      </c>
      <c r="L625" s="269" t="s">
        <v>7322</v>
      </c>
    </row>
    <row r="626" spans="1:12">
      <c r="A626" s="264" t="s">
        <v>1572</v>
      </c>
      <c r="B626" s="264" t="s">
        <v>1573</v>
      </c>
      <c r="C626" s="267" t="s">
        <v>1574</v>
      </c>
      <c r="D626" s="264" t="s">
        <v>1575</v>
      </c>
      <c r="E626" s="267" t="s">
        <v>1601</v>
      </c>
      <c r="F626" s="264" t="s">
        <v>1602</v>
      </c>
      <c r="G626" s="264">
        <v>10186</v>
      </c>
      <c r="H626" s="267" t="s">
        <v>7323</v>
      </c>
      <c r="I626" s="268" t="s">
        <v>7324</v>
      </c>
      <c r="J626" s="264" t="s">
        <v>2446</v>
      </c>
      <c r="K626" s="264" t="s">
        <v>2442</v>
      </c>
      <c r="L626" s="269" t="s">
        <v>7325</v>
      </c>
    </row>
    <row r="627" spans="1:12">
      <c r="A627" s="264" t="s">
        <v>1572</v>
      </c>
      <c r="B627" s="264" t="s">
        <v>1573</v>
      </c>
      <c r="C627" s="267" t="s">
        <v>1574</v>
      </c>
      <c r="D627" s="264" t="s">
        <v>1575</v>
      </c>
      <c r="E627" s="267" t="s">
        <v>1601</v>
      </c>
      <c r="F627" s="264" t="s">
        <v>1602</v>
      </c>
      <c r="G627" s="264">
        <v>10187</v>
      </c>
      <c r="H627" s="267" t="s">
        <v>7354</v>
      </c>
      <c r="I627" s="268" t="s">
        <v>6466</v>
      </c>
      <c r="J627" s="264" t="s">
        <v>2478</v>
      </c>
      <c r="K627" s="264" t="s">
        <v>2479</v>
      </c>
      <c r="L627" s="269" t="s">
        <v>7355</v>
      </c>
    </row>
    <row r="628" spans="1:12">
      <c r="A628" s="264" t="s">
        <v>1572</v>
      </c>
      <c r="B628" s="264" t="s">
        <v>1573</v>
      </c>
      <c r="C628" s="267" t="s">
        <v>1574</v>
      </c>
      <c r="D628" s="264" t="s">
        <v>1575</v>
      </c>
      <c r="E628" s="267" t="s">
        <v>1601</v>
      </c>
      <c r="F628" s="264" t="s">
        <v>1602</v>
      </c>
      <c r="G628" s="264">
        <v>23420</v>
      </c>
      <c r="H628" s="267" t="s">
        <v>7384</v>
      </c>
      <c r="I628" s="268" t="s">
        <v>2440</v>
      </c>
      <c r="J628" s="264">
        <v>18</v>
      </c>
      <c r="K628" s="264" t="s">
        <v>2479</v>
      </c>
      <c r="L628" s="269" t="s">
        <v>7385</v>
      </c>
    </row>
    <row r="629" spans="1:12">
      <c r="A629" s="264" t="s">
        <v>1572</v>
      </c>
      <c r="B629" s="264" t="s">
        <v>1573</v>
      </c>
      <c r="C629" s="267" t="s">
        <v>1574</v>
      </c>
      <c r="D629" s="264" t="s">
        <v>1575</v>
      </c>
      <c r="E629" s="267" t="s">
        <v>1601</v>
      </c>
      <c r="F629" s="264" t="s">
        <v>1602</v>
      </c>
      <c r="G629" s="264">
        <v>23421</v>
      </c>
      <c r="H629" s="267" t="s">
        <v>7386</v>
      </c>
      <c r="I629" s="268" t="s">
        <v>2440</v>
      </c>
      <c r="J629" s="264">
        <v>17</v>
      </c>
      <c r="K629" s="264" t="s">
        <v>2743</v>
      </c>
      <c r="L629" s="269" t="s">
        <v>7385</v>
      </c>
    </row>
    <row r="630" spans="1:12">
      <c r="A630" s="264" t="s">
        <v>1572</v>
      </c>
      <c r="B630" s="264" t="s">
        <v>1573</v>
      </c>
      <c r="C630" s="267" t="s">
        <v>1574</v>
      </c>
      <c r="D630" s="264" t="s">
        <v>1575</v>
      </c>
      <c r="E630" s="267" t="s">
        <v>1601</v>
      </c>
      <c r="F630" s="264" t="s">
        <v>1602</v>
      </c>
      <c r="G630" s="264">
        <v>23422</v>
      </c>
      <c r="H630" s="267" t="s">
        <v>7387</v>
      </c>
      <c r="I630" s="268" t="s">
        <v>2440</v>
      </c>
      <c r="J630" s="264">
        <v>16</v>
      </c>
      <c r="K630" s="264" t="s">
        <v>2743</v>
      </c>
      <c r="L630" s="269" t="s">
        <v>7385</v>
      </c>
    </row>
    <row r="631" spans="1:12">
      <c r="A631" s="264" t="s">
        <v>1572</v>
      </c>
      <c r="B631" s="264" t="s">
        <v>1573</v>
      </c>
      <c r="C631" s="267" t="s">
        <v>1574</v>
      </c>
      <c r="D631" s="264" t="s">
        <v>1575</v>
      </c>
      <c r="E631" s="267" t="s">
        <v>1604</v>
      </c>
      <c r="F631" s="264" t="s">
        <v>1605</v>
      </c>
      <c r="G631" s="264">
        <v>13120</v>
      </c>
      <c r="H631" s="267" t="s">
        <v>7388</v>
      </c>
      <c r="I631" s="268" t="s">
        <v>2440</v>
      </c>
      <c r="J631" s="264" t="s">
        <v>6432</v>
      </c>
      <c r="K631" s="264" t="s">
        <v>2442</v>
      </c>
      <c r="L631" s="269" t="s">
        <v>7389</v>
      </c>
    </row>
    <row r="632" spans="1:12">
      <c r="A632" s="264" t="s">
        <v>1572</v>
      </c>
      <c r="B632" s="264" t="s">
        <v>1573</v>
      </c>
      <c r="C632" s="267" t="s">
        <v>1574</v>
      </c>
      <c r="D632" s="264" t="s">
        <v>1575</v>
      </c>
      <c r="E632" s="267" t="s">
        <v>1604</v>
      </c>
      <c r="F632" s="264" t="s">
        <v>1605</v>
      </c>
      <c r="G632" s="264">
        <v>13122</v>
      </c>
      <c r="H632" s="267" t="s">
        <v>7390</v>
      </c>
      <c r="I632" s="268" t="s">
        <v>7391</v>
      </c>
      <c r="J632" s="264" t="s">
        <v>2446</v>
      </c>
      <c r="K632" s="264" t="s">
        <v>2442</v>
      </c>
      <c r="L632" s="269" t="s">
        <v>7392</v>
      </c>
    </row>
    <row r="633" spans="1:12">
      <c r="A633" s="264" t="s">
        <v>1572</v>
      </c>
      <c r="B633" s="264" t="s">
        <v>1573</v>
      </c>
      <c r="C633" s="267" t="s">
        <v>1574</v>
      </c>
      <c r="D633" s="264" t="s">
        <v>1575</v>
      </c>
      <c r="E633" s="267" t="s">
        <v>1604</v>
      </c>
      <c r="F633" s="264" t="s">
        <v>1605</v>
      </c>
      <c r="G633" s="264">
        <v>13123</v>
      </c>
      <c r="H633" s="267" t="s">
        <v>7421</v>
      </c>
      <c r="I633" s="268" t="s">
        <v>7422</v>
      </c>
      <c r="J633" s="264" t="s">
        <v>2478</v>
      </c>
      <c r="K633" s="264" t="s">
        <v>2479</v>
      </c>
      <c r="L633" s="269" t="s">
        <v>7423</v>
      </c>
    </row>
    <row r="634" spans="1:12">
      <c r="A634" s="264" t="s">
        <v>1572</v>
      </c>
      <c r="B634" s="264" t="s">
        <v>1573</v>
      </c>
      <c r="C634" s="267" t="s">
        <v>1574</v>
      </c>
      <c r="D634" s="264" t="s">
        <v>1575</v>
      </c>
      <c r="E634" s="267" t="s">
        <v>1604</v>
      </c>
      <c r="F634" s="264" t="s">
        <v>1605</v>
      </c>
      <c r="G634" s="264">
        <v>23085</v>
      </c>
      <c r="H634" s="267" t="s">
        <v>7452</v>
      </c>
      <c r="I634" s="268" t="s">
        <v>7453</v>
      </c>
      <c r="J634" s="264">
        <v>13</v>
      </c>
      <c r="K634" s="264" t="s">
        <v>2644</v>
      </c>
      <c r="L634" s="269" t="s">
        <v>7454</v>
      </c>
    </row>
    <row r="635" spans="1:12">
      <c r="A635" s="264" t="s">
        <v>1572</v>
      </c>
      <c r="B635" s="264" t="s">
        <v>1573</v>
      </c>
      <c r="C635" s="267" t="s">
        <v>1574</v>
      </c>
      <c r="D635" s="264" t="s">
        <v>1575</v>
      </c>
      <c r="E635" s="267" t="s">
        <v>1604</v>
      </c>
      <c r="F635" s="264" t="s">
        <v>1605</v>
      </c>
      <c r="G635" s="264">
        <v>23086</v>
      </c>
      <c r="H635" s="267" t="s">
        <v>7482</v>
      </c>
      <c r="I635" s="268" t="s">
        <v>7453</v>
      </c>
      <c r="J635" s="264">
        <v>12</v>
      </c>
      <c r="K635" s="264" t="s">
        <v>2644</v>
      </c>
      <c r="L635" s="269" t="s">
        <v>7454</v>
      </c>
    </row>
    <row r="636" spans="1:12">
      <c r="A636" s="264" t="s">
        <v>1572</v>
      </c>
      <c r="B636" s="264" t="s">
        <v>1573</v>
      </c>
      <c r="C636" s="267" t="s">
        <v>1574</v>
      </c>
      <c r="D636" s="264" t="s">
        <v>1575</v>
      </c>
      <c r="E636" s="267" t="s">
        <v>1604</v>
      </c>
      <c r="F636" s="264" t="s">
        <v>1605</v>
      </c>
      <c r="G636" s="264">
        <v>23087</v>
      </c>
      <c r="H636" s="267" t="s">
        <v>7483</v>
      </c>
      <c r="I636" s="268" t="s">
        <v>7453</v>
      </c>
      <c r="J636" s="264">
        <v>11</v>
      </c>
      <c r="K636" s="264" t="s">
        <v>2644</v>
      </c>
      <c r="L636" s="269" t="s">
        <v>7454</v>
      </c>
    </row>
    <row r="637" spans="1:12">
      <c r="A637" s="264" t="s">
        <v>1572</v>
      </c>
      <c r="B637" s="264" t="s">
        <v>1573</v>
      </c>
      <c r="C637" s="267" t="s">
        <v>1574</v>
      </c>
      <c r="D637" s="264" t="s">
        <v>1575</v>
      </c>
      <c r="E637" s="267" t="s">
        <v>1604</v>
      </c>
      <c r="F637" s="264" t="s">
        <v>1605</v>
      </c>
      <c r="G637" s="264">
        <v>23088</v>
      </c>
      <c r="H637" s="267" t="s">
        <v>7484</v>
      </c>
      <c r="I637" s="268" t="s">
        <v>7453</v>
      </c>
      <c r="J637" s="264">
        <v>10</v>
      </c>
      <c r="K637" s="264" t="s">
        <v>2644</v>
      </c>
      <c r="L637" s="269" t="s">
        <v>7454</v>
      </c>
    </row>
    <row r="638" spans="1:12">
      <c r="A638" s="264" t="s">
        <v>1572</v>
      </c>
      <c r="B638" s="264" t="s">
        <v>1573</v>
      </c>
      <c r="C638" s="267" t="s">
        <v>1574</v>
      </c>
      <c r="D638" s="264" t="s">
        <v>1575</v>
      </c>
      <c r="E638" s="267" t="s">
        <v>1604</v>
      </c>
      <c r="F638" s="264" t="s">
        <v>1605</v>
      </c>
      <c r="G638" s="264">
        <v>23423</v>
      </c>
      <c r="H638" s="267" t="s">
        <v>7485</v>
      </c>
      <c r="I638" s="268" t="s">
        <v>2440</v>
      </c>
      <c r="J638" s="264">
        <v>18</v>
      </c>
      <c r="K638" s="264" t="s">
        <v>2479</v>
      </c>
      <c r="L638" s="269" t="s">
        <v>7486</v>
      </c>
    </row>
    <row r="639" spans="1:12">
      <c r="A639" s="264" t="s">
        <v>1572</v>
      </c>
      <c r="B639" s="264" t="s">
        <v>1573</v>
      </c>
      <c r="C639" s="267" t="s">
        <v>1574</v>
      </c>
      <c r="D639" s="264" t="s">
        <v>1575</v>
      </c>
      <c r="E639" s="267" t="s">
        <v>1604</v>
      </c>
      <c r="F639" s="264" t="s">
        <v>1605</v>
      </c>
      <c r="G639" s="264">
        <v>23424</v>
      </c>
      <c r="H639" s="267" t="s">
        <v>7487</v>
      </c>
      <c r="I639" s="268" t="s">
        <v>2440</v>
      </c>
      <c r="J639" s="264">
        <v>17</v>
      </c>
      <c r="K639" s="264" t="s">
        <v>2743</v>
      </c>
      <c r="L639" s="269" t="s">
        <v>7486</v>
      </c>
    </row>
    <row r="640" spans="1:12">
      <c r="A640" s="264" t="s">
        <v>1572</v>
      </c>
      <c r="B640" s="264" t="s">
        <v>1573</v>
      </c>
      <c r="C640" s="267" t="s">
        <v>1574</v>
      </c>
      <c r="D640" s="264" t="s">
        <v>1575</v>
      </c>
      <c r="E640" s="267" t="s">
        <v>1604</v>
      </c>
      <c r="F640" s="264" t="s">
        <v>1605</v>
      </c>
      <c r="G640" s="264">
        <v>23425</v>
      </c>
      <c r="H640" s="267" t="s">
        <v>7488</v>
      </c>
      <c r="I640" s="268" t="s">
        <v>2440</v>
      </c>
      <c r="J640" s="264">
        <v>16</v>
      </c>
      <c r="K640" s="264" t="s">
        <v>2743</v>
      </c>
      <c r="L640" s="269" t="s">
        <v>7486</v>
      </c>
    </row>
    <row r="641" spans="1:12">
      <c r="A641" s="264" t="s">
        <v>1572</v>
      </c>
      <c r="B641" s="264" t="s">
        <v>1573</v>
      </c>
      <c r="C641" s="267" t="s">
        <v>1574</v>
      </c>
      <c r="D641" s="264" t="s">
        <v>1575</v>
      </c>
      <c r="E641" s="267" t="s">
        <v>1607</v>
      </c>
      <c r="F641" s="264" t="s">
        <v>1608</v>
      </c>
      <c r="G641" s="264">
        <v>13124</v>
      </c>
      <c r="H641" s="267" t="s">
        <v>7489</v>
      </c>
      <c r="I641" s="268" t="s">
        <v>7490</v>
      </c>
      <c r="J641" s="264" t="s">
        <v>6690</v>
      </c>
      <c r="K641" s="264" t="s">
        <v>2442</v>
      </c>
      <c r="L641" s="269" t="s">
        <v>7491</v>
      </c>
    </row>
    <row r="642" spans="1:12">
      <c r="A642" s="264" t="s">
        <v>1572</v>
      </c>
      <c r="B642" s="264" t="s">
        <v>1573</v>
      </c>
      <c r="C642" s="267" t="s">
        <v>1574</v>
      </c>
      <c r="D642" s="264" t="s">
        <v>1575</v>
      </c>
      <c r="E642" s="267" t="s">
        <v>1607</v>
      </c>
      <c r="F642" s="264" t="s">
        <v>1608</v>
      </c>
      <c r="G642" s="264">
        <v>13126</v>
      </c>
      <c r="H642" s="267" t="s">
        <v>7519</v>
      </c>
      <c r="I642" s="268" t="s">
        <v>7520</v>
      </c>
      <c r="J642" s="264" t="s">
        <v>2446</v>
      </c>
      <c r="K642" s="264" t="s">
        <v>2442</v>
      </c>
      <c r="L642" s="269" t="s">
        <v>7521</v>
      </c>
    </row>
    <row r="643" spans="1:12">
      <c r="A643" s="264" t="s">
        <v>1572</v>
      </c>
      <c r="B643" s="264" t="s">
        <v>1573</v>
      </c>
      <c r="C643" s="267" t="s">
        <v>1574</v>
      </c>
      <c r="D643" s="264" t="s">
        <v>1575</v>
      </c>
      <c r="E643" s="267" t="s">
        <v>1607</v>
      </c>
      <c r="F643" s="264" t="s">
        <v>1608</v>
      </c>
      <c r="G643" s="264">
        <v>13127</v>
      </c>
      <c r="H643" s="267" t="s">
        <v>7550</v>
      </c>
      <c r="I643" s="268" t="s">
        <v>7551</v>
      </c>
      <c r="J643" s="264" t="s">
        <v>2478</v>
      </c>
      <c r="K643" s="264" t="s">
        <v>2479</v>
      </c>
      <c r="L643" s="269" t="s">
        <v>7552</v>
      </c>
    </row>
    <row r="644" spans="1:12">
      <c r="A644" s="264" t="s">
        <v>1572</v>
      </c>
      <c r="B644" s="264" t="s">
        <v>1573</v>
      </c>
      <c r="C644" s="267" t="s">
        <v>1574</v>
      </c>
      <c r="D644" s="264" t="s">
        <v>1575</v>
      </c>
      <c r="E644" s="267" t="s">
        <v>1607</v>
      </c>
      <c r="F644" s="264" t="s">
        <v>1608</v>
      </c>
      <c r="G644" s="264">
        <v>23426</v>
      </c>
      <c r="H644" s="267" t="s">
        <v>7581</v>
      </c>
      <c r="I644" s="268" t="s">
        <v>2440</v>
      </c>
      <c r="J644" s="264">
        <v>18</v>
      </c>
      <c r="K644" s="264" t="s">
        <v>2479</v>
      </c>
      <c r="L644" s="269" t="s">
        <v>7582</v>
      </c>
    </row>
    <row r="645" spans="1:12">
      <c r="A645" s="264" t="s">
        <v>1572</v>
      </c>
      <c r="B645" s="264" t="s">
        <v>1573</v>
      </c>
      <c r="C645" s="267" t="s">
        <v>1574</v>
      </c>
      <c r="D645" s="264" t="s">
        <v>1575</v>
      </c>
      <c r="E645" s="267" t="s">
        <v>1607</v>
      </c>
      <c r="F645" s="264" t="s">
        <v>1608</v>
      </c>
      <c r="G645" s="264">
        <v>23427</v>
      </c>
      <c r="H645" s="267" t="s">
        <v>7583</v>
      </c>
      <c r="I645" s="268" t="s">
        <v>2440</v>
      </c>
      <c r="J645" s="264">
        <v>17</v>
      </c>
      <c r="K645" s="264" t="s">
        <v>2743</v>
      </c>
      <c r="L645" s="269" t="s">
        <v>7582</v>
      </c>
    </row>
    <row r="646" spans="1:12">
      <c r="A646" s="264" t="s">
        <v>1572</v>
      </c>
      <c r="B646" s="264" t="s">
        <v>1573</v>
      </c>
      <c r="C646" s="267" t="s">
        <v>1574</v>
      </c>
      <c r="D646" s="264" t="s">
        <v>1575</v>
      </c>
      <c r="E646" s="267" t="s">
        <v>1607</v>
      </c>
      <c r="F646" s="264" t="s">
        <v>1608</v>
      </c>
      <c r="G646" s="264">
        <v>23428</v>
      </c>
      <c r="H646" s="267" t="s">
        <v>7584</v>
      </c>
      <c r="I646" s="268" t="s">
        <v>2440</v>
      </c>
      <c r="J646" s="264">
        <v>16</v>
      </c>
      <c r="K646" s="264" t="s">
        <v>2743</v>
      </c>
      <c r="L646" s="269" t="s">
        <v>7582</v>
      </c>
    </row>
    <row r="647" spans="1:12">
      <c r="A647" s="264" t="s">
        <v>1572</v>
      </c>
      <c r="B647" s="264" t="s">
        <v>1573</v>
      </c>
      <c r="C647" s="267" t="s">
        <v>1574</v>
      </c>
      <c r="D647" s="264" t="s">
        <v>1575</v>
      </c>
      <c r="E647" s="267" t="s">
        <v>1610</v>
      </c>
      <c r="F647" s="264" t="s">
        <v>1611</v>
      </c>
      <c r="G647" s="264">
        <v>16641</v>
      </c>
      <c r="H647" s="267" t="s">
        <v>7585</v>
      </c>
      <c r="I647" s="268" t="s">
        <v>7586</v>
      </c>
      <c r="J647" s="264">
        <v>19</v>
      </c>
      <c r="K647" s="264" t="s">
        <v>2479</v>
      </c>
      <c r="L647" s="269" t="s">
        <v>7587</v>
      </c>
    </row>
    <row r="648" spans="1:12">
      <c r="A648" s="264" t="s">
        <v>1572</v>
      </c>
      <c r="B648" s="264" t="s">
        <v>1573</v>
      </c>
      <c r="C648" s="267" t="s">
        <v>1574</v>
      </c>
      <c r="D648" s="264" t="s">
        <v>1575</v>
      </c>
      <c r="E648" s="267" t="s">
        <v>1610</v>
      </c>
      <c r="F648" s="264" t="s">
        <v>1611</v>
      </c>
      <c r="G648" s="264">
        <v>21127</v>
      </c>
      <c r="H648" s="267" t="s">
        <v>7615</v>
      </c>
      <c r="I648" s="268" t="s">
        <v>7586</v>
      </c>
      <c r="J648" s="264">
        <v>18</v>
      </c>
      <c r="K648" s="264" t="s">
        <v>2479</v>
      </c>
      <c r="L648" s="269" t="s">
        <v>7587</v>
      </c>
    </row>
    <row r="649" spans="1:12">
      <c r="A649" s="264" t="s">
        <v>1572</v>
      </c>
      <c r="B649" s="264" t="s">
        <v>1573</v>
      </c>
      <c r="C649" s="267" t="s">
        <v>1574</v>
      </c>
      <c r="D649" s="264" t="s">
        <v>1575</v>
      </c>
      <c r="E649" s="267" t="s">
        <v>1610</v>
      </c>
      <c r="F649" s="264" t="s">
        <v>1611</v>
      </c>
      <c r="G649" s="264">
        <v>16957</v>
      </c>
      <c r="H649" s="267" t="s">
        <v>7616</v>
      </c>
      <c r="I649" s="268" t="s">
        <v>7586</v>
      </c>
      <c r="J649" s="264">
        <v>17</v>
      </c>
      <c r="K649" s="264" t="s">
        <v>2743</v>
      </c>
      <c r="L649" s="269" t="s">
        <v>7587</v>
      </c>
    </row>
    <row r="650" spans="1:12">
      <c r="A650" s="264" t="s">
        <v>1572</v>
      </c>
      <c r="B650" s="264" t="s">
        <v>1573</v>
      </c>
      <c r="C650" s="267" t="s">
        <v>1574</v>
      </c>
      <c r="D650" s="264" t="s">
        <v>1575</v>
      </c>
      <c r="E650" s="267" t="s">
        <v>1610</v>
      </c>
      <c r="F650" s="264" t="s">
        <v>1611</v>
      </c>
      <c r="G650" s="264">
        <v>16652</v>
      </c>
      <c r="H650" s="267" t="s">
        <v>7617</v>
      </c>
      <c r="I650" s="268" t="s">
        <v>7586</v>
      </c>
      <c r="J650" s="264">
        <v>16</v>
      </c>
      <c r="K650" s="264" t="s">
        <v>2743</v>
      </c>
      <c r="L650" s="269" t="s">
        <v>7587</v>
      </c>
    </row>
    <row r="651" spans="1:12">
      <c r="A651" s="264" t="s">
        <v>1572</v>
      </c>
      <c r="B651" s="264" t="s">
        <v>1573</v>
      </c>
      <c r="C651" s="267" t="s">
        <v>1574</v>
      </c>
      <c r="D651" s="264" t="s">
        <v>1575</v>
      </c>
      <c r="E651" s="267" t="s">
        <v>1610</v>
      </c>
      <c r="F651" s="264" t="s">
        <v>1611</v>
      </c>
      <c r="G651" s="264">
        <v>16956</v>
      </c>
      <c r="H651" s="267" t="s">
        <v>7618</v>
      </c>
      <c r="I651" s="268" t="s">
        <v>7586</v>
      </c>
      <c r="J651" s="264">
        <v>15</v>
      </c>
      <c r="K651" s="264" t="s">
        <v>2743</v>
      </c>
      <c r="L651" s="269" t="s">
        <v>7587</v>
      </c>
    </row>
    <row r="652" spans="1:12">
      <c r="A652" s="264" t="s">
        <v>1572</v>
      </c>
      <c r="B652" s="264" t="s">
        <v>1573</v>
      </c>
      <c r="C652" s="267" t="s">
        <v>1574</v>
      </c>
      <c r="D652" s="264" t="s">
        <v>1575</v>
      </c>
      <c r="E652" s="267" t="s">
        <v>1610</v>
      </c>
      <c r="F652" s="264" t="s">
        <v>1611</v>
      </c>
      <c r="G652" s="264">
        <v>10188</v>
      </c>
      <c r="H652" s="267" t="s">
        <v>7619</v>
      </c>
      <c r="I652" s="268" t="s">
        <v>2440</v>
      </c>
      <c r="J652" s="264" t="s">
        <v>6690</v>
      </c>
      <c r="K652" s="264" t="s">
        <v>2442</v>
      </c>
      <c r="L652" s="269" t="s">
        <v>7620</v>
      </c>
    </row>
    <row r="653" spans="1:12">
      <c r="A653" s="264" t="s">
        <v>1572</v>
      </c>
      <c r="B653" s="264" t="s">
        <v>1573</v>
      </c>
      <c r="C653" s="267" t="s">
        <v>1574</v>
      </c>
      <c r="D653" s="264" t="s">
        <v>1575</v>
      </c>
      <c r="E653" s="267" t="s">
        <v>1610</v>
      </c>
      <c r="F653" s="264" t="s">
        <v>1611</v>
      </c>
      <c r="G653" s="264">
        <v>10190</v>
      </c>
      <c r="H653" s="267" t="s">
        <v>7621</v>
      </c>
      <c r="I653" s="268" t="s">
        <v>7622</v>
      </c>
      <c r="J653" s="264" t="s">
        <v>2446</v>
      </c>
      <c r="K653" s="264" t="s">
        <v>2442</v>
      </c>
      <c r="L653" s="269" t="s">
        <v>7623</v>
      </c>
    </row>
    <row r="654" spans="1:12">
      <c r="A654" s="264" t="s">
        <v>1572</v>
      </c>
      <c r="B654" s="264" t="s">
        <v>1573</v>
      </c>
      <c r="C654" s="267" t="s">
        <v>1574</v>
      </c>
      <c r="D654" s="264" t="s">
        <v>1575</v>
      </c>
      <c r="E654" s="267" t="s">
        <v>1610</v>
      </c>
      <c r="F654" s="264" t="s">
        <v>1611</v>
      </c>
      <c r="G654" s="264">
        <v>10191</v>
      </c>
      <c r="H654" s="267" t="s">
        <v>7652</v>
      </c>
      <c r="I654" s="268" t="s">
        <v>6466</v>
      </c>
      <c r="J654" s="264" t="s">
        <v>2478</v>
      </c>
      <c r="K654" s="264" t="s">
        <v>2479</v>
      </c>
      <c r="L654" s="269" t="s">
        <v>7653</v>
      </c>
    </row>
    <row r="655" spans="1:12">
      <c r="A655" s="264" t="s">
        <v>1572</v>
      </c>
      <c r="B655" s="264" t="s">
        <v>1573</v>
      </c>
      <c r="C655" s="267" t="s">
        <v>1574</v>
      </c>
      <c r="D655" s="264" t="s">
        <v>1575</v>
      </c>
      <c r="E655" s="267" t="s">
        <v>1610</v>
      </c>
      <c r="F655" s="264" t="s">
        <v>1611</v>
      </c>
      <c r="G655" s="264">
        <v>22203</v>
      </c>
      <c r="H655" s="267" t="s">
        <v>7682</v>
      </c>
      <c r="I655" s="268" t="s">
        <v>2440</v>
      </c>
      <c r="J655" s="264">
        <v>21</v>
      </c>
      <c r="K655" s="264" t="s">
        <v>2442</v>
      </c>
      <c r="L655" s="269" t="s">
        <v>7683</v>
      </c>
    </row>
    <row r="656" spans="1:12">
      <c r="A656" s="264" t="s">
        <v>1572</v>
      </c>
      <c r="B656" s="264" t="s">
        <v>1573</v>
      </c>
      <c r="C656" s="267" t="s">
        <v>1574</v>
      </c>
      <c r="D656" s="264" t="s">
        <v>1575</v>
      </c>
      <c r="E656" s="267" t="s">
        <v>1610</v>
      </c>
      <c r="F656" s="264" t="s">
        <v>1611</v>
      </c>
      <c r="G656" s="264">
        <v>12879</v>
      </c>
      <c r="H656" s="267" t="s">
        <v>7684</v>
      </c>
      <c r="I656" s="268" t="s">
        <v>2440</v>
      </c>
      <c r="J656" s="264">
        <v>20</v>
      </c>
      <c r="K656" s="264" t="s">
        <v>2479</v>
      </c>
      <c r="L656" s="269" t="s">
        <v>7683</v>
      </c>
    </row>
    <row r="657" spans="1:12">
      <c r="A657" s="264" t="s">
        <v>1572</v>
      </c>
      <c r="B657" s="264" t="s">
        <v>1573</v>
      </c>
      <c r="C657" s="267" t="s">
        <v>1574</v>
      </c>
      <c r="D657" s="264" t="s">
        <v>1575</v>
      </c>
      <c r="E657" s="267" t="s">
        <v>1610</v>
      </c>
      <c r="F657" s="264" t="s">
        <v>1611</v>
      </c>
      <c r="G657" s="264">
        <v>22202</v>
      </c>
      <c r="H657" s="267" t="s">
        <v>7685</v>
      </c>
      <c r="I657" s="268" t="s">
        <v>2440</v>
      </c>
      <c r="J657" s="264">
        <v>19</v>
      </c>
      <c r="K657" s="264" t="s">
        <v>2479</v>
      </c>
      <c r="L657" s="269" t="s">
        <v>7683</v>
      </c>
    </row>
    <row r="658" spans="1:12">
      <c r="A658" s="264" t="s">
        <v>1572</v>
      </c>
      <c r="B658" s="264" t="s">
        <v>1573</v>
      </c>
      <c r="C658" s="267" t="s">
        <v>1574</v>
      </c>
      <c r="D658" s="264" t="s">
        <v>1575</v>
      </c>
      <c r="E658" s="267" t="s">
        <v>1610</v>
      </c>
      <c r="F658" s="264" t="s">
        <v>1611</v>
      </c>
      <c r="G658" s="264">
        <v>21759</v>
      </c>
      <c r="H658" s="267" t="s">
        <v>7686</v>
      </c>
      <c r="I658" s="268" t="s">
        <v>7687</v>
      </c>
      <c r="J658" s="264">
        <v>21</v>
      </c>
      <c r="K658" s="264" t="s">
        <v>2442</v>
      </c>
      <c r="L658" s="269" t="s">
        <v>7688</v>
      </c>
    </row>
    <row r="659" spans="1:12">
      <c r="A659" s="264" t="s">
        <v>1572</v>
      </c>
      <c r="B659" s="264" t="s">
        <v>1573</v>
      </c>
      <c r="C659" s="267" t="s">
        <v>1574</v>
      </c>
      <c r="D659" s="264" t="s">
        <v>1575</v>
      </c>
      <c r="E659" s="267" t="s">
        <v>1610</v>
      </c>
      <c r="F659" s="264" t="s">
        <v>1611</v>
      </c>
      <c r="G659" s="264">
        <v>19819</v>
      </c>
      <c r="H659" s="267" t="s">
        <v>7717</v>
      </c>
      <c r="I659" s="268" t="s">
        <v>7687</v>
      </c>
      <c r="J659" s="264">
        <v>20</v>
      </c>
      <c r="K659" s="264" t="s">
        <v>2479</v>
      </c>
      <c r="L659" s="269" t="s">
        <v>7688</v>
      </c>
    </row>
    <row r="660" spans="1:12">
      <c r="A660" s="264" t="s">
        <v>1572</v>
      </c>
      <c r="B660" s="264" t="s">
        <v>1573</v>
      </c>
      <c r="C660" s="267" t="s">
        <v>1574</v>
      </c>
      <c r="D660" s="264" t="s">
        <v>1575</v>
      </c>
      <c r="E660" s="267" t="s">
        <v>1610</v>
      </c>
      <c r="F660" s="264" t="s">
        <v>1611</v>
      </c>
      <c r="G660" s="264">
        <v>21758</v>
      </c>
      <c r="H660" s="267" t="s">
        <v>7718</v>
      </c>
      <c r="I660" s="268" t="s">
        <v>7687</v>
      </c>
      <c r="J660" s="264">
        <v>19</v>
      </c>
      <c r="K660" s="264" t="s">
        <v>2479</v>
      </c>
      <c r="L660" s="269" t="s">
        <v>7688</v>
      </c>
    </row>
    <row r="661" spans="1:12">
      <c r="A661" s="264" t="s">
        <v>1572</v>
      </c>
      <c r="B661" s="264" t="s">
        <v>1573</v>
      </c>
      <c r="C661" s="267" t="s">
        <v>1574</v>
      </c>
      <c r="D661" s="264" t="s">
        <v>1575</v>
      </c>
      <c r="E661" s="267" t="s">
        <v>1586</v>
      </c>
      <c r="F661" s="264" t="s">
        <v>1587</v>
      </c>
      <c r="G661" s="264">
        <v>12871</v>
      </c>
      <c r="H661" s="267" t="s">
        <v>7719</v>
      </c>
      <c r="I661" s="268" t="s">
        <v>7720</v>
      </c>
      <c r="J661" s="264">
        <v>18</v>
      </c>
      <c r="K661" s="264" t="s">
        <v>2479</v>
      </c>
      <c r="L661" s="269" t="s">
        <v>7721</v>
      </c>
    </row>
    <row r="662" spans="1:12">
      <c r="A662" s="264" t="s">
        <v>1572</v>
      </c>
      <c r="B662" s="264" t="s">
        <v>1573</v>
      </c>
      <c r="C662" s="267" t="s">
        <v>1574</v>
      </c>
      <c r="D662" s="264" t="s">
        <v>1575</v>
      </c>
      <c r="E662" s="267" t="s">
        <v>1586</v>
      </c>
      <c r="F662" s="264" t="s">
        <v>1587</v>
      </c>
      <c r="G662" s="264">
        <v>12872</v>
      </c>
      <c r="H662" s="267" t="s">
        <v>7750</v>
      </c>
      <c r="I662" s="268" t="s">
        <v>7720</v>
      </c>
      <c r="J662" s="264">
        <v>17</v>
      </c>
      <c r="K662" s="264" t="s">
        <v>2743</v>
      </c>
      <c r="L662" s="269" t="s">
        <v>7721</v>
      </c>
    </row>
    <row r="663" spans="1:12">
      <c r="A663" s="264" t="s">
        <v>1572</v>
      </c>
      <c r="B663" s="264" t="s">
        <v>1573</v>
      </c>
      <c r="C663" s="267" t="s">
        <v>1574</v>
      </c>
      <c r="D663" s="264" t="s">
        <v>1575</v>
      </c>
      <c r="E663" s="267" t="s">
        <v>1610</v>
      </c>
      <c r="F663" s="264" t="s">
        <v>1611</v>
      </c>
      <c r="G663" s="264">
        <v>22403</v>
      </c>
      <c r="H663" s="267" t="s">
        <v>7751</v>
      </c>
      <c r="I663" s="268" t="s">
        <v>2440</v>
      </c>
      <c r="J663" s="264">
        <v>18</v>
      </c>
      <c r="K663" s="264" t="s">
        <v>2479</v>
      </c>
      <c r="L663" s="269" t="s">
        <v>7752</v>
      </c>
    </row>
    <row r="664" spans="1:12">
      <c r="A664" s="264" t="s">
        <v>1572</v>
      </c>
      <c r="B664" s="264" t="s">
        <v>1573</v>
      </c>
      <c r="C664" s="267" t="s">
        <v>1574</v>
      </c>
      <c r="D664" s="264" t="s">
        <v>1575</v>
      </c>
      <c r="E664" s="267" t="s">
        <v>1610</v>
      </c>
      <c r="F664" s="264" t="s">
        <v>1611</v>
      </c>
      <c r="G664" s="264">
        <v>12875</v>
      </c>
      <c r="H664" s="267" t="s">
        <v>7753</v>
      </c>
      <c r="I664" s="268" t="s">
        <v>2440</v>
      </c>
      <c r="J664" s="264">
        <v>17</v>
      </c>
      <c r="K664" s="264" t="s">
        <v>2743</v>
      </c>
      <c r="L664" s="269" t="s">
        <v>7752</v>
      </c>
    </row>
    <row r="665" spans="1:12">
      <c r="A665" s="264" t="s">
        <v>1572</v>
      </c>
      <c r="B665" s="264" t="s">
        <v>1573</v>
      </c>
      <c r="C665" s="267" t="s">
        <v>1574</v>
      </c>
      <c r="D665" s="264" t="s">
        <v>1575</v>
      </c>
      <c r="E665" s="267" t="s">
        <v>1610</v>
      </c>
      <c r="F665" s="264" t="s">
        <v>1611</v>
      </c>
      <c r="G665" s="264">
        <v>22402</v>
      </c>
      <c r="H665" s="267" t="s">
        <v>7754</v>
      </c>
      <c r="I665" s="268" t="s">
        <v>2440</v>
      </c>
      <c r="J665" s="264">
        <v>16</v>
      </c>
      <c r="K665" s="264" t="s">
        <v>2743</v>
      </c>
      <c r="L665" s="269" t="s">
        <v>7752</v>
      </c>
    </row>
    <row r="666" spans="1:12">
      <c r="A666" s="264" t="s">
        <v>1572</v>
      </c>
      <c r="B666" s="264" t="s">
        <v>1573</v>
      </c>
      <c r="C666" s="267" t="s">
        <v>1574</v>
      </c>
      <c r="D666" s="264" t="s">
        <v>1575</v>
      </c>
      <c r="E666" s="267" t="s">
        <v>1610</v>
      </c>
      <c r="F666" s="264" t="s">
        <v>1611</v>
      </c>
      <c r="G666" s="264">
        <v>12867</v>
      </c>
      <c r="H666" s="267" t="s">
        <v>7755</v>
      </c>
      <c r="I666" s="268" t="s">
        <v>7756</v>
      </c>
      <c r="J666" s="264">
        <v>18</v>
      </c>
      <c r="K666" s="264" t="s">
        <v>2479</v>
      </c>
      <c r="L666" s="269" t="s">
        <v>7757</v>
      </c>
    </row>
    <row r="667" spans="1:12">
      <c r="A667" s="264" t="s">
        <v>1572</v>
      </c>
      <c r="B667" s="264" t="s">
        <v>1573</v>
      </c>
      <c r="C667" s="267" t="s">
        <v>1574</v>
      </c>
      <c r="D667" s="264" t="s">
        <v>1575</v>
      </c>
      <c r="E667" s="267" t="s">
        <v>1610</v>
      </c>
      <c r="F667" s="264" t="s">
        <v>1611</v>
      </c>
      <c r="G667" s="264">
        <v>15040</v>
      </c>
      <c r="H667" s="267" t="s">
        <v>7786</v>
      </c>
      <c r="I667" s="268" t="s">
        <v>7756</v>
      </c>
      <c r="J667" s="264">
        <v>17</v>
      </c>
      <c r="K667" s="264" t="s">
        <v>2644</v>
      </c>
      <c r="L667" s="269" t="s">
        <v>7757</v>
      </c>
    </row>
    <row r="668" spans="1:12">
      <c r="A668" s="264" t="s">
        <v>1572</v>
      </c>
      <c r="B668" s="264" t="s">
        <v>1573</v>
      </c>
      <c r="C668" s="267" t="s">
        <v>1574</v>
      </c>
      <c r="D668" s="264" t="s">
        <v>1575</v>
      </c>
      <c r="E668" s="267" t="s">
        <v>1610</v>
      </c>
      <c r="F668" s="264" t="s">
        <v>1611</v>
      </c>
      <c r="G668" s="264">
        <v>12868</v>
      </c>
      <c r="H668" s="267" t="s">
        <v>7787</v>
      </c>
      <c r="I668" s="268" t="s">
        <v>7756</v>
      </c>
      <c r="J668" s="264">
        <v>16</v>
      </c>
      <c r="K668" s="264" t="s">
        <v>2644</v>
      </c>
      <c r="L668" s="269" t="s">
        <v>7757</v>
      </c>
    </row>
    <row r="669" spans="1:12">
      <c r="A669" s="264" t="s">
        <v>1572</v>
      </c>
      <c r="B669" s="264" t="s">
        <v>1573</v>
      </c>
      <c r="C669" s="267" t="s">
        <v>1574</v>
      </c>
      <c r="D669" s="264" t="s">
        <v>1575</v>
      </c>
      <c r="E669" s="267" t="s">
        <v>1610</v>
      </c>
      <c r="F669" s="264" t="s">
        <v>1611</v>
      </c>
      <c r="G669" s="264">
        <v>19820</v>
      </c>
      <c r="H669" s="267" t="s">
        <v>7788</v>
      </c>
      <c r="I669" s="268" t="s">
        <v>7789</v>
      </c>
      <c r="J669" s="264">
        <v>19</v>
      </c>
      <c r="K669" s="264" t="s">
        <v>2479</v>
      </c>
      <c r="L669" s="269" t="s">
        <v>7790</v>
      </c>
    </row>
    <row r="670" spans="1:12">
      <c r="A670" s="264" t="s">
        <v>1572</v>
      </c>
      <c r="B670" s="264" t="s">
        <v>1573</v>
      </c>
      <c r="C670" s="267" t="s">
        <v>1574</v>
      </c>
      <c r="D670" s="264" t="s">
        <v>1575</v>
      </c>
      <c r="E670" s="267" t="s">
        <v>1610</v>
      </c>
      <c r="F670" s="264" t="s">
        <v>1611</v>
      </c>
      <c r="G670" s="264">
        <v>15039</v>
      </c>
      <c r="H670" s="267" t="s">
        <v>7819</v>
      </c>
      <c r="I670" s="268" t="s">
        <v>7789</v>
      </c>
      <c r="J670" s="264">
        <v>18</v>
      </c>
      <c r="K670" s="264" t="s">
        <v>2479</v>
      </c>
      <c r="L670" s="269" t="s">
        <v>7790</v>
      </c>
    </row>
    <row r="671" spans="1:12">
      <c r="A671" s="264" t="s">
        <v>1572</v>
      </c>
      <c r="B671" s="264" t="s">
        <v>1573</v>
      </c>
      <c r="C671" s="267" t="s">
        <v>1574</v>
      </c>
      <c r="D671" s="264" t="s">
        <v>1575</v>
      </c>
      <c r="E671" s="267" t="s">
        <v>1610</v>
      </c>
      <c r="F671" s="264" t="s">
        <v>1611</v>
      </c>
      <c r="G671" s="264">
        <v>15037</v>
      </c>
      <c r="H671" s="267" t="s">
        <v>7820</v>
      </c>
      <c r="I671" s="268" t="s">
        <v>7789</v>
      </c>
      <c r="J671" s="264">
        <v>17</v>
      </c>
      <c r="K671" s="264" t="s">
        <v>2644</v>
      </c>
      <c r="L671" s="269" t="s">
        <v>7790</v>
      </c>
    </row>
    <row r="672" spans="1:12">
      <c r="A672" s="264" t="s">
        <v>1572</v>
      </c>
      <c r="B672" s="264" t="s">
        <v>1573</v>
      </c>
      <c r="C672" s="267" t="s">
        <v>1574</v>
      </c>
      <c r="D672" s="264" t="s">
        <v>1575</v>
      </c>
      <c r="E672" s="267" t="s">
        <v>1610</v>
      </c>
      <c r="F672" s="264" t="s">
        <v>1611</v>
      </c>
      <c r="G672" s="264">
        <v>15035</v>
      </c>
      <c r="H672" s="267" t="s">
        <v>7821</v>
      </c>
      <c r="I672" s="268" t="s">
        <v>7789</v>
      </c>
      <c r="J672" s="264">
        <v>16</v>
      </c>
      <c r="K672" s="264" t="s">
        <v>2644</v>
      </c>
      <c r="L672" s="269" t="s">
        <v>7790</v>
      </c>
    </row>
    <row r="673" spans="1:12">
      <c r="A673" s="264" t="s">
        <v>1572</v>
      </c>
      <c r="B673" s="264" t="s">
        <v>1573</v>
      </c>
      <c r="C673" s="267" t="s">
        <v>1574</v>
      </c>
      <c r="D673" s="264" t="s">
        <v>1575</v>
      </c>
      <c r="E673" s="267" t="s">
        <v>1610</v>
      </c>
      <c r="F673" s="264" t="s">
        <v>1611</v>
      </c>
      <c r="G673" s="264">
        <v>12869</v>
      </c>
      <c r="H673" s="267" t="s">
        <v>7822</v>
      </c>
      <c r="I673" s="268" t="s">
        <v>7789</v>
      </c>
      <c r="J673" s="264">
        <v>15</v>
      </c>
      <c r="K673" s="264" t="s">
        <v>2644</v>
      </c>
      <c r="L673" s="269" t="s">
        <v>7790</v>
      </c>
    </row>
    <row r="674" spans="1:12">
      <c r="A674" s="264" t="s">
        <v>1572</v>
      </c>
      <c r="B674" s="264" t="s">
        <v>1573</v>
      </c>
      <c r="C674" s="267" t="s">
        <v>1574</v>
      </c>
      <c r="D674" s="264" t="s">
        <v>1575</v>
      </c>
      <c r="E674" s="267" t="s">
        <v>1610</v>
      </c>
      <c r="F674" s="264" t="s">
        <v>1611</v>
      </c>
      <c r="G674" s="264">
        <v>22205</v>
      </c>
      <c r="H674" s="267" t="s">
        <v>7823</v>
      </c>
      <c r="I674" s="268" t="s">
        <v>2440</v>
      </c>
      <c r="J674" s="264">
        <v>18</v>
      </c>
      <c r="K674" s="264" t="s">
        <v>2479</v>
      </c>
      <c r="L674" s="269" t="s">
        <v>7824</v>
      </c>
    </row>
    <row r="675" spans="1:12">
      <c r="A675" s="264" t="s">
        <v>1572</v>
      </c>
      <c r="B675" s="264" t="s">
        <v>1573</v>
      </c>
      <c r="C675" s="267" t="s">
        <v>1574</v>
      </c>
      <c r="D675" s="264" t="s">
        <v>1575</v>
      </c>
      <c r="E675" s="267" t="s">
        <v>1610</v>
      </c>
      <c r="F675" s="264" t="s">
        <v>1611</v>
      </c>
      <c r="G675" s="264">
        <v>12880</v>
      </c>
      <c r="H675" s="267" t="s">
        <v>7825</v>
      </c>
      <c r="I675" s="268" t="s">
        <v>2440</v>
      </c>
      <c r="J675" s="264">
        <v>17</v>
      </c>
      <c r="K675" s="264" t="s">
        <v>2743</v>
      </c>
      <c r="L675" s="269" t="s">
        <v>7824</v>
      </c>
    </row>
    <row r="676" spans="1:12">
      <c r="A676" s="264" t="s">
        <v>1572</v>
      </c>
      <c r="B676" s="264" t="s">
        <v>1573</v>
      </c>
      <c r="C676" s="267" t="s">
        <v>1574</v>
      </c>
      <c r="D676" s="264" t="s">
        <v>1575</v>
      </c>
      <c r="E676" s="267" t="s">
        <v>1610</v>
      </c>
      <c r="F676" s="264" t="s">
        <v>1611</v>
      </c>
      <c r="G676" s="264">
        <v>22204</v>
      </c>
      <c r="H676" s="267" t="s">
        <v>7826</v>
      </c>
      <c r="I676" s="268" t="s">
        <v>2440</v>
      </c>
      <c r="J676" s="264">
        <v>16</v>
      </c>
      <c r="K676" s="264" t="s">
        <v>2743</v>
      </c>
      <c r="L676" s="269" t="s">
        <v>7824</v>
      </c>
    </row>
    <row r="677" spans="1:12">
      <c r="A677" s="264" t="s">
        <v>1572</v>
      </c>
      <c r="B677" s="264" t="s">
        <v>1573</v>
      </c>
      <c r="C677" s="267" t="s">
        <v>1574</v>
      </c>
      <c r="D677" s="264" t="s">
        <v>1575</v>
      </c>
      <c r="E677" s="267" t="s">
        <v>1610</v>
      </c>
      <c r="F677" s="264" t="s">
        <v>1611</v>
      </c>
      <c r="G677" s="264">
        <v>21946</v>
      </c>
      <c r="H677" s="267" t="s">
        <v>7827</v>
      </c>
      <c r="I677" s="268" t="s">
        <v>2440</v>
      </c>
      <c r="J677" s="264">
        <v>17</v>
      </c>
      <c r="K677" s="264" t="s">
        <v>2644</v>
      </c>
      <c r="L677" s="269" t="s">
        <v>7828</v>
      </c>
    </row>
    <row r="678" spans="1:12">
      <c r="A678" s="264" t="s">
        <v>1572</v>
      </c>
      <c r="B678" s="264" t="s">
        <v>1573</v>
      </c>
      <c r="C678" s="267" t="s">
        <v>1574</v>
      </c>
      <c r="D678" s="264" t="s">
        <v>1575</v>
      </c>
      <c r="E678" s="267" t="s">
        <v>1610</v>
      </c>
      <c r="F678" s="264" t="s">
        <v>1611</v>
      </c>
      <c r="G678" s="264">
        <v>12874</v>
      </c>
      <c r="H678" s="267" t="s">
        <v>7829</v>
      </c>
      <c r="I678" s="268" t="s">
        <v>2440</v>
      </c>
      <c r="J678" s="264">
        <v>16</v>
      </c>
      <c r="K678" s="264" t="s">
        <v>2644</v>
      </c>
      <c r="L678" s="269" t="s">
        <v>7828</v>
      </c>
    </row>
    <row r="679" spans="1:12">
      <c r="A679" s="264" t="s">
        <v>1572</v>
      </c>
      <c r="B679" s="264" t="s">
        <v>1573</v>
      </c>
      <c r="C679" s="267" t="s">
        <v>1574</v>
      </c>
      <c r="D679" s="264" t="s">
        <v>1575</v>
      </c>
      <c r="E679" s="267" t="s">
        <v>1610</v>
      </c>
      <c r="F679" s="264" t="s">
        <v>1611</v>
      </c>
      <c r="G679" s="264">
        <v>21945</v>
      </c>
      <c r="H679" s="267" t="s">
        <v>7830</v>
      </c>
      <c r="I679" s="268" t="s">
        <v>2440</v>
      </c>
      <c r="J679" s="264">
        <v>15</v>
      </c>
      <c r="K679" s="264" t="s">
        <v>2644</v>
      </c>
      <c r="L679" s="269" t="s">
        <v>7828</v>
      </c>
    </row>
    <row r="680" spans="1:12">
      <c r="A680" s="264" t="s">
        <v>1572</v>
      </c>
      <c r="B680" s="264" t="s">
        <v>1573</v>
      </c>
      <c r="C680" s="267" t="s">
        <v>1574</v>
      </c>
      <c r="D680" s="264" t="s">
        <v>1575</v>
      </c>
      <c r="E680" s="267" t="s">
        <v>1610</v>
      </c>
      <c r="F680" s="264" t="s">
        <v>1611</v>
      </c>
      <c r="G680" s="264">
        <v>22401</v>
      </c>
      <c r="H680" s="267" t="s">
        <v>7831</v>
      </c>
      <c r="I680" s="268" t="s">
        <v>7832</v>
      </c>
      <c r="J680" s="264">
        <v>16</v>
      </c>
      <c r="K680" s="264" t="s">
        <v>2644</v>
      </c>
      <c r="L680" s="269" t="s">
        <v>7833</v>
      </c>
    </row>
    <row r="681" spans="1:12">
      <c r="A681" s="264" t="s">
        <v>1572</v>
      </c>
      <c r="B681" s="264" t="s">
        <v>1573</v>
      </c>
      <c r="C681" s="267" t="s">
        <v>1574</v>
      </c>
      <c r="D681" s="264" t="s">
        <v>1575</v>
      </c>
      <c r="E681" s="267" t="s">
        <v>1610</v>
      </c>
      <c r="F681" s="264" t="s">
        <v>1611</v>
      </c>
      <c r="G681" s="264">
        <v>12876</v>
      </c>
      <c r="H681" s="267" t="s">
        <v>7862</v>
      </c>
      <c r="I681" s="268" t="s">
        <v>7832</v>
      </c>
      <c r="J681" s="264">
        <v>15</v>
      </c>
      <c r="K681" s="264" t="s">
        <v>2644</v>
      </c>
      <c r="L681" s="269" t="s">
        <v>7833</v>
      </c>
    </row>
    <row r="682" spans="1:12">
      <c r="A682" s="264" t="s">
        <v>1572</v>
      </c>
      <c r="B682" s="264" t="s">
        <v>1573</v>
      </c>
      <c r="C682" s="267" t="s">
        <v>1574</v>
      </c>
      <c r="D682" s="264" t="s">
        <v>1575</v>
      </c>
      <c r="E682" s="267" t="s">
        <v>1610</v>
      </c>
      <c r="F682" s="264" t="s">
        <v>1611</v>
      </c>
      <c r="G682" s="264">
        <v>22400</v>
      </c>
      <c r="H682" s="267" t="s">
        <v>7863</v>
      </c>
      <c r="I682" s="268" t="s">
        <v>7832</v>
      </c>
      <c r="J682" s="264">
        <v>14</v>
      </c>
      <c r="K682" s="264" t="s">
        <v>2644</v>
      </c>
      <c r="L682" s="269" t="s">
        <v>7833</v>
      </c>
    </row>
    <row r="683" spans="1:12">
      <c r="A683" s="264" t="s">
        <v>1572</v>
      </c>
      <c r="B683" s="264" t="s">
        <v>1573</v>
      </c>
      <c r="C683" s="267" t="s">
        <v>1574</v>
      </c>
      <c r="D683" s="264" t="s">
        <v>1575</v>
      </c>
      <c r="E683" s="267" t="s">
        <v>1586</v>
      </c>
      <c r="F683" s="264" t="s">
        <v>1587</v>
      </c>
      <c r="G683" s="264">
        <v>19822</v>
      </c>
      <c r="H683" s="267" t="s">
        <v>7864</v>
      </c>
      <c r="I683" s="268" t="s">
        <v>7865</v>
      </c>
      <c r="J683" s="264">
        <v>16</v>
      </c>
      <c r="K683" s="264" t="s">
        <v>2644</v>
      </c>
      <c r="L683" s="269" t="s">
        <v>7866</v>
      </c>
    </row>
    <row r="684" spans="1:12">
      <c r="A684" s="264" t="s">
        <v>1572</v>
      </c>
      <c r="B684" s="264" t="s">
        <v>1573</v>
      </c>
      <c r="C684" s="267" t="s">
        <v>1574</v>
      </c>
      <c r="D684" s="264" t="s">
        <v>1575</v>
      </c>
      <c r="E684" s="267" t="s">
        <v>1586</v>
      </c>
      <c r="F684" s="264" t="s">
        <v>1587</v>
      </c>
      <c r="G684" s="264">
        <v>12873</v>
      </c>
      <c r="H684" s="267" t="s">
        <v>7895</v>
      </c>
      <c r="I684" s="268" t="s">
        <v>7865</v>
      </c>
      <c r="J684" s="264">
        <v>15</v>
      </c>
      <c r="K684" s="264" t="s">
        <v>2644</v>
      </c>
      <c r="L684" s="269" t="s">
        <v>7866</v>
      </c>
    </row>
    <row r="685" spans="1:12">
      <c r="A685" s="264" t="s">
        <v>1572</v>
      </c>
      <c r="B685" s="264" t="s">
        <v>1573</v>
      </c>
      <c r="C685" s="267" t="s">
        <v>1574</v>
      </c>
      <c r="D685" s="264" t="s">
        <v>1575</v>
      </c>
      <c r="E685" s="267" t="s">
        <v>1586</v>
      </c>
      <c r="F685" s="264" t="s">
        <v>1587</v>
      </c>
      <c r="G685" s="264">
        <v>15032</v>
      </c>
      <c r="H685" s="267" t="s">
        <v>7896</v>
      </c>
      <c r="I685" s="268" t="s">
        <v>7865</v>
      </c>
      <c r="J685" s="264">
        <v>14</v>
      </c>
      <c r="K685" s="264" t="s">
        <v>2644</v>
      </c>
      <c r="L685" s="269" t="s">
        <v>7866</v>
      </c>
    </row>
    <row r="686" spans="1:12">
      <c r="A686" s="264" t="s">
        <v>1572</v>
      </c>
      <c r="B686" s="264" t="s">
        <v>1573</v>
      </c>
      <c r="C686" s="267" t="s">
        <v>1574</v>
      </c>
      <c r="D686" s="264" t="s">
        <v>1575</v>
      </c>
      <c r="E686" s="267" t="s">
        <v>1610</v>
      </c>
      <c r="F686" s="264" t="s">
        <v>1611</v>
      </c>
      <c r="G686" s="264">
        <v>21735</v>
      </c>
      <c r="H686" s="267" t="s">
        <v>7897</v>
      </c>
      <c r="I686" s="268" t="s">
        <v>2440</v>
      </c>
      <c r="J686" s="264">
        <v>16</v>
      </c>
      <c r="K686" s="264" t="s">
        <v>2644</v>
      </c>
      <c r="L686" s="269" t="s">
        <v>7898</v>
      </c>
    </row>
    <row r="687" spans="1:12">
      <c r="A687" s="264" t="s">
        <v>1572</v>
      </c>
      <c r="B687" s="264" t="s">
        <v>1573</v>
      </c>
      <c r="C687" s="267" t="s">
        <v>1574</v>
      </c>
      <c r="D687" s="264" t="s">
        <v>1575</v>
      </c>
      <c r="E687" s="267" t="s">
        <v>1610</v>
      </c>
      <c r="F687" s="264" t="s">
        <v>1611</v>
      </c>
      <c r="G687" s="264">
        <v>12881</v>
      </c>
      <c r="H687" s="267" t="s">
        <v>7899</v>
      </c>
      <c r="I687" s="268" t="s">
        <v>2440</v>
      </c>
      <c r="J687" s="264">
        <v>15</v>
      </c>
      <c r="K687" s="264" t="s">
        <v>2644</v>
      </c>
      <c r="L687" s="269" t="s">
        <v>7898</v>
      </c>
    </row>
    <row r="688" spans="1:12">
      <c r="A688" s="264" t="s">
        <v>1572</v>
      </c>
      <c r="B688" s="264" t="s">
        <v>1573</v>
      </c>
      <c r="C688" s="267" t="s">
        <v>1574</v>
      </c>
      <c r="D688" s="264" t="s">
        <v>1575</v>
      </c>
      <c r="E688" s="267" t="s">
        <v>1610</v>
      </c>
      <c r="F688" s="264" t="s">
        <v>1611</v>
      </c>
      <c r="G688" s="264">
        <v>21734</v>
      </c>
      <c r="H688" s="267" t="s">
        <v>7900</v>
      </c>
      <c r="I688" s="268" t="s">
        <v>2440</v>
      </c>
      <c r="J688" s="264">
        <v>14</v>
      </c>
      <c r="K688" s="264" t="s">
        <v>2644</v>
      </c>
      <c r="L688" s="269" t="s">
        <v>7898</v>
      </c>
    </row>
    <row r="689" spans="1:12">
      <c r="A689" s="264" t="s">
        <v>1572</v>
      </c>
      <c r="B689" s="264" t="s">
        <v>1573</v>
      </c>
      <c r="C689" s="267" t="s">
        <v>1574</v>
      </c>
      <c r="D689" s="264" t="s">
        <v>1575</v>
      </c>
      <c r="E689" s="267" t="s">
        <v>1610</v>
      </c>
      <c r="F689" s="264" t="s">
        <v>1611</v>
      </c>
      <c r="G689" s="264">
        <v>21704</v>
      </c>
      <c r="H689" s="267" t="s">
        <v>7901</v>
      </c>
      <c r="I689" s="268" t="s">
        <v>2440</v>
      </c>
      <c r="J689" s="264">
        <v>16</v>
      </c>
      <c r="K689" s="264" t="s">
        <v>2644</v>
      </c>
      <c r="L689" s="269" t="s">
        <v>7902</v>
      </c>
    </row>
    <row r="690" spans="1:12">
      <c r="A690" s="264" t="s">
        <v>1572</v>
      </c>
      <c r="B690" s="264" t="s">
        <v>1573</v>
      </c>
      <c r="C690" s="267" t="s">
        <v>1574</v>
      </c>
      <c r="D690" s="264" t="s">
        <v>1575</v>
      </c>
      <c r="E690" s="267" t="s">
        <v>1610</v>
      </c>
      <c r="F690" s="264" t="s">
        <v>1611</v>
      </c>
      <c r="G690" s="264">
        <v>12882</v>
      </c>
      <c r="H690" s="267" t="s">
        <v>7903</v>
      </c>
      <c r="I690" s="268" t="s">
        <v>2440</v>
      </c>
      <c r="J690" s="264">
        <v>15</v>
      </c>
      <c r="K690" s="264" t="s">
        <v>2644</v>
      </c>
      <c r="L690" s="269" t="s">
        <v>7902</v>
      </c>
    </row>
    <row r="691" spans="1:12">
      <c r="A691" s="264" t="s">
        <v>1572</v>
      </c>
      <c r="B691" s="264" t="s">
        <v>1573</v>
      </c>
      <c r="C691" s="267" t="s">
        <v>1574</v>
      </c>
      <c r="D691" s="264" t="s">
        <v>1575</v>
      </c>
      <c r="E691" s="267" t="s">
        <v>1610</v>
      </c>
      <c r="F691" s="264" t="s">
        <v>1611</v>
      </c>
      <c r="G691" s="264">
        <v>21703</v>
      </c>
      <c r="H691" s="267" t="s">
        <v>7904</v>
      </c>
      <c r="I691" s="268" t="s">
        <v>2440</v>
      </c>
      <c r="J691" s="264">
        <v>14</v>
      </c>
      <c r="K691" s="264" t="s">
        <v>2644</v>
      </c>
      <c r="L691" s="269" t="s">
        <v>7902</v>
      </c>
    </row>
    <row r="692" spans="1:12">
      <c r="A692" s="264" t="s">
        <v>1572</v>
      </c>
      <c r="B692" s="264" t="s">
        <v>1573</v>
      </c>
      <c r="C692" s="267" t="s">
        <v>1574</v>
      </c>
      <c r="D692" s="264" t="s">
        <v>1575</v>
      </c>
      <c r="E692" s="267" t="s">
        <v>1610</v>
      </c>
      <c r="F692" s="264" t="s">
        <v>1611</v>
      </c>
      <c r="G692" s="264">
        <v>22405</v>
      </c>
      <c r="H692" s="267" t="s">
        <v>7905</v>
      </c>
      <c r="I692" s="268" t="s">
        <v>7906</v>
      </c>
      <c r="J692" s="264">
        <v>15</v>
      </c>
      <c r="K692" s="264" t="s">
        <v>2644</v>
      </c>
      <c r="L692" s="269" t="s">
        <v>7907</v>
      </c>
    </row>
    <row r="693" spans="1:12">
      <c r="A693" s="264" t="s">
        <v>1572</v>
      </c>
      <c r="B693" s="264" t="s">
        <v>1573</v>
      </c>
      <c r="C693" s="267" t="s">
        <v>1574</v>
      </c>
      <c r="D693" s="264" t="s">
        <v>1575</v>
      </c>
      <c r="E693" s="267" t="s">
        <v>1610</v>
      </c>
      <c r="F693" s="264" t="s">
        <v>1611</v>
      </c>
      <c r="G693" s="264">
        <v>12877</v>
      </c>
      <c r="H693" s="267" t="s">
        <v>7936</v>
      </c>
      <c r="I693" s="268" t="s">
        <v>7906</v>
      </c>
      <c r="J693" s="264">
        <v>14</v>
      </c>
      <c r="K693" s="264" t="s">
        <v>2644</v>
      </c>
      <c r="L693" s="269" t="s">
        <v>7907</v>
      </c>
    </row>
    <row r="694" spans="1:12">
      <c r="A694" s="264" t="s">
        <v>1572</v>
      </c>
      <c r="B694" s="264" t="s">
        <v>1573</v>
      </c>
      <c r="C694" s="267" t="s">
        <v>1574</v>
      </c>
      <c r="D694" s="264" t="s">
        <v>1575</v>
      </c>
      <c r="E694" s="267" t="s">
        <v>1610</v>
      </c>
      <c r="F694" s="264" t="s">
        <v>1611</v>
      </c>
      <c r="G694" s="264">
        <v>22404</v>
      </c>
      <c r="H694" s="267" t="s">
        <v>7937</v>
      </c>
      <c r="I694" s="268" t="s">
        <v>7906</v>
      </c>
      <c r="J694" s="264">
        <v>13</v>
      </c>
      <c r="K694" s="264" t="s">
        <v>2644</v>
      </c>
      <c r="L694" s="269" t="s">
        <v>7907</v>
      </c>
    </row>
    <row r="695" spans="1:12">
      <c r="A695" s="264" t="s">
        <v>1572</v>
      </c>
      <c r="B695" s="264" t="s">
        <v>1573</v>
      </c>
      <c r="C695" s="267" t="s">
        <v>1574</v>
      </c>
      <c r="D695" s="264" t="s">
        <v>1575</v>
      </c>
      <c r="E695" s="267" t="s">
        <v>1613</v>
      </c>
      <c r="F695" s="264" t="s">
        <v>1614</v>
      </c>
      <c r="G695" s="264">
        <v>10192</v>
      </c>
      <c r="H695" s="267" t="s">
        <v>7938</v>
      </c>
      <c r="I695" s="268" t="s">
        <v>2440</v>
      </c>
      <c r="J695" s="264" t="s">
        <v>6432</v>
      </c>
      <c r="K695" s="264" t="s">
        <v>2442</v>
      </c>
      <c r="L695" s="269" t="s">
        <v>7939</v>
      </c>
    </row>
    <row r="696" spans="1:12">
      <c r="A696" s="264" t="s">
        <v>1572</v>
      </c>
      <c r="B696" s="264" t="s">
        <v>1573</v>
      </c>
      <c r="C696" s="267" t="s">
        <v>1574</v>
      </c>
      <c r="D696" s="264" t="s">
        <v>1575</v>
      </c>
      <c r="E696" s="267" t="s">
        <v>1613</v>
      </c>
      <c r="F696" s="264" t="s">
        <v>1614</v>
      </c>
      <c r="G696" s="264">
        <v>10194</v>
      </c>
      <c r="H696" s="267" t="s">
        <v>7940</v>
      </c>
      <c r="I696" s="268" t="s">
        <v>7941</v>
      </c>
      <c r="J696" s="264" t="s">
        <v>2446</v>
      </c>
      <c r="K696" s="264" t="s">
        <v>2442</v>
      </c>
      <c r="L696" s="269" t="s">
        <v>7942</v>
      </c>
    </row>
    <row r="697" spans="1:12">
      <c r="A697" s="264" t="s">
        <v>1572</v>
      </c>
      <c r="B697" s="264" t="s">
        <v>1573</v>
      </c>
      <c r="C697" s="267" t="s">
        <v>1574</v>
      </c>
      <c r="D697" s="264" t="s">
        <v>1575</v>
      </c>
      <c r="E697" s="267" t="s">
        <v>1613</v>
      </c>
      <c r="F697" s="264" t="s">
        <v>1614</v>
      </c>
      <c r="G697" s="264">
        <v>10195</v>
      </c>
      <c r="H697" s="267" t="s">
        <v>7971</v>
      </c>
      <c r="I697" s="268" t="s">
        <v>6466</v>
      </c>
      <c r="J697" s="264" t="s">
        <v>2478</v>
      </c>
      <c r="K697" s="264" t="s">
        <v>2479</v>
      </c>
      <c r="L697" s="269" t="s">
        <v>7972</v>
      </c>
    </row>
    <row r="698" spans="1:12">
      <c r="A698" s="264" t="s">
        <v>1572</v>
      </c>
      <c r="B698" s="264" t="s">
        <v>1573</v>
      </c>
      <c r="C698" s="267" t="s">
        <v>1574</v>
      </c>
      <c r="D698" s="264" t="s">
        <v>1575</v>
      </c>
      <c r="E698" s="267" t="s">
        <v>1613</v>
      </c>
      <c r="F698" s="264" t="s">
        <v>1614</v>
      </c>
      <c r="G698" s="264">
        <v>12886</v>
      </c>
      <c r="H698" s="267" t="s">
        <v>8001</v>
      </c>
      <c r="I698" s="268" t="s">
        <v>2440</v>
      </c>
      <c r="J698" s="264">
        <v>18</v>
      </c>
      <c r="K698" s="264" t="s">
        <v>2479</v>
      </c>
      <c r="L698" s="269" t="s">
        <v>8002</v>
      </c>
    </row>
    <row r="699" spans="1:12">
      <c r="A699" s="264" t="s">
        <v>1572</v>
      </c>
      <c r="B699" s="264" t="s">
        <v>1573</v>
      </c>
      <c r="C699" s="267" t="s">
        <v>1574</v>
      </c>
      <c r="D699" s="264" t="s">
        <v>1575</v>
      </c>
      <c r="E699" s="267" t="s">
        <v>1613</v>
      </c>
      <c r="F699" s="264" t="s">
        <v>1614</v>
      </c>
      <c r="G699" s="264">
        <v>15042</v>
      </c>
      <c r="H699" s="267" t="s">
        <v>8003</v>
      </c>
      <c r="I699" s="268" t="s">
        <v>2440</v>
      </c>
      <c r="J699" s="264">
        <v>17</v>
      </c>
      <c r="K699" s="264" t="s">
        <v>2644</v>
      </c>
      <c r="L699" s="269" t="s">
        <v>8002</v>
      </c>
    </row>
    <row r="700" spans="1:12">
      <c r="A700" s="264" t="s">
        <v>1572</v>
      </c>
      <c r="B700" s="264" t="s">
        <v>1573</v>
      </c>
      <c r="C700" s="267" t="s">
        <v>1574</v>
      </c>
      <c r="D700" s="264" t="s">
        <v>1575</v>
      </c>
      <c r="E700" s="267" t="s">
        <v>1613</v>
      </c>
      <c r="F700" s="264" t="s">
        <v>1614</v>
      </c>
      <c r="G700" s="264">
        <v>12887</v>
      </c>
      <c r="H700" s="267" t="s">
        <v>8004</v>
      </c>
      <c r="I700" s="268" t="s">
        <v>2440</v>
      </c>
      <c r="J700" s="264">
        <v>16</v>
      </c>
      <c r="K700" s="264" t="s">
        <v>2644</v>
      </c>
      <c r="L700" s="269" t="s">
        <v>8002</v>
      </c>
    </row>
    <row r="701" spans="1:12">
      <c r="A701" s="264" t="s">
        <v>1572</v>
      </c>
      <c r="B701" s="264" t="s">
        <v>1573</v>
      </c>
      <c r="C701" s="267" t="s">
        <v>1574</v>
      </c>
      <c r="D701" s="264" t="s">
        <v>1575</v>
      </c>
      <c r="E701" s="267" t="s">
        <v>1613</v>
      </c>
      <c r="F701" s="264" t="s">
        <v>1614</v>
      </c>
      <c r="G701" s="264">
        <v>12883</v>
      </c>
      <c r="H701" s="267" t="s">
        <v>8005</v>
      </c>
      <c r="I701" s="268" t="s">
        <v>8006</v>
      </c>
      <c r="J701" s="264">
        <v>18</v>
      </c>
      <c r="K701" s="264" t="s">
        <v>2479</v>
      </c>
      <c r="L701" s="269" t="s">
        <v>8007</v>
      </c>
    </row>
    <row r="702" spans="1:12">
      <c r="A702" s="264" t="s">
        <v>1572</v>
      </c>
      <c r="B702" s="264" t="s">
        <v>1573</v>
      </c>
      <c r="C702" s="267" t="s">
        <v>1574</v>
      </c>
      <c r="D702" s="264" t="s">
        <v>1575</v>
      </c>
      <c r="E702" s="267" t="s">
        <v>1613</v>
      </c>
      <c r="F702" s="264" t="s">
        <v>1614</v>
      </c>
      <c r="G702" s="264">
        <v>15043</v>
      </c>
      <c r="H702" s="267" t="s">
        <v>8036</v>
      </c>
      <c r="I702" s="268" t="s">
        <v>8006</v>
      </c>
      <c r="J702" s="264">
        <v>17</v>
      </c>
      <c r="K702" s="264" t="s">
        <v>2644</v>
      </c>
      <c r="L702" s="269" t="s">
        <v>8007</v>
      </c>
    </row>
    <row r="703" spans="1:12">
      <c r="A703" s="264" t="s">
        <v>1572</v>
      </c>
      <c r="B703" s="264" t="s">
        <v>1573</v>
      </c>
      <c r="C703" s="267" t="s">
        <v>1574</v>
      </c>
      <c r="D703" s="264" t="s">
        <v>1575</v>
      </c>
      <c r="E703" s="267" t="s">
        <v>1613</v>
      </c>
      <c r="F703" s="264" t="s">
        <v>1614</v>
      </c>
      <c r="G703" s="264">
        <v>12884</v>
      </c>
      <c r="H703" s="267" t="s">
        <v>8037</v>
      </c>
      <c r="I703" s="268" t="s">
        <v>8006</v>
      </c>
      <c r="J703" s="264">
        <v>16</v>
      </c>
      <c r="K703" s="264" t="s">
        <v>2644</v>
      </c>
      <c r="L703" s="269" t="s">
        <v>8007</v>
      </c>
    </row>
    <row r="704" spans="1:12">
      <c r="A704" s="264" t="s">
        <v>1572</v>
      </c>
      <c r="B704" s="264" t="s">
        <v>1573</v>
      </c>
      <c r="C704" s="267" t="s">
        <v>1574</v>
      </c>
      <c r="D704" s="264" t="s">
        <v>1575</v>
      </c>
      <c r="E704" s="267" t="s">
        <v>1613</v>
      </c>
      <c r="F704" s="264" t="s">
        <v>1614</v>
      </c>
      <c r="G704" s="264">
        <v>22450</v>
      </c>
      <c r="H704" s="267" t="s">
        <v>8038</v>
      </c>
      <c r="I704" s="268" t="s">
        <v>8039</v>
      </c>
      <c r="J704" s="264">
        <v>15</v>
      </c>
      <c r="K704" s="264" t="s">
        <v>2644</v>
      </c>
      <c r="L704" s="269" t="s">
        <v>8040</v>
      </c>
    </row>
    <row r="705" spans="1:12">
      <c r="A705" s="264" t="s">
        <v>1572</v>
      </c>
      <c r="B705" s="264" t="s">
        <v>1573</v>
      </c>
      <c r="C705" s="267" t="s">
        <v>1574</v>
      </c>
      <c r="D705" s="264" t="s">
        <v>1575</v>
      </c>
      <c r="E705" s="267" t="s">
        <v>1613</v>
      </c>
      <c r="F705" s="264" t="s">
        <v>1614</v>
      </c>
      <c r="G705" s="264">
        <v>12885</v>
      </c>
      <c r="H705" s="267" t="s">
        <v>8069</v>
      </c>
      <c r="I705" s="268" t="s">
        <v>8039</v>
      </c>
      <c r="J705" s="264">
        <v>14</v>
      </c>
      <c r="K705" s="264" t="s">
        <v>2644</v>
      </c>
      <c r="L705" s="269" t="s">
        <v>8040</v>
      </c>
    </row>
    <row r="706" spans="1:12">
      <c r="A706" s="264" t="s">
        <v>1572</v>
      </c>
      <c r="B706" s="264" t="s">
        <v>1573</v>
      </c>
      <c r="C706" s="267" t="s">
        <v>1574</v>
      </c>
      <c r="D706" s="264" t="s">
        <v>1575</v>
      </c>
      <c r="E706" s="267" t="s">
        <v>1613</v>
      </c>
      <c r="F706" s="264" t="s">
        <v>1614</v>
      </c>
      <c r="G706" s="264">
        <v>22449</v>
      </c>
      <c r="H706" s="267" t="s">
        <v>8070</v>
      </c>
      <c r="I706" s="268" t="s">
        <v>8039</v>
      </c>
      <c r="J706" s="264">
        <v>13</v>
      </c>
      <c r="K706" s="264" t="s">
        <v>2644</v>
      </c>
      <c r="L706" s="269" t="s">
        <v>8040</v>
      </c>
    </row>
    <row r="707" spans="1:12">
      <c r="A707" s="264" t="s">
        <v>1572</v>
      </c>
      <c r="B707" s="264" t="s">
        <v>1573</v>
      </c>
      <c r="C707" s="267" t="s">
        <v>1574</v>
      </c>
      <c r="D707" s="264" t="s">
        <v>1575</v>
      </c>
      <c r="E707" s="267" t="s">
        <v>1616</v>
      </c>
      <c r="F707" s="264" t="s">
        <v>1617</v>
      </c>
      <c r="G707" s="264">
        <v>10196</v>
      </c>
      <c r="H707" s="267" t="s">
        <v>8071</v>
      </c>
      <c r="I707" s="268" t="s">
        <v>2440</v>
      </c>
      <c r="J707" s="264" t="s">
        <v>6432</v>
      </c>
      <c r="K707" s="264" t="s">
        <v>2442</v>
      </c>
      <c r="L707" s="269" t="s">
        <v>8072</v>
      </c>
    </row>
    <row r="708" spans="1:12">
      <c r="A708" s="264" t="s">
        <v>1572</v>
      </c>
      <c r="B708" s="264" t="s">
        <v>1573</v>
      </c>
      <c r="C708" s="267" t="s">
        <v>1574</v>
      </c>
      <c r="D708" s="264" t="s">
        <v>1575</v>
      </c>
      <c r="E708" s="267" t="s">
        <v>1616</v>
      </c>
      <c r="F708" s="264" t="s">
        <v>1617</v>
      </c>
      <c r="G708" s="264">
        <v>10198</v>
      </c>
      <c r="H708" s="267" t="s">
        <v>8073</v>
      </c>
      <c r="I708" s="268" t="s">
        <v>8074</v>
      </c>
      <c r="J708" s="264" t="s">
        <v>2446</v>
      </c>
      <c r="K708" s="264" t="s">
        <v>2442</v>
      </c>
      <c r="L708" s="269" t="s">
        <v>8075</v>
      </c>
    </row>
    <row r="709" spans="1:12">
      <c r="A709" s="264" t="s">
        <v>1572</v>
      </c>
      <c r="B709" s="264" t="s">
        <v>1573</v>
      </c>
      <c r="C709" s="267" t="s">
        <v>1574</v>
      </c>
      <c r="D709" s="264" t="s">
        <v>1575</v>
      </c>
      <c r="E709" s="267" t="s">
        <v>1616</v>
      </c>
      <c r="F709" s="264" t="s">
        <v>1617</v>
      </c>
      <c r="G709" s="264">
        <v>10199</v>
      </c>
      <c r="H709" s="267" t="s">
        <v>8104</v>
      </c>
      <c r="I709" s="268" t="s">
        <v>6466</v>
      </c>
      <c r="J709" s="264" t="s">
        <v>2478</v>
      </c>
      <c r="K709" s="264" t="s">
        <v>2479</v>
      </c>
      <c r="L709" s="269" t="s">
        <v>8105</v>
      </c>
    </row>
    <row r="710" spans="1:12">
      <c r="A710" s="264" t="s">
        <v>1572</v>
      </c>
      <c r="B710" s="264" t="s">
        <v>1573</v>
      </c>
      <c r="C710" s="267" t="s">
        <v>1574</v>
      </c>
      <c r="D710" s="264" t="s">
        <v>1575</v>
      </c>
      <c r="E710" s="267" t="s">
        <v>1616</v>
      </c>
      <c r="F710" s="264" t="s">
        <v>1617</v>
      </c>
      <c r="G710" s="264">
        <v>22341</v>
      </c>
      <c r="H710" s="267" t="s">
        <v>8134</v>
      </c>
      <c r="I710" s="268" t="s">
        <v>8135</v>
      </c>
      <c r="J710" s="264">
        <v>19</v>
      </c>
      <c r="K710" s="264" t="s">
        <v>2479</v>
      </c>
      <c r="L710" s="269" t="s">
        <v>8136</v>
      </c>
    </row>
    <row r="711" spans="1:12">
      <c r="A711" s="264" t="s">
        <v>1572</v>
      </c>
      <c r="B711" s="264" t="s">
        <v>1573</v>
      </c>
      <c r="C711" s="267" t="s">
        <v>1574</v>
      </c>
      <c r="D711" s="264" t="s">
        <v>1575</v>
      </c>
      <c r="E711" s="267" t="s">
        <v>1616</v>
      </c>
      <c r="F711" s="264" t="s">
        <v>1617</v>
      </c>
      <c r="G711" s="264">
        <v>12857</v>
      </c>
      <c r="H711" s="267" t="s">
        <v>8165</v>
      </c>
      <c r="I711" s="268" t="s">
        <v>8135</v>
      </c>
      <c r="J711" s="264">
        <v>18</v>
      </c>
      <c r="K711" s="264" t="s">
        <v>2479</v>
      </c>
      <c r="L711" s="269" t="s">
        <v>8136</v>
      </c>
    </row>
    <row r="712" spans="1:12">
      <c r="A712" s="264" t="s">
        <v>1572</v>
      </c>
      <c r="B712" s="264" t="s">
        <v>1573</v>
      </c>
      <c r="C712" s="267" t="s">
        <v>1574</v>
      </c>
      <c r="D712" s="264" t="s">
        <v>1575</v>
      </c>
      <c r="E712" s="267" t="s">
        <v>1616</v>
      </c>
      <c r="F712" s="264" t="s">
        <v>1617</v>
      </c>
      <c r="G712" s="264">
        <v>22340</v>
      </c>
      <c r="H712" s="267" t="s">
        <v>8166</v>
      </c>
      <c r="I712" s="268" t="s">
        <v>8135</v>
      </c>
      <c r="J712" s="264">
        <v>17</v>
      </c>
      <c r="K712" s="264" t="s">
        <v>2743</v>
      </c>
      <c r="L712" s="269" t="s">
        <v>8136</v>
      </c>
    </row>
    <row r="713" spans="1:12">
      <c r="A713" s="264" t="s">
        <v>1572</v>
      </c>
      <c r="B713" s="264" t="s">
        <v>1573</v>
      </c>
      <c r="C713" s="267" t="s">
        <v>1574</v>
      </c>
      <c r="D713" s="264" t="s">
        <v>1575</v>
      </c>
      <c r="E713" s="267" t="s">
        <v>1616</v>
      </c>
      <c r="F713" s="264" t="s">
        <v>1617</v>
      </c>
      <c r="G713" s="264">
        <v>12847</v>
      </c>
      <c r="H713" s="267" t="s">
        <v>8167</v>
      </c>
      <c r="I713" s="268" t="s">
        <v>8168</v>
      </c>
      <c r="J713" s="264">
        <v>19</v>
      </c>
      <c r="K713" s="264" t="s">
        <v>2479</v>
      </c>
      <c r="L713" s="269" t="s">
        <v>8169</v>
      </c>
    </row>
    <row r="714" spans="1:12">
      <c r="A714" s="264" t="s">
        <v>1572</v>
      </c>
      <c r="B714" s="264" t="s">
        <v>1573</v>
      </c>
      <c r="C714" s="267" t="s">
        <v>1574</v>
      </c>
      <c r="D714" s="264" t="s">
        <v>1575</v>
      </c>
      <c r="E714" s="267" t="s">
        <v>1616</v>
      </c>
      <c r="F714" s="264" t="s">
        <v>1617</v>
      </c>
      <c r="G714" s="264">
        <v>15044</v>
      </c>
      <c r="H714" s="267" t="s">
        <v>8198</v>
      </c>
      <c r="I714" s="268" t="s">
        <v>8168</v>
      </c>
      <c r="J714" s="264">
        <v>18</v>
      </c>
      <c r="K714" s="264" t="s">
        <v>2479</v>
      </c>
      <c r="L714" s="269" t="s">
        <v>8169</v>
      </c>
    </row>
    <row r="715" spans="1:12">
      <c r="A715" s="264" t="s">
        <v>1572</v>
      </c>
      <c r="B715" s="264" t="s">
        <v>1573</v>
      </c>
      <c r="C715" s="267" t="s">
        <v>1574</v>
      </c>
      <c r="D715" s="264" t="s">
        <v>1575</v>
      </c>
      <c r="E715" s="267" t="s">
        <v>1616</v>
      </c>
      <c r="F715" s="264" t="s">
        <v>1617</v>
      </c>
      <c r="G715" s="264">
        <v>12848</v>
      </c>
      <c r="H715" s="267" t="s">
        <v>8199</v>
      </c>
      <c r="I715" s="268" t="s">
        <v>8168</v>
      </c>
      <c r="J715" s="264">
        <v>17</v>
      </c>
      <c r="K715" s="264" t="s">
        <v>2743</v>
      </c>
      <c r="L715" s="269" t="s">
        <v>8169</v>
      </c>
    </row>
    <row r="716" spans="1:12">
      <c r="A716" s="264" t="s">
        <v>1572</v>
      </c>
      <c r="B716" s="264" t="s">
        <v>1573</v>
      </c>
      <c r="C716" s="267" t="s">
        <v>1574</v>
      </c>
      <c r="D716" s="264" t="s">
        <v>1575</v>
      </c>
      <c r="E716" s="267" t="s">
        <v>1616</v>
      </c>
      <c r="F716" s="264" t="s">
        <v>1617</v>
      </c>
      <c r="G716" s="264">
        <v>21757</v>
      </c>
      <c r="H716" s="267" t="s">
        <v>8200</v>
      </c>
      <c r="I716" s="268" t="s">
        <v>8201</v>
      </c>
      <c r="J716" s="264">
        <v>19</v>
      </c>
      <c r="K716" s="264" t="s">
        <v>2479</v>
      </c>
      <c r="L716" s="269" t="s">
        <v>8202</v>
      </c>
    </row>
    <row r="717" spans="1:12">
      <c r="A717" s="264" t="s">
        <v>1572</v>
      </c>
      <c r="B717" s="264" t="s">
        <v>1573</v>
      </c>
      <c r="C717" s="267" t="s">
        <v>1574</v>
      </c>
      <c r="D717" s="264" t="s">
        <v>1575</v>
      </c>
      <c r="E717" s="267" t="s">
        <v>1616</v>
      </c>
      <c r="F717" s="264" t="s">
        <v>1617</v>
      </c>
      <c r="G717" s="264">
        <v>19829</v>
      </c>
      <c r="H717" s="267" t="s">
        <v>8231</v>
      </c>
      <c r="I717" s="268" t="s">
        <v>8201</v>
      </c>
      <c r="J717" s="264">
        <v>18</v>
      </c>
      <c r="K717" s="264" t="s">
        <v>2479</v>
      </c>
      <c r="L717" s="269" t="s">
        <v>8202</v>
      </c>
    </row>
    <row r="718" spans="1:12">
      <c r="A718" s="264" t="s">
        <v>1572</v>
      </c>
      <c r="B718" s="264" t="s">
        <v>1573</v>
      </c>
      <c r="C718" s="267" t="s">
        <v>1574</v>
      </c>
      <c r="D718" s="264" t="s">
        <v>1575</v>
      </c>
      <c r="E718" s="267" t="s">
        <v>1616</v>
      </c>
      <c r="F718" s="264" t="s">
        <v>1617</v>
      </c>
      <c r="G718" s="264">
        <v>21756</v>
      </c>
      <c r="H718" s="267" t="s">
        <v>8232</v>
      </c>
      <c r="I718" s="268" t="s">
        <v>8201</v>
      </c>
      <c r="J718" s="264">
        <v>17</v>
      </c>
      <c r="K718" s="264" t="s">
        <v>2743</v>
      </c>
      <c r="L718" s="269" t="s">
        <v>8202</v>
      </c>
    </row>
    <row r="719" spans="1:12">
      <c r="A719" s="264" t="s">
        <v>1572</v>
      </c>
      <c r="B719" s="264" t="s">
        <v>1573</v>
      </c>
      <c r="C719" s="267" t="s">
        <v>1574</v>
      </c>
      <c r="D719" s="264" t="s">
        <v>1575</v>
      </c>
      <c r="E719" s="267" t="s">
        <v>1616</v>
      </c>
      <c r="F719" s="264" t="s">
        <v>1617</v>
      </c>
      <c r="G719" s="264">
        <v>12851</v>
      </c>
      <c r="H719" s="267" t="s">
        <v>8233</v>
      </c>
      <c r="I719" s="268" t="s">
        <v>8234</v>
      </c>
      <c r="J719" s="264">
        <v>18</v>
      </c>
      <c r="K719" s="264" t="s">
        <v>2479</v>
      </c>
      <c r="L719" s="269" t="s">
        <v>8235</v>
      </c>
    </row>
    <row r="720" spans="1:12">
      <c r="A720" s="264" t="s">
        <v>1572</v>
      </c>
      <c r="B720" s="264" t="s">
        <v>1573</v>
      </c>
      <c r="C720" s="267" t="s">
        <v>1574</v>
      </c>
      <c r="D720" s="264" t="s">
        <v>1575</v>
      </c>
      <c r="E720" s="267" t="s">
        <v>1616</v>
      </c>
      <c r="F720" s="264" t="s">
        <v>1617</v>
      </c>
      <c r="G720" s="264">
        <v>15047</v>
      </c>
      <c r="H720" s="267" t="s">
        <v>8264</v>
      </c>
      <c r="I720" s="268" t="s">
        <v>8234</v>
      </c>
      <c r="J720" s="264">
        <v>17</v>
      </c>
      <c r="K720" s="264" t="s">
        <v>2644</v>
      </c>
      <c r="L720" s="269" t="s">
        <v>8235</v>
      </c>
    </row>
    <row r="721" spans="1:12">
      <c r="A721" s="264" t="s">
        <v>1572</v>
      </c>
      <c r="B721" s="264" t="s">
        <v>1573</v>
      </c>
      <c r="C721" s="267" t="s">
        <v>1574</v>
      </c>
      <c r="D721" s="264" t="s">
        <v>1575</v>
      </c>
      <c r="E721" s="267" t="s">
        <v>1616</v>
      </c>
      <c r="F721" s="264" t="s">
        <v>1617</v>
      </c>
      <c r="G721" s="264">
        <v>12852</v>
      </c>
      <c r="H721" s="267" t="s">
        <v>8265</v>
      </c>
      <c r="I721" s="268" t="s">
        <v>8234</v>
      </c>
      <c r="J721" s="264">
        <v>16</v>
      </c>
      <c r="K721" s="264" t="s">
        <v>2644</v>
      </c>
      <c r="L721" s="269" t="s">
        <v>8235</v>
      </c>
    </row>
    <row r="722" spans="1:12">
      <c r="A722" s="264" t="s">
        <v>1572</v>
      </c>
      <c r="B722" s="264" t="s">
        <v>1573</v>
      </c>
      <c r="C722" s="267" t="s">
        <v>1574</v>
      </c>
      <c r="D722" s="264" t="s">
        <v>1575</v>
      </c>
      <c r="E722" s="267" t="s">
        <v>1616</v>
      </c>
      <c r="F722" s="264" t="s">
        <v>1617</v>
      </c>
      <c r="G722" s="264">
        <v>22207</v>
      </c>
      <c r="H722" s="267" t="s">
        <v>8266</v>
      </c>
      <c r="I722" s="268" t="s">
        <v>2440</v>
      </c>
      <c r="J722" s="264">
        <v>18</v>
      </c>
      <c r="K722" s="264" t="s">
        <v>2479</v>
      </c>
      <c r="L722" s="269" t="s">
        <v>8267</v>
      </c>
    </row>
    <row r="723" spans="1:12">
      <c r="A723" s="264" t="s">
        <v>1572</v>
      </c>
      <c r="B723" s="264" t="s">
        <v>1573</v>
      </c>
      <c r="C723" s="267" t="s">
        <v>1574</v>
      </c>
      <c r="D723" s="264" t="s">
        <v>1575</v>
      </c>
      <c r="E723" s="267" t="s">
        <v>1616</v>
      </c>
      <c r="F723" s="264" t="s">
        <v>1617</v>
      </c>
      <c r="G723" s="264">
        <v>12849</v>
      </c>
      <c r="H723" s="267" t="s">
        <v>8268</v>
      </c>
      <c r="I723" s="268" t="s">
        <v>2440</v>
      </c>
      <c r="J723" s="264">
        <v>17</v>
      </c>
      <c r="K723" s="264" t="s">
        <v>2743</v>
      </c>
      <c r="L723" s="269" t="s">
        <v>8267</v>
      </c>
    </row>
    <row r="724" spans="1:12">
      <c r="A724" s="264" t="s">
        <v>1572</v>
      </c>
      <c r="B724" s="264" t="s">
        <v>1573</v>
      </c>
      <c r="C724" s="267" t="s">
        <v>1574</v>
      </c>
      <c r="D724" s="264" t="s">
        <v>1575</v>
      </c>
      <c r="E724" s="267" t="s">
        <v>1616</v>
      </c>
      <c r="F724" s="264" t="s">
        <v>1617</v>
      </c>
      <c r="G724" s="264">
        <v>22206</v>
      </c>
      <c r="H724" s="267" t="s">
        <v>8269</v>
      </c>
      <c r="I724" s="268" t="s">
        <v>2440</v>
      </c>
      <c r="J724" s="264">
        <v>16</v>
      </c>
      <c r="K724" s="264" t="s">
        <v>2743</v>
      </c>
      <c r="L724" s="269" t="s">
        <v>8267</v>
      </c>
    </row>
    <row r="725" spans="1:12">
      <c r="A725" s="264" t="s">
        <v>1572</v>
      </c>
      <c r="B725" s="264" t="s">
        <v>1573</v>
      </c>
      <c r="C725" s="267" t="s">
        <v>1574</v>
      </c>
      <c r="D725" s="264" t="s">
        <v>1575</v>
      </c>
      <c r="E725" s="267" t="s">
        <v>1616</v>
      </c>
      <c r="F725" s="264" t="s">
        <v>1617</v>
      </c>
      <c r="G725" s="264">
        <v>22430</v>
      </c>
      <c r="H725" s="267" t="s">
        <v>8270</v>
      </c>
      <c r="I725" s="268" t="s">
        <v>2440</v>
      </c>
      <c r="J725" s="264">
        <v>17</v>
      </c>
      <c r="K725" s="264" t="s">
        <v>2743</v>
      </c>
      <c r="L725" s="269" t="s">
        <v>8271</v>
      </c>
    </row>
    <row r="726" spans="1:12">
      <c r="A726" s="264" t="s">
        <v>1572</v>
      </c>
      <c r="B726" s="264" t="s">
        <v>1573</v>
      </c>
      <c r="C726" s="267" t="s">
        <v>1574</v>
      </c>
      <c r="D726" s="264" t="s">
        <v>1575</v>
      </c>
      <c r="E726" s="267" t="s">
        <v>1616</v>
      </c>
      <c r="F726" s="264" t="s">
        <v>1617</v>
      </c>
      <c r="G726" s="264">
        <v>12855</v>
      </c>
      <c r="H726" s="267" t="s">
        <v>8272</v>
      </c>
      <c r="I726" s="268" t="s">
        <v>2440</v>
      </c>
      <c r="J726" s="264">
        <v>16</v>
      </c>
      <c r="K726" s="264" t="s">
        <v>2743</v>
      </c>
      <c r="L726" s="269" t="s">
        <v>8271</v>
      </c>
    </row>
    <row r="727" spans="1:12">
      <c r="A727" s="264" t="s">
        <v>1572</v>
      </c>
      <c r="B727" s="264" t="s">
        <v>1573</v>
      </c>
      <c r="C727" s="267" t="s">
        <v>1574</v>
      </c>
      <c r="D727" s="264" t="s">
        <v>1575</v>
      </c>
      <c r="E727" s="267" t="s">
        <v>1616</v>
      </c>
      <c r="F727" s="264" t="s">
        <v>1617</v>
      </c>
      <c r="G727" s="264">
        <v>22429</v>
      </c>
      <c r="H727" s="267" t="s">
        <v>8273</v>
      </c>
      <c r="I727" s="268" t="s">
        <v>2440</v>
      </c>
      <c r="J727" s="264">
        <v>15</v>
      </c>
      <c r="K727" s="264" t="s">
        <v>2743</v>
      </c>
      <c r="L727" s="269" t="s">
        <v>8271</v>
      </c>
    </row>
    <row r="728" spans="1:12">
      <c r="A728" s="264" t="s">
        <v>1572</v>
      </c>
      <c r="B728" s="264" t="s">
        <v>1573</v>
      </c>
      <c r="C728" s="267" t="s">
        <v>1574</v>
      </c>
      <c r="D728" s="264" t="s">
        <v>1575</v>
      </c>
      <c r="E728" s="267" t="s">
        <v>1616</v>
      </c>
      <c r="F728" s="264" t="s">
        <v>1617</v>
      </c>
      <c r="G728" s="264">
        <v>21755</v>
      </c>
      <c r="H728" s="267" t="s">
        <v>8274</v>
      </c>
      <c r="I728" s="268" t="s">
        <v>2440</v>
      </c>
      <c r="J728" s="264">
        <v>17</v>
      </c>
      <c r="K728" s="264" t="s">
        <v>2743</v>
      </c>
      <c r="L728" s="269" t="s">
        <v>8275</v>
      </c>
    </row>
    <row r="729" spans="1:12">
      <c r="A729" s="264" t="s">
        <v>1572</v>
      </c>
      <c r="B729" s="264" t="s">
        <v>1573</v>
      </c>
      <c r="C729" s="267" t="s">
        <v>1574</v>
      </c>
      <c r="D729" s="264" t="s">
        <v>1575</v>
      </c>
      <c r="E729" s="267" t="s">
        <v>1616</v>
      </c>
      <c r="F729" s="264" t="s">
        <v>1617</v>
      </c>
      <c r="G729" s="264">
        <v>12858</v>
      </c>
      <c r="H729" s="267" t="s">
        <v>8276</v>
      </c>
      <c r="I729" s="268" t="s">
        <v>2440</v>
      </c>
      <c r="J729" s="264">
        <v>16</v>
      </c>
      <c r="K729" s="264" t="s">
        <v>2743</v>
      </c>
      <c r="L729" s="269" t="s">
        <v>8275</v>
      </c>
    </row>
    <row r="730" spans="1:12">
      <c r="A730" s="264" t="s">
        <v>1572</v>
      </c>
      <c r="B730" s="264" t="s">
        <v>1573</v>
      </c>
      <c r="C730" s="267" t="s">
        <v>1574</v>
      </c>
      <c r="D730" s="264" t="s">
        <v>1575</v>
      </c>
      <c r="E730" s="267" t="s">
        <v>1616</v>
      </c>
      <c r="F730" s="264" t="s">
        <v>1617</v>
      </c>
      <c r="G730" s="264">
        <v>21754</v>
      </c>
      <c r="H730" s="267" t="s">
        <v>8277</v>
      </c>
      <c r="I730" s="268" t="s">
        <v>2440</v>
      </c>
      <c r="J730" s="264">
        <v>15</v>
      </c>
      <c r="K730" s="264" t="s">
        <v>2743</v>
      </c>
      <c r="L730" s="269" t="s">
        <v>8275</v>
      </c>
    </row>
    <row r="731" spans="1:12">
      <c r="A731" s="264" t="s">
        <v>1572</v>
      </c>
      <c r="B731" s="264" t="s">
        <v>1573</v>
      </c>
      <c r="C731" s="267" t="s">
        <v>1574</v>
      </c>
      <c r="D731" s="264" t="s">
        <v>1575</v>
      </c>
      <c r="E731" s="267" t="s">
        <v>1616</v>
      </c>
      <c r="F731" s="264" t="s">
        <v>1617</v>
      </c>
      <c r="G731" s="264">
        <v>22491</v>
      </c>
      <c r="H731" s="267" t="s">
        <v>8278</v>
      </c>
      <c r="I731" s="268" t="s">
        <v>2440</v>
      </c>
      <c r="J731" s="264">
        <v>17</v>
      </c>
      <c r="K731" s="264" t="s">
        <v>2743</v>
      </c>
      <c r="L731" s="269" t="s">
        <v>8279</v>
      </c>
    </row>
    <row r="732" spans="1:12">
      <c r="A732" s="264" t="s">
        <v>1572</v>
      </c>
      <c r="B732" s="264" t="s">
        <v>1573</v>
      </c>
      <c r="C732" s="267" t="s">
        <v>1574</v>
      </c>
      <c r="D732" s="264" t="s">
        <v>1575</v>
      </c>
      <c r="E732" s="267" t="s">
        <v>1616</v>
      </c>
      <c r="F732" s="264" t="s">
        <v>1617</v>
      </c>
      <c r="G732" s="264">
        <v>12861</v>
      </c>
      <c r="H732" s="267" t="s">
        <v>8280</v>
      </c>
      <c r="I732" s="268" t="s">
        <v>2440</v>
      </c>
      <c r="J732" s="264">
        <v>16</v>
      </c>
      <c r="K732" s="264" t="s">
        <v>2743</v>
      </c>
      <c r="L732" s="269" t="s">
        <v>8279</v>
      </c>
    </row>
    <row r="733" spans="1:12">
      <c r="A733" s="264" t="s">
        <v>1572</v>
      </c>
      <c r="B733" s="264" t="s">
        <v>1573</v>
      </c>
      <c r="C733" s="267" t="s">
        <v>1574</v>
      </c>
      <c r="D733" s="264" t="s">
        <v>1575</v>
      </c>
      <c r="E733" s="267" t="s">
        <v>1616</v>
      </c>
      <c r="F733" s="264" t="s">
        <v>1617</v>
      </c>
      <c r="G733" s="264">
        <v>22490</v>
      </c>
      <c r="H733" s="267" t="s">
        <v>8281</v>
      </c>
      <c r="I733" s="268" t="s">
        <v>2440</v>
      </c>
      <c r="J733" s="264">
        <v>15</v>
      </c>
      <c r="K733" s="264" t="s">
        <v>2743</v>
      </c>
      <c r="L733" s="269" t="s">
        <v>8279</v>
      </c>
    </row>
    <row r="734" spans="1:12">
      <c r="A734" s="264" t="s">
        <v>1572</v>
      </c>
      <c r="B734" s="264" t="s">
        <v>1573</v>
      </c>
      <c r="C734" s="267" t="s">
        <v>1574</v>
      </c>
      <c r="D734" s="264" t="s">
        <v>1575</v>
      </c>
      <c r="E734" s="267" t="s">
        <v>1616</v>
      </c>
      <c r="F734" s="264" t="s">
        <v>1617</v>
      </c>
      <c r="G734" s="264">
        <v>22432</v>
      </c>
      <c r="H734" s="267" t="s">
        <v>8282</v>
      </c>
      <c r="I734" s="268" t="s">
        <v>2440</v>
      </c>
      <c r="J734" s="264">
        <v>15</v>
      </c>
      <c r="K734" s="264" t="s">
        <v>2644</v>
      </c>
      <c r="L734" s="269" t="s">
        <v>8283</v>
      </c>
    </row>
    <row r="735" spans="1:12">
      <c r="A735" s="264" t="s">
        <v>1572</v>
      </c>
      <c r="B735" s="264" t="s">
        <v>1573</v>
      </c>
      <c r="C735" s="267" t="s">
        <v>1574</v>
      </c>
      <c r="D735" s="264" t="s">
        <v>1575</v>
      </c>
      <c r="E735" s="267" t="s">
        <v>1616</v>
      </c>
      <c r="F735" s="264" t="s">
        <v>1617</v>
      </c>
      <c r="G735" s="264">
        <v>12853</v>
      </c>
      <c r="H735" s="267" t="s">
        <v>8284</v>
      </c>
      <c r="I735" s="268" t="s">
        <v>2440</v>
      </c>
      <c r="J735" s="264">
        <v>14</v>
      </c>
      <c r="K735" s="264" t="s">
        <v>2644</v>
      </c>
      <c r="L735" s="269" t="s">
        <v>8283</v>
      </c>
    </row>
    <row r="736" spans="1:12">
      <c r="A736" s="264" t="s">
        <v>1572</v>
      </c>
      <c r="B736" s="264" t="s">
        <v>1573</v>
      </c>
      <c r="C736" s="267" t="s">
        <v>1574</v>
      </c>
      <c r="D736" s="264" t="s">
        <v>1575</v>
      </c>
      <c r="E736" s="267" t="s">
        <v>1616</v>
      </c>
      <c r="F736" s="264" t="s">
        <v>1617</v>
      </c>
      <c r="G736" s="264">
        <v>22431</v>
      </c>
      <c r="H736" s="267" t="s">
        <v>8285</v>
      </c>
      <c r="I736" s="268" t="s">
        <v>2440</v>
      </c>
      <c r="J736" s="264">
        <v>13</v>
      </c>
      <c r="K736" s="264" t="s">
        <v>2644</v>
      </c>
      <c r="L736" s="269" t="s">
        <v>8283</v>
      </c>
    </row>
    <row r="737" spans="1:12">
      <c r="A737" s="264" t="s">
        <v>1572</v>
      </c>
      <c r="B737" s="264" t="s">
        <v>1573</v>
      </c>
      <c r="C737" s="267" t="s">
        <v>1574</v>
      </c>
      <c r="D737" s="264" t="s">
        <v>1575</v>
      </c>
      <c r="E737" s="267" t="s">
        <v>1616</v>
      </c>
      <c r="F737" s="264" t="s">
        <v>1617</v>
      </c>
      <c r="G737" s="264">
        <v>22071</v>
      </c>
      <c r="H737" s="267" t="s">
        <v>8286</v>
      </c>
      <c r="I737" s="268" t="s">
        <v>2440</v>
      </c>
      <c r="J737" s="264">
        <v>15</v>
      </c>
      <c r="K737" s="264" t="s">
        <v>2644</v>
      </c>
      <c r="L737" s="269" t="s">
        <v>8287</v>
      </c>
    </row>
    <row r="738" spans="1:12">
      <c r="A738" s="264" t="s">
        <v>1572</v>
      </c>
      <c r="B738" s="264" t="s">
        <v>1573</v>
      </c>
      <c r="C738" s="267" t="s">
        <v>1574</v>
      </c>
      <c r="D738" s="264" t="s">
        <v>1575</v>
      </c>
      <c r="E738" s="267" t="s">
        <v>1616</v>
      </c>
      <c r="F738" s="264" t="s">
        <v>1617</v>
      </c>
      <c r="G738" s="264">
        <v>12850</v>
      </c>
      <c r="H738" s="267" t="s">
        <v>8288</v>
      </c>
      <c r="I738" s="268" t="s">
        <v>2440</v>
      </c>
      <c r="J738" s="264">
        <v>14</v>
      </c>
      <c r="K738" s="264" t="s">
        <v>2644</v>
      </c>
      <c r="L738" s="269" t="s">
        <v>8287</v>
      </c>
    </row>
    <row r="739" spans="1:12">
      <c r="A739" s="264" t="s">
        <v>1572</v>
      </c>
      <c r="B739" s="264" t="s">
        <v>1573</v>
      </c>
      <c r="C739" s="267" t="s">
        <v>1574</v>
      </c>
      <c r="D739" s="264" t="s">
        <v>1575</v>
      </c>
      <c r="E739" s="267" t="s">
        <v>1616</v>
      </c>
      <c r="F739" s="264" t="s">
        <v>1617</v>
      </c>
      <c r="G739" s="264">
        <v>22070</v>
      </c>
      <c r="H739" s="267" t="s">
        <v>8289</v>
      </c>
      <c r="I739" s="268" t="s">
        <v>2440</v>
      </c>
      <c r="J739" s="264">
        <v>13</v>
      </c>
      <c r="K739" s="264" t="s">
        <v>2644</v>
      </c>
      <c r="L739" s="269" t="s">
        <v>8287</v>
      </c>
    </row>
    <row r="740" spans="1:12">
      <c r="A740" s="264" t="s">
        <v>1572</v>
      </c>
      <c r="B740" s="264" t="s">
        <v>1573</v>
      </c>
      <c r="C740" s="267" t="s">
        <v>1574</v>
      </c>
      <c r="D740" s="264" t="s">
        <v>1575</v>
      </c>
      <c r="E740" s="267" t="s">
        <v>1616</v>
      </c>
      <c r="F740" s="264" t="s">
        <v>1617</v>
      </c>
      <c r="G740" s="264">
        <v>21751</v>
      </c>
      <c r="H740" s="267" t="s">
        <v>8290</v>
      </c>
      <c r="I740" s="268" t="s">
        <v>8291</v>
      </c>
      <c r="J740" s="264">
        <v>15</v>
      </c>
      <c r="K740" s="264" t="s">
        <v>2644</v>
      </c>
      <c r="L740" s="269" t="s">
        <v>8292</v>
      </c>
    </row>
    <row r="741" spans="1:12">
      <c r="A741" s="264" t="s">
        <v>1572</v>
      </c>
      <c r="B741" s="264" t="s">
        <v>1573</v>
      </c>
      <c r="C741" s="267" t="s">
        <v>1574</v>
      </c>
      <c r="D741" s="264" t="s">
        <v>1575</v>
      </c>
      <c r="E741" s="267" t="s">
        <v>1616</v>
      </c>
      <c r="F741" s="264" t="s">
        <v>1617</v>
      </c>
      <c r="G741" s="264">
        <v>12859</v>
      </c>
      <c r="H741" s="267" t="s">
        <v>8321</v>
      </c>
      <c r="I741" s="268" t="s">
        <v>8291</v>
      </c>
      <c r="J741" s="264">
        <v>14</v>
      </c>
      <c r="K741" s="264" t="s">
        <v>2644</v>
      </c>
      <c r="L741" s="269" t="s">
        <v>8292</v>
      </c>
    </row>
    <row r="742" spans="1:12">
      <c r="A742" s="264" t="s">
        <v>1572</v>
      </c>
      <c r="B742" s="264" t="s">
        <v>1573</v>
      </c>
      <c r="C742" s="267" t="s">
        <v>1574</v>
      </c>
      <c r="D742" s="264" t="s">
        <v>1575</v>
      </c>
      <c r="E742" s="267" t="s">
        <v>1616</v>
      </c>
      <c r="F742" s="264" t="s">
        <v>1617</v>
      </c>
      <c r="G742" s="264">
        <v>21750</v>
      </c>
      <c r="H742" s="267" t="s">
        <v>8322</v>
      </c>
      <c r="I742" s="268" t="s">
        <v>8291</v>
      </c>
      <c r="J742" s="264">
        <v>13</v>
      </c>
      <c r="K742" s="264" t="s">
        <v>2644</v>
      </c>
      <c r="L742" s="269" t="s">
        <v>8292</v>
      </c>
    </row>
    <row r="743" spans="1:12">
      <c r="A743" s="264" t="s">
        <v>1572</v>
      </c>
      <c r="B743" s="264" t="s">
        <v>1573</v>
      </c>
      <c r="C743" s="267" t="s">
        <v>1574</v>
      </c>
      <c r="D743" s="264" t="s">
        <v>1575</v>
      </c>
      <c r="E743" s="267" t="s">
        <v>1616</v>
      </c>
      <c r="F743" s="264" t="s">
        <v>1617</v>
      </c>
      <c r="G743" s="264">
        <v>22061</v>
      </c>
      <c r="H743" s="267" t="s">
        <v>8323</v>
      </c>
      <c r="I743" s="268" t="s">
        <v>2440</v>
      </c>
      <c r="J743" s="264">
        <v>15</v>
      </c>
      <c r="K743" s="264" t="s">
        <v>2644</v>
      </c>
      <c r="L743" s="269" t="s">
        <v>8324</v>
      </c>
    </row>
    <row r="744" spans="1:12">
      <c r="A744" s="264" t="s">
        <v>1572</v>
      </c>
      <c r="B744" s="264" t="s">
        <v>1573</v>
      </c>
      <c r="C744" s="267" t="s">
        <v>1574</v>
      </c>
      <c r="D744" s="264" t="s">
        <v>1575</v>
      </c>
      <c r="E744" s="267" t="s">
        <v>1616</v>
      </c>
      <c r="F744" s="264" t="s">
        <v>1617</v>
      </c>
      <c r="G744" s="264">
        <v>12862</v>
      </c>
      <c r="H744" s="267" t="s">
        <v>8325</v>
      </c>
      <c r="I744" s="268" t="s">
        <v>2440</v>
      </c>
      <c r="J744" s="264">
        <v>14</v>
      </c>
      <c r="K744" s="264" t="s">
        <v>2644</v>
      </c>
      <c r="L744" s="269" t="s">
        <v>8324</v>
      </c>
    </row>
    <row r="745" spans="1:12">
      <c r="A745" s="264" t="s">
        <v>1572</v>
      </c>
      <c r="B745" s="264" t="s">
        <v>1573</v>
      </c>
      <c r="C745" s="267" t="s">
        <v>1574</v>
      </c>
      <c r="D745" s="264" t="s">
        <v>1575</v>
      </c>
      <c r="E745" s="267" t="s">
        <v>1616</v>
      </c>
      <c r="F745" s="264" t="s">
        <v>1617</v>
      </c>
      <c r="G745" s="264">
        <v>22060</v>
      </c>
      <c r="H745" s="267" t="s">
        <v>8326</v>
      </c>
      <c r="I745" s="268" t="s">
        <v>2440</v>
      </c>
      <c r="J745" s="264">
        <v>13</v>
      </c>
      <c r="K745" s="264" t="s">
        <v>2644</v>
      </c>
      <c r="L745" s="269" t="s">
        <v>8324</v>
      </c>
    </row>
    <row r="746" spans="1:12">
      <c r="A746" s="264" t="s">
        <v>1572</v>
      </c>
      <c r="B746" s="264" t="s">
        <v>1573</v>
      </c>
      <c r="C746" s="267" t="s">
        <v>1574</v>
      </c>
      <c r="D746" s="264" t="s">
        <v>1575</v>
      </c>
      <c r="E746" s="267" t="s">
        <v>1616</v>
      </c>
      <c r="F746" s="264" t="s">
        <v>1617</v>
      </c>
      <c r="G746" s="264">
        <v>22063</v>
      </c>
      <c r="H746" s="267" t="s">
        <v>8327</v>
      </c>
      <c r="I746" s="268" t="s">
        <v>8328</v>
      </c>
      <c r="J746" s="264">
        <v>13</v>
      </c>
      <c r="K746" s="264" t="s">
        <v>2644</v>
      </c>
      <c r="L746" s="269" t="s">
        <v>8329</v>
      </c>
    </row>
    <row r="747" spans="1:12">
      <c r="A747" s="264" t="s">
        <v>1572</v>
      </c>
      <c r="B747" s="264" t="s">
        <v>1573</v>
      </c>
      <c r="C747" s="267" t="s">
        <v>1574</v>
      </c>
      <c r="D747" s="264" t="s">
        <v>1575</v>
      </c>
      <c r="E747" s="267" t="s">
        <v>1616</v>
      </c>
      <c r="F747" s="264" t="s">
        <v>1617</v>
      </c>
      <c r="G747" s="264">
        <v>12863</v>
      </c>
      <c r="H747" s="267" t="s">
        <v>8358</v>
      </c>
      <c r="I747" s="268" t="s">
        <v>8328</v>
      </c>
      <c r="J747" s="264">
        <v>12</v>
      </c>
      <c r="K747" s="264" t="s">
        <v>2644</v>
      </c>
      <c r="L747" s="269" t="s">
        <v>8329</v>
      </c>
    </row>
    <row r="748" spans="1:12">
      <c r="A748" s="264" t="s">
        <v>1572</v>
      </c>
      <c r="B748" s="264" t="s">
        <v>1573</v>
      </c>
      <c r="C748" s="267" t="s">
        <v>1574</v>
      </c>
      <c r="D748" s="264" t="s">
        <v>1575</v>
      </c>
      <c r="E748" s="267" t="s">
        <v>1616</v>
      </c>
      <c r="F748" s="264" t="s">
        <v>1617</v>
      </c>
      <c r="G748" s="264">
        <v>22062</v>
      </c>
      <c r="H748" s="267" t="s">
        <v>8359</v>
      </c>
      <c r="I748" s="268" t="s">
        <v>8328</v>
      </c>
      <c r="J748" s="264">
        <v>11</v>
      </c>
      <c r="K748" s="264" t="s">
        <v>2644</v>
      </c>
      <c r="L748" s="269" t="s">
        <v>8329</v>
      </c>
    </row>
    <row r="749" spans="1:12">
      <c r="A749" s="264" t="s">
        <v>1572</v>
      </c>
      <c r="B749" s="264" t="s">
        <v>1573</v>
      </c>
      <c r="C749" s="267" t="s">
        <v>1574</v>
      </c>
      <c r="D749" s="264" t="s">
        <v>1575</v>
      </c>
      <c r="E749" s="267" t="s">
        <v>1616</v>
      </c>
      <c r="F749" s="264" t="s">
        <v>1617</v>
      </c>
      <c r="G749" s="264">
        <v>22454</v>
      </c>
      <c r="H749" s="267" t="s">
        <v>8360</v>
      </c>
      <c r="I749" s="268" t="s">
        <v>8361</v>
      </c>
      <c r="J749" s="264">
        <v>12</v>
      </c>
      <c r="K749" s="264" t="s">
        <v>2644</v>
      </c>
      <c r="L749" s="269" t="s">
        <v>8362</v>
      </c>
    </row>
    <row r="750" spans="1:12">
      <c r="A750" s="264" t="s">
        <v>1572</v>
      </c>
      <c r="B750" s="264" t="s">
        <v>1573</v>
      </c>
      <c r="C750" s="267" t="s">
        <v>1574</v>
      </c>
      <c r="D750" s="264" t="s">
        <v>1575</v>
      </c>
      <c r="E750" s="267" t="s">
        <v>1616</v>
      </c>
      <c r="F750" s="264" t="s">
        <v>1617</v>
      </c>
      <c r="G750" s="264">
        <v>12856</v>
      </c>
      <c r="H750" s="267" t="s">
        <v>8391</v>
      </c>
      <c r="I750" s="268" t="s">
        <v>8361</v>
      </c>
      <c r="J750" s="264">
        <v>11</v>
      </c>
      <c r="K750" s="264" t="s">
        <v>2644</v>
      </c>
      <c r="L750" s="269" t="s">
        <v>8362</v>
      </c>
    </row>
    <row r="751" spans="1:12">
      <c r="A751" s="264" t="s">
        <v>1572</v>
      </c>
      <c r="B751" s="264" t="s">
        <v>1573</v>
      </c>
      <c r="C751" s="267" t="s">
        <v>1574</v>
      </c>
      <c r="D751" s="264" t="s">
        <v>1575</v>
      </c>
      <c r="E751" s="267" t="s">
        <v>1616</v>
      </c>
      <c r="F751" s="264" t="s">
        <v>1617</v>
      </c>
      <c r="G751" s="264">
        <v>22453</v>
      </c>
      <c r="H751" s="267" t="s">
        <v>8392</v>
      </c>
      <c r="I751" s="268" t="s">
        <v>8361</v>
      </c>
      <c r="J751" s="264">
        <v>10</v>
      </c>
      <c r="K751" s="264" t="s">
        <v>2644</v>
      </c>
      <c r="L751" s="269" t="s">
        <v>8362</v>
      </c>
    </row>
    <row r="752" spans="1:12">
      <c r="A752" s="264" t="s">
        <v>1572</v>
      </c>
      <c r="B752" s="264" t="s">
        <v>1573</v>
      </c>
      <c r="C752" s="267" t="s">
        <v>1574</v>
      </c>
      <c r="D752" s="264" t="s">
        <v>1575</v>
      </c>
      <c r="E752" s="267" t="s">
        <v>1616</v>
      </c>
      <c r="F752" s="264" t="s">
        <v>1617</v>
      </c>
      <c r="G752" s="264">
        <v>22152</v>
      </c>
      <c r="H752" s="267" t="s">
        <v>8393</v>
      </c>
      <c r="I752" s="268" t="s">
        <v>8394</v>
      </c>
      <c r="J752" s="264">
        <v>12</v>
      </c>
      <c r="K752" s="264" t="s">
        <v>2644</v>
      </c>
      <c r="L752" s="269" t="s">
        <v>8395</v>
      </c>
    </row>
    <row r="753" spans="1:12">
      <c r="A753" s="264" t="s">
        <v>1572</v>
      </c>
      <c r="B753" s="264" t="s">
        <v>1573</v>
      </c>
      <c r="C753" s="267" t="s">
        <v>1574</v>
      </c>
      <c r="D753" s="264" t="s">
        <v>1575</v>
      </c>
      <c r="E753" s="267" t="s">
        <v>1616</v>
      </c>
      <c r="F753" s="264" t="s">
        <v>1617</v>
      </c>
      <c r="G753" s="264">
        <v>12864</v>
      </c>
      <c r="H753" s="267" t="s">
        <v>8424</v>
      </c>
      <c r="I753" s="268" t="s">
        <v>8394</v>
      </c>
      <c r="J753" s="264">
        <v>11</v>
      </c>
      <c r="K753" s="264" t="s">
        <v>2644</v>
      </c>
      <c r="L753" s="269" t="s">
        <v>8395</v>
      </c>
    </row>
    <row r="754" spans="1:12">
      <c r="A754" s="264" t="s">
        <v>1572</v>
      </c>
      <c r="B754" s="264" t="s">
        <v>1573</v>
      </c>
      <c r="C754" s="267" t="s">
        <v>1574</v>
      </c>
      <c r="D754" s="264" t="s">
        <v>1575</v>
      </c>
      <c r="E754" s="267" t="s">
        <v>1616</v>
      </c>
      <c r="F754" s="264" t="s">
        <v>1617</v>
      </c>
      <c r="G754" s="264">
        <v>22151</v>
      </c>
      <c r="H754" s="267" t="s">
        <v>8425</v>
      </c>
      <c r="I754" s="268" t="s">
        <v>8394</v>
      </c>
      <c r="J754" s="264">
        <v>10</v>
      </c>
      <c r="K754" s="264" t="s">
        <v>2644</v>
      </c>
      <c r="L754" s="269" t="s">
        <v>8395</v>
      </c>
    </row>
    <row r="755" spans="1:12">
      <c r="A755" s="264" t="s">
        <v>1572</v>
      </c>
      <c r="B755" s="264" t="s">
        <v>1573</v>
      </c>
      <c r="C755" s="267" t="s">
        <v>1574</v>
      </c>
      <c r="D755" s="264" t="s">
        <v>1575</v>
      </c>
      <c r="E755" s="267" t="s">
        <v>1616</v>
      </c>
      <c r="F755" s="264" t="s">
        <v>1617</v>
      </c>
      <c r="G755" s="264">
        <v>22017</v>
      </c>
      <c r="H755" s="267" t="s">
        <v>8426</v>
      </c>
      <c r="I755" s="268" t="s">
        <v>8427</v>
      </c>
      <c r="J755" s="264">
        <v>12</v>
      </c>
      <c r="K755" s="264" t="s">
        <v>2644</v>
      </c>
      <c r="L755" s="269" t="s">
        <v>8428</v>
      </c>
    </row>
    <row r="756" spans="1:12">
      <c r="A756" s="264" t="s">
        <v>1572</v>
      </c>
      <c r="B756" s="264" t="s">
        <v>1573</v>
      </c>
      <c r="C756" s="267" t="s">
        <v>1574</v>
      </c>
      <c r="D756" s="264" t="s">
        <v>1575</v>
      </c>
      <c r="E756" s="267" t="s">
        <v>1616</v>
      </c>
      <c r="F756" s="264" t="s">
        <v>1617</v>
      </c>
      <c r="G756" s="264">
        <v>12865</v>
      </c>
      <c r="H756" s="267" t="s">
        <v>8457</v>
      </c>
      <c r="I756" s="268" t="s">
        <v>8427</v>
      </c>
      <c r="J756" s="264">
        <v>11</v>
      </c>
      <c r="K756" s="264" t="s">
        <v>2644</v>
      </c>
      <c r="L756" s="269" t="s">
        <v>8428</v>
      </c>
    </row>
    <row r="757" spans="1:12">
      <c r="A757" s="264" t="s">
        <v>1572</v>
      </c>
      <c r="B757" s="264" t="s">
        <v>1573</v>
      </c>
      <c r="C757" s="267" t="s">
        <v>1574</v>
      </c>
      <c r="D757" s="264" t="s">
        <v>1575</v>
      </c>
      <c r="E757" s="267" t="s">
        <v>1616</v>
      </c>
      <c r="F757" s="264" t="s">
        <v>1617</v>
      </c>
      <c r="G757" s="264">
        <v>22016</v>
      </c>
      <c r="H757" s="267" t="s">
        <v>8458</v>
      </c>
      <c r="I757" s="268" t="s">
        <v>8427</v>
      </c>
      <c r="J757" s="264">
        <v>10</v>
      </c>
      <c r="K757" s="264" t="s">
        <v>2644</v>
      </c>
      <c r="L757" s="269" t="s">
        <v>8428</v>
      </c>
    </row>
    <row r="758" spans="1:12">
      <c r="A758" s="264" t="s">
        <v>1572</v>
      </c>
      <c r="B758" s="264" t="s">
        <v>1573</v>
      </c>
      <c r="C758" s="267" t="s">
        <v>1574</v>
      </c>
      <c r="D758" s="264" t="s">
        <v>1575</v>
      </c>
      <c r="E758" s="267" t="s">
        <v>1616</v>
      </c>
      <c r="F758" s="264" t="s">
        <v>1617</v>
      </c>
      <c r="G758" s="264">
        <v>21753</v>
      </c>
      <c r="H758" s="267" t="s">
        <v>8459</v>
      </c>
      <c r="I758" s="268" t="s">
        <v>8460</v>
      </c>
      <c r="J758" s="264">
        <v>12</v>
      </c>
      <c r="K758" s="264" t="s">
        <v>2644</v>
      </c>
      <c r="L758" s="269" t="s">
        <v>8461</v>
      </c>
    </row>
    <row r="759" spans="1:12">
      <c r="A759" s="264" t="s">
        <v>1572</v>
      </c>
      <c r="B759" s="264" t="s">
        <v>1573</v>
      </c>
      <c r="C759" s="267" t="s">
        <v>1574</v>
      </c>
      <c r="D759" s="264" t="s">
        <v>1575</v>
      </c>
      <c r="E759" s="267" t="s">
        <v>1616</v>
      </c>
      <c r="F759" s="264" t="s">
        <v>1617</v>
      </c>
      <c r="G759" s="264">
        <v>12860</v>
      </c>
      <c r="H759" s="267" t="s">
        <v>8490</v>
      </c>
      <c r="I759" s="268" t="s">
        <v>8460</v>
      </c>
      <c r="J759" s="264">
        <v>11</v>
      </c>
      <c r="K759" s="264" t="s">
        <v>2644</v>
      </c>
      <c r="L759" s="269" t="s">
        <v>8461</v>
      </c>
    </row>
    <row r="760" spans="1:12">
      <c r="A760" s="264" t="s">
        <v>1572</v>
      </c>
      <c r="B760" s="264" t="s">
        <v>1573</v>
      </c>
      <c r="C760" s="267" t="s">
        <v>1574</v>
      </c>
      <c r="D760" s="264" t="s">
        <v>1575</v>
      </c>
      <c r="E760" s="267" t="s">
        <v>1616</v>
      </c>
      <c r="F760" s="264" t="s">
        <v>1617</v>
      </c>
      <c r="G760" s="264">
        <v>21752</v>
      </c>
      <c r="H760" s="267" t="s">
        <v>8491</v>
      </c>
      <c r="I760" s="268" t="s">
        <v>8460</v>
      </c>
      <c r="J760" s="264">
        <v>10</v>
      </c>
      <c r="K760" s="264" t="s">
        <v>2644</v>
      </c>
      <c r="L760" s="269" t="s">
        <v>8461</v>
      </c>
    </row>
    <row r="761" spans="1:12">
      <c r="A761" s="264" t="s">
        <v>1572</v>
      </c>
      <c r="B761" s="264" t="s">
        <v>1573</v>
      </c>
      <c r="C761" s="267" t="s">
        <v>1574</v>
      </c>
      <c r="D761" s="264" t="s">
        <v>1575</v>
      </c>
      <c r="E761" s="267" t="s">
        <v>1619</v>
      </c>
      <c r="F761" s="264" t="s">
        <v>1620</v>
      </c>
      <c r="G761" s="264">
        <v>10201</v>
      </c>
      <c r="H761" s="267" t="s">
        <v>8492</v>
      </c>
      <c r="I761" s="268" t="s">
        <v>2440</v>
      </c>
      <c r="J761" s="264" t="s">
        <v>6432</v>
      </c>
      <c r="K761" s="264" t="s">
        <v>2442</v>
      </c>
      <c r="L761" s="269" t="s">
        <v>8493</v>
      </c>
    </row>
    <row r="762" spans="1:12">
      <c r="A762" s="264" t="s">
        <v>1572</v>
      </c>
      <c r="B762" s="264" t="s">
        <v>1573</v>
      </c>
      <c r="C762" s="267" t="s">
        <v>1574</v>
      </c>
      <c r="D762" s="264" t="s">
        <v>1575</v>
      </c>
      <c r="E762" s="267" t="s">
        <v>1619</v>
      </c>
      <c r="F762" s="264" t="s">
        <v>1620</v>
      </c>
      <c r="G762" s="264">
        <v>10203</v>
      </c>
      <c r="H762" s="267" t="s">
        <v>8494</v>
      </c>
      <c r="I762" s="268" t="s">
        <v>8495</v>
      </c>
      <c r="J762" s="264" t="s">
        <v>2446</v>
      </c>
      <c r="K762" s="264" t="s">
        <v>2442</v>
      </c>
      <c r="L762" s="269" t="s">
        <v>8496</v>
      </c>
    </row>
    <row r="763" spans="1:12">
      <c r="A763" s="264" t="s">
        <v>1572</v>
      </c>
      <c r="B763" s="264" t="s">
        <v>1573</v>
      </c>
      <c r="C763" s="267" t="s">
        <v>1574</v>
      </c>
      <c r="D763" s="264" t="s">
        <v>1575</v>
      </c>
      <c r="E763" s="267" t="s">
        <v>1619</v>
      </c>
      <c r="F763" s="264" t="s">
        <v>1620</v>
      </c>
      <c r="G763" s="264">
        <v>10204</v>
      </c>
      <c r="H763" s="267" t="s">
        <v>8525</v>
      </c>
      <c r="I763" s="268" t="s">
        <v>6466</v>
      </c>
      <c r="J763" s="264" t="s">
        <v>2478</v>
      </c>
      <c r="K763" s="264" t="s">
        <v>2479</v>
      </c>
      <c r="L763" s="269" t="s">
        <v>8526</v>
      </c>
    </row>
    <row r="764" spans="1:12">
      <c r="A764" s="264" t="s">
        <v>1572</v>
      </c>
      <c r="B764" s="264" t="s">
        <v>1573</v>
      </c>
      <c r="C764" s="267" t="s">
        <v>1574</v>
      </c>
      <c r="D764" s="264" t="s">
        <v>1575</v>
      </c>
      <c r="E764" s="267" t="s">
        <v>1619</v>
      </c>
      <c r="F764" s="264" t="s">
        <v>1620</v>
      </c>
      <c r="G764" s="264">
        <v>21905</v>
      </c>
      <c r="H764" s="267" t="s">
        <v>8555</v>
      </c>
      <c r="I764" s="268" t="s">
        <v>8556</v>
      </c>
      <c r="J764" s="264">
        <v>21</v>
      </c>
      <c r="K764" s="264" t="s">
        <v>2644</v>
      </c>
      <c r="L764" s="269" t="s">
        <v>8557</v>
      </c>
    </row>
    <row r="765" spans="1:12">
      <c r="A765" s="264" t="s">
        <v>1572</v>
      </c>
      <c r="B765" s="264" t="s">
        <v>1573</v>
      </c>
      <c r="C765" s="267" t="s">
        <v>1574</v>
      </c>
      <c r="D765" s="264" t="s">
        <v>1575</v>
      </c>
      <c r="E765" s="267" t="s">
        <v>1619</v>
      </c>
      <c r="F765" s="264" t="s">
        <v>1620</v>
      </c>
      <c r="G765" s="264">
        <v>12839</v>
      </c>
      <c r="H765" s="267" t="s">
        <v>8586</v>
      </c>
      <c r="I765" s="268" t="s">
        <v>8556</v>
      </c>
      <c r="J765" s="264">
        <v>20</v>
      </c>
      <c r="K765" s="264" t="s">
        <v>2479</v>
      </c>
      <c r="L765" s="269" t="s">
        <v>8557</v>
      </c>
    </row>
    <row r="766" spans="1:12">
      <c r="A766" s="264" t="s">
        <v>1572</v>
      </c>
      <c r="B766" s="264" t="s">
        <v>1573</v>
      </c>
      <c r="C766" s="267" t="s">
        <v>1574</v>
      </c>
      <c r="D766" s="264" t="s">
        <v>1575</v>
      </c>
      <c r="E766" s="267" t="s">
        <v>1619</v>
      </c>
      <c r="F766" s="264" t="s">
        <v>1620</v>
      </c>
      <c r="G766" s="264">
        <v>21904</v>
      </c>
      <c r="H766" s="267" t="s">
        <v>8587</v>
      </c>
      <c r="I766" s="268" t="s">
        <v>8556</v>
      </c>
      <c r="J766" s="264">
        <v>19</v>
      </c>
      <c r="K766" s="264" t="s">
        <v>2479</v>
      </c>
      <c r="L766" s="269" t="s">
        <v>8557</v>
      </c>
    </row>
    <row r="767" spans="1:12">
      <c r="A767" s="264" t="s">
        <v>1572</v>
      </c>
      <c r="B767" s="264" t="s">
        <v>1573</v>
      </c>
      <c r="C767" s="267" t="s">
        <v>1574</v>
      </c>
      <c r="D767" s="264" t="s">
        <v>1575</v>
      </c>
      <c r="E767" s="267" t="s">
        <v>1619</v>
      </c>
      <c r="F767" s="264" t="s">
        <v>1620</v>
      </c>
      <c r="G767" s="264">
        <v>22263</v>
      </c>
      <c r="H767" s="267" t="s">
        <v>8588</v>
      </c>
      <c r="I767" s="268" t="s">
        <v>8589</v>
      </c>
      <c r="J767" s="264">
        <v>18</v>
      </c>
      <c r="K767" s="264" t="s">
        <v>2644</v>
      </c>
      <c r="L767" s="269" t="s">
        <v>8590</v>
      </c>
    </row>
    <row r="768" spans="1:12">
      <c r="A768" s="264" t="s">
        <v>1572</v>
      </c>
      <c r="B768" s="264" t="s">
        <v>1573</v>
      </c>
      <c r="C768" s="267" t="s">
        <v>1574</v>
      </c>
      <c r="D768" s="264" t="s">
        <v>1575</v>
      </c>
      <c r="E768" s="267" t="s">
        <v>1619</v>
      </c>
      <c r="F768" s="264" t="s">
        <v>1620</v>
      </c>
      <c r="G768" s="264">
        <v>19833</v>
      </c>
      <c r="H768" s="267" t="s">
        <v>8619</v>
      </c>
      <c r="I768" s="268" t="s">
        <v>8589</v>
      </c>
      <c r="J768" s="264">
        <v>17</v>
      </c>
      <c r="K768" s="264" t="s">
        <v>2644</v>
      </c>
      <c r="L768" s="269" t="s">
        <v>8590</v>
      </c>
    </row>
    <row r="769" spans="1:12">
      <c r="A769" s="264" t="s">
        <v>1572</v>
      </c>
      <c r="B769" s="264" t="s">
        <v>1573</v>
      </c>
      <c r="C769" s="267" t="s">
        <v>1574</v>
      </c>
      <c r="D769" s="264" t="s">
        <v>1575</v>
      </c>
      <c r="E769" s="267" t="s">
        <v>1619</v>
      </c>
      <c r="F769" s="264" t="s">
        <v>1620</v>
      </c>
      <c r="G769" s="264">
        <v>22262</v>
      </c>
      <c r="H769" s="267" t="s">
        <v>8620</v>
      </c>
      <c r="I769" s="268" t="s">
        <v>8589</v>
      </c>
      <c r="J769" s="264">
        <v>16</v>
      </c>
      <c r="K769" s="264" t="s">
        <v>2644</v>
      </c>
      <c r="L769" s="269" t="s">
        <v>8590</v>
      </c>
    </row>
    <row r="770" spans="1:12">
      <c r="A770" s="264" t="s">
        <v>1572</v>
      </c>
      <c r="B770" s="264" t="s">
        <v>1573</v>
      </c>
      <c r="C770" s="267" t="s">
        <v>1574</v>
      </c>
      <c r="D770" s="264" t="s">
        <v>1575</v>
      </c>
      <c r="E770" s="267" t="s">
        <v>1619</v>
      </c>
      <c r="F770" s="264" t="s">
        <v>1620</v>
      </c>
      <c r="G770" s="264">
        <v>23429</v>
      </c>
      <c r="H770" s="267" t="s">
        <v>8621</v>
      </c>
      <c r="I770" s="268" t="s">
        <v>2440</v>
      </c>
      <c r="J770" s="264">
        <v>18</v>
      </c>
      <c r="K770" s="264" t="s">
        <v>2479</v>
      </c>
      <c r="L770" s="269" t="s">
        <v>8622</v>
      </c>
    </row>
    <row r="771" spans="1:12">
      <c r="A771" s="264" t="s">
        <v>1572</v>
      </c>
      <c r="B771" s="264" t="s">
        <v>1573</v>
      </c>
      <c r="C771" s="267" t="s">
        <v>1574</v>
      </c>
      <c r="D771" s="264" t="s">
        <v>1575</v>
      </c>
      <c r="E771" s="267" t="s">
        <v>1619</v>
      </c>
      <c r="F771" s="264" t="s">
        <v>1620</v>
      </c>
      <c r="G771" s="264">
        <v>23430</v>
      </c>
      <c r="H771" s="267" t="s">
        <v>8623</v>
      </c>
      <c r="I771" s="268" t="s">
        <v>2440</v>
      </c>
      <c r="J771" s="264">
        <v>17</v>
      </c>
      <c r="K771" s="264" t="s">
        <v>2743</v>
      </c>
      <c r="L771" s="269" t="s">
        <v>8622</v>
      </c>
    </row>
    <row r="772" spans="1:12">
      <c r="A772" s="264" t="s">
        <v>1572</v>
      </c>
      <c r="B772" s="264" t="s">
        <v>1573</v>
      </c>
      <c r="C772" s="267" t="s">
        <v>1574</v>
      </c>
      <c r="D772" s="264" t="s">
        <v>1575</v>
      </c>
      <c r="E772" s="267" t="s">
        <v>1619</v>
      </c>
      <c r="F772" s="264" t="s">
        <v>1620</v>
      </c>
      <c r="G772" s="264">
        <v>23431</v>
      </c>
      <c r="H772" s="267" t="s">
        <v>8624</v>
      </c>
      <c r="I772" s="268" t="s">
        <v>2440</v>
      </c>
      <c r="J772" s="264">
        <v>16</v>
      </c>
      <c r="K772" s="264" t="s">
        <v>2743</v>
      </c>
      <c r="L772" s="269" t="s">
        <v>8622</v>
      </c>
    </row>
    <row r="773" spans="1:12">
      <c r="A773" s="264" t="s">
        <v>1572</v>
      </c>
      <c r="B773" s="264" t="s">
        <v>1573</v>
      </c>
      <c r="C773" s="267" t="s">
        <v>1574</v>
      </c>
      <c r="D773" s="264" t="s">
        <v>1575</v>
      </c>
      <c r="E773" s="267" t="s">
        <v>1619</v>
      </c>
      <c r="F773" s="264" t="s">
        <v>1620</v>
      </c>
      <c r="G773" s="264">
        <v>23432</v>
      </c>
      <c r="H773" s="267" t="s">
        <v>8625</v>
      </c>
      <c r="I773" s="268" t="s">
        <v>2440</v>
      </c>
      <c r="J773" s="264">
        <v>18</v>
      </c>
      <c r="K773" s="264" t="s">
        <v>2479</v>
      </c>
      <c r="L773" s="269" t="s">
        <v>8626</v>
      </c>
    </row>
    <row r="774" spans="1:12">
      <c r="A774" s="264" t="s">
        <v>1572</v>
      </c>
      <c r="B774" s="264" t="s">
        <v>1573</v>
      </c>
      <c r="C774" s="267" t="s">
        <v>1574</v>
      </c>
      <c r="D774" s="264" t="s">
        <v>1575</v>
      </c>
      <c r="E774" s="267" t="s">
        <v>1619</v>
      </c>
      <c r="F774" s="264" t="s">
        <v>1620</v>
      </c>
      <c r="G774" s="264">
        <v>23433</v>
      </c>
      <c r="H774" s="267" t="s">
        <v>8627</v>
      </c>
      <c r="I774" s="268" t="s">
        <v>2440</v>
      </c>
      <c r="J774" s="264">
        <v>17</v>
      </c>
      <c r="K774" s="264" t="s">
        <v>2743</v>
      </c>
      <c r="L774" s="269" t="s">
        <v>8626</v>
      </c>
    </row>
    <row r="775" spans="1:12">
      <c r="A775" s="264" t="s">
        <v>1572</v>
      </c>
      <c r="B775" s="264" t="s">
        <v>1573</v>
      </c>
      <c r="C775" s="267" t="s">
        <v>1574</v>
      </c>
      <c r="D775" s="264" t="s">
        <v>1575</v>
      </c>
      <c r="E775" s="267" t="s">
        <v>1619</v>
      </c>
      <c r="F775" s="264" t="s">
        <v>1620</v>
      </c>
      <c r="G775" s="264">
        <v>23434</v>
      </c>
      <c r="H775" s="267" t="s">
        <v>8628</v>
      </c>
      <c r="I775" s="268" t="s">
        <v>2440</v>
      </c>
      <c r="J775" s="264">
        <v>16</v>
      </c>
      <c r="K775" s="264" t="s">
        <v>2743</v>
      </c>
      <c r="L775" s="269" t="s">
        <v>8626</v>
      </c>
    </row>
    <row r="776" spans="1:12">
      <c r="A776" s="264" t="s">
        <v>1572</v>
      </c>
      <c r="B776" s="264" t="s">
        <v>1573</v>
      </c>
      <c r="C776" s="267" t="s">
        <v>1574</v>
      </c>
      <c r="D776" s="264" t="s">
        <v>1575</v>
      </c>
      <c r="E776" s="267" t="s">
        <v>1619</v>
      </c>
      <c r="F776" s="264" t="s">
        <v>1620</v>
      </c>
      <c r="G776" s="264">
        <v>23435</v>
      </c>
      <c r="H776" s="267" t="s">
        <v>8629</v>
      </c>
      <c r="I776" s="268" t="s">
        <v>2440</v>
      </c>
      <c r="J776" s="264">
        <v>18</v>
      </c>
      <c r="K776" s="264" t="s">
        <v>2479</v>
      </c>
      <c r="L776" s="269" t="s">
        <v>8630</v>
      </c>
    </row>
    <row r="777" spans="1:12">
      <c r="A777" s="264" t="s">
        <v>1572</v>
      </c>
      <c r="B777" s="264" t="s">
        <v>1573</v>
      </c>
      <c r="C777" s="267" t="s">
        <v>1574</v>
      </c>
      <c r="D777" s="264" t="s">
        <v>1575</v>
      </c>
      <c r="E777" s="267" t="s">
        <v>1619</v>
      </c>
      <c r="F777" s="264" t="s">
        <v>1620</v>
      </c>
      <c r="G777" s="264">
        <v>23436</v>
      </c>
      <c r="H777" s="267" t="s">
        <v>8631</v>
      </c>
      <c r="I777" s="268" t="s">
        <v>2440</v>
      </c>
      <c r="J777" s="264">
        <v>17</v>
      </c>
      <c r="K777" s="264" t="s">
        <v>2743</v>
      </c>
      <c r="L777" s="269" t="s">
        <v>8630</v>
      </c>
    </row>
    <row r="778" spans="1:12">
      <c r="A778" s="264" t="s">
        <v>1572</v>
      </c>
      <c r="B778" s="264" t="s">
        <v>1573</v>
      </c>
      <c r="C778" s="267" t="s">
        <v>1574</v>
      </c>
      <c r="D778" s="264" t="s">
        <v>1575</v>
      </c>
      <c r="E778" s="267" t="s">
        <v>1619</v>
      </c>
      <c r="F778" s="264" t="s">
        <v>1620</v>
      </c>
      <c r="G778" s="264">
        <v>23437</v>
      </c>
      <c r="H778" s="267" t="s">
        <v>8632</v>
      </c>
      <c r="I778" s="268" t="s">
        <v>2440</v>
      </c>
      <c r="J778" s="264">
        <v>16</v>
      </c>
      <c r="K778" s="264" t="s">
        <v>2743</v>
      </c>
      <c r="L778" s="269" t="s">
        <v>8630</v>
      </c>
    </row>
    <row r="779" spans="1:12">
      <c r="A779" s="264" t="s">
        <v>1572</v>
      </c>
      <c r="B779" s="264" t="s">
        <v>1573</v>
      </c>
      <c r="C779" s="267" t="s">
        <v>1574</v>
      </c>
      <c r="D779" s="264" t="s">
        <v>1575</v>
      </c>
      <c r="E779" s="267" t="s">
        <v>1619</v>
      </c>
      <c r="F779" s="264" t="s">
        <v>1620</v>
      </c>
      <c r="G779" s="264">
        <v>23438</v>
      </c>
      <c r="H779" s="267" t="s">
        <v>8633</v>
      </c>
      <c r="I779" s="268" t="s">
        <v>2440</v>
      </c>
      <c r="J779" s="264">
        <v>18</v>
      </c>
      <c r="K779" s="264" t="s">
        <v>2479</v>
      </c>
      <c r="L779" s="269" t="s">
        <v>8634</v>
      </c>
    </row>
    <row r="780" spans="1:12">
      <c r="A780" s="264" t="s">
        <v>1572</v>
      </c>
      <c r="B780" s="264" t="s">
        <v>1573</v>
      </c>
      <c r="C780" s="267" t="s">
        <v>1574</v>
      </c>
      <c r="D780" s="264" t="s">
        <v>1575</v>
      </c>
      <c r="E780" s="267" t="s">
        <v>1619</v>
      </c>
      <c r="F780" s="264" t="s">
        <v>1620</v>
      </c>
      <c r="G780" s="264">
        <v>23439</v>
      </c>
      <c r="H780" s="267" t="s">
        <v>8635</v>
      </c>
      <c r="I780" s="268" t="s">
        <v>2440</v>
      </c>
      <c r="J780" s="264">
        <v>17</v>
      </c>
      <c r="K780" s="264" t="s">
        <v>2743</v>
      </c>
      <c r="L780" s="269" t="s">
        <v>8634</v>
      </c>
    </row>
    <row r="781" spans="1:12">
      <c r="A781" s="264" t="s">
        <v>1572</v>
      </c>
      <c r="B781" s="264" t="s">
        <v>1573</v>
      </c>
      <c r="C781" s="267" t="s">
        <v>1574</v>
      </c>
      <c r="D781" s="264" t="s">
        <v>1575</v>
      </c>
      <c r="E781" s="267" t="s">
        <v>1619</v>
      </c>
      <c r="F781" s="264" t="s">
        <v>1620</v>
      </c>
      <c r="G781" s="264">
        <v>23440</v>
      </c>
      <c r="H781" s="267" t="s">
        <v>8636</v>
      </c>
      <c r="I781" s="268" t="s">
        <v>2440</v>
      </c>
      <c r="J781" s="264">
        <v>16</v>
      </c>
      <c r="K781" s="264" t="s">
        <v>2743</v>
      </c>
      <c r="L781" s="269" t="s">
        <v>8634</v>
      </c>
    </row>
    <row r="782" spans="1:12">
      <c r="A782" s="264" t="s">
        <v>1572</v>
      </c>
      <c r="B782" s="264" t="s">
        <v>1573</v>
      </c>
      <c r="C782" s="267" t="s">
        <v>1574</v>
      </c>
      <c r="D782" s="264" t="s">
        <v>1575</v>
      </c>
      <c r="E782" s="267" t="s">
        <v>1619</v>
      </c>
      <c r="F782" s="264" t="s">
        <v>1620</v>
      </c>
      <c r="G782" s="264">
        <v>12840</v>
      </c>
      <c r="H782" s="267" t="s">
        <v>8637</v>
      </c>
      <c r="I782" s="268" t="s">
        <v>8638</v>
      </c>
      <c r="J782" s="264">
        <v>17</v>
      </c>
      <c r="K782" s="264" t="s">
        <v>2644</v>
      </c>
      <c r="L782" s="269" t="s">
        <v>8639</v>
      </c>
    </row>
    <row r="783" spans="1:12">
      <c r="A783" s="264" t="s">
        <v>1572</v>
      </c>
      <c r="B783" s="264" t="s">
        <v>1573</v>
      </c>
      <c r="C783" s="267" t="s">
        <v>1574</v>
      </c>
      <c r="D783" s="264" t="s">
        <v>1575</v>
      </c>
      <c r="E783" s="267" t="s">
        <v>1619</v>
      </c>
      <c r="F783" s="264" t="s">
        <v>1620</v>
      </c>
      <c r="G783" s="264">
        <v>12841</v>
      </c>
      <c r="H783" s="267" t="s">
        <v>8668</v>
      </c>
      <c r="I783" s="268" t="s">
        <v>8638</v>
      </c>
      <c r="J783" s="264">
        <v>16</v>
      </c>
      <c r="K783" s="264" t="s">
        <v>2644</v>
      </c>
      <c r="L783" s="269" t="s">
        <v>8639</v>
      </c>
    </row>
    <row r="784" spans="1:12">
      <c r="A784" s="264" t="s">
        <v>1572</v>
      </c>
      <c r="B784" s="264" t="s">
        <v>1573</v>
      </c>
      <c r="C784" s="267" t="s">
        <v>1574</v>
      </c>
      <c r="D784" s="264" t="s">
        <v>1575</v>
      </c>
      <c r="E784" s="267" t="s">
        <v>1619</v>
      </c>
      <c r="F784" s="264" t="s">
        <v>1620</v>
      </c>
      <c r="G784" s="264">
        <v>12842</v>
      </c>
      <c r="H784" s="267" t="s">
        <v>8669</v>
      </c>
      <c r="I784" s="268" t="s">
        <v>8638</v>
      </c>
      <c r="J784" s="264">
        <v>15</v>
      </c>
      <c r="K784" s="264" t="s">
        <v>2644</v>
      </c>
      <c r="L784" s="269" t="s">
        <v>8639</v>
      </c>
    </row>
    <row r="785" spans="1:12">
      <c r="A785" s="264" t="s">
        <v>1572</v>
      </c>
      <c r="B785" s="264" t="s">
        <v>1573</v>
      </c>
      <c r="C785" s="267" t="s">
        <v>1574</v>
      </c>
      <c r="D785" s="264" t="s">
        <v>1575</v>
      </c>
      <c r="E785" s="267" t="s">
        <v>1619</v>
      </c>
      <c r="F785" s="264" t="s">
        <v>1620</v>
      </c>
      <c r="G785" s="264">
        <v>12843</v>
      </c>
      <c r="H785" s="267" t="s">
        <v>8670</v>
      </c>
      <c r="I785" s="268" t="s">
        <v>2440</v>
      </c>
      <c r="J785" s="264">
        <v>16</v>
      </c>
      <c r="K785" s="264" t="s">
        <v>2644</v>
      </c>
      <c r="L785" s="269" t="s">
        <v>8671</v>
      </c>
    </row>
    <row r="786" spans="1:12">
      <c r="A786" s="264" t="s">
        <v>1572</v>
      </c>
      <c r="B786" s="264" t="s">
        <v>1573</v>
      </c>
      <c r="C786" s="267" t="s">
        <v>1574</v>
      </c>
      <c r="D786" s="264" t="s">
        <v>1575</v>
      </c>
      <c r="E786" s="267" t="s">
        <v>1619</v>
      </c>
      <c r="F786" s="264" t="s">
        <v>1620</v>
      </c>
      <c r="G786" s="264">
        <v>12844</v>
      </c>
      <c r="H786" s="267" t="s">
        <v>8672</v>
      </c>
      <c r="I786" s="268" t="s">
        <v>2440</v>
      </c>
      <c r="J786" s="264">
        <v>15</v>
      </c>
      <c r="K786" s="264" t="s">
        <v>2644</v>
      </c>
      <c r="L786" s="269" t="s">
        <v>8671</v>
      </c>
    </row>
    <row r="787" spans="1:12">
      <c r="A787" s="264" t="s">
        <v>1572</v>
      </c>
      <c r="B787" s="264" t="s">
        <v>1573</v>
      </c>
      <c r="C787" s="267" t="s">
        <v>1574</v>
      </c>
      <c r="D787" s="264" t="s">
        <v>1575</v>
      </c>
      <c r="E787" s="267" t="s">
        <v>1619</v>
      </c>
      <c r="F787" s="264" t="s">
        <v>1620</v>
      </c>
      <c r="G787" s="264">
        <v>12845</v>
      </c>
      <c r="H787" s="267" t="s">
        <v>8673</v>
      </c>
      <c r="I787" s="268" t="s">
        <v>2440</v>
      </c>
      <c r="J787" s="264">
        <v>14</v>
      </c>
      <c r="K787" s="264" t="s">
        <v>2644</v>
      </c>
      <c r="L787" s="269" t="s">
        <v>8671</v>
      </c>
    </row>
    <row r="788" spans="1:12">
      <c r="A788" s="264" t="s">
        <v>1572</v>
      </c>
      <c r="B788" s="264" t="s">
        <v>1573</v>
      </c>
      <c r="C788" s="267" t="s">
        <v>1574</v>
      </c>
      <c r="D788" s="264" t="s">
        <v>1575</v>
      </c>
      <c r="E788" s="267" t="s">
        <v>1619</v>
      </c>
      <c r="F788" s="264" t="s">
        <v>1620</v>
      </c>
      <c r="G788" s="264">
        <v>21862</v>
      </c>
      <c r="H788" s="267" t="s">
        <v>8674</v>
      </c>
      <c r="I788" s="268" t="s">
        <v>8675</v>
      </c>
      <c r="J788" s="264">
        <v>15</v>
      </c>
      <c r="K788" s="264" t="s">
        <v>2743</v>
      </c>
      <c r="L788" s="269" t="s">
        <v>8676</v>
      </c>
    </row>
    <row r="789" spans="1:12">
      <c r="A789" s="264" t="s">
        <v>1572</v>
      </c>
      <c r="B789" s="264" t="s">
        <v>1573</v>
      </c>
      <c r="C789" s="267" t="s">
        <v>1574</v>
      </c>
      <c r="D789" s="264" t="s">
        <v>1575</v>
      </c>
      <c r="E789" s="267" t="s">
        <v>1619</v>
      </c>
      <c r="F789" s="264" t="s">
        <v>1620</v>
      </c>
      <c r="G789" s="264">
        <v>21861</v>
      </c>
      <c r="H789" s="267" t="s">
        <v>8705</v>
      </c>
      <c r="I789" s="268" t="s">
        <v>8675</v>
      </c>
      <c r="J789" s="264">
        <v>14</v>
      </c>
      <c r="K789" s="264" t="s">
        <v>2743</v>
      </c>
      <c r="L789" s="269" t="s">
        <v>8676</v>
      </c>
    </row>
    <row r="790" spans="1:12">
      <c r="A790" s="264" t="s">
        <v>1572</v>
      </c>
      <c r="B790" s="264" t="s">
        <v>1573</v>
      </c>
      <c r="C790" s="267" t="s">
        <v>1574</v>
      </c>
      <c r="D790" s="264" t="s">
        <v>1575</v>
      </c>
      <c r="E790" s="267" t="s">
        <v>1619</v>
      </c>
      <c r="F790" s="264" t="s">
        <v>1620</v>
      </c>
      <c r="G790" s="264">
        <v>21860</v>
      </c>
      <c r="H790" s="267" t="s">
        <v>8706</v>
      </c>
      <c r="I790" s="268" t="s">
        <v>8675</v>
      </c>
      <c r="J790" s="264">
        <v>13</v>
      </c>
      <c r="K790" s="264" t="s">
        <v>2743</v>
      </c>
      <c r="L790" s="269" t="s">
        <v>8676</v>
      </c>
    </row>
    <row r="791" spans="1:12">
      <c r="A791" s="264" t="s">
        <v>1572</v>
      </c>
      <c r="B791" s="264" t="s">
        <v>1573</v>
      </c>
      <c r="C791" s="267" t="s">
        <v>1574</v>
      </c>
      <c r="D791" s="264" t="s">
        <v>1575</v>
      </c>
      <c r="E791" s="267" t="s">
        <v>1619</v>
      </c>
      <c r="F791" s="264" t="s">
        <v>1620</v>
      </c>
      <c r="G791" s="264">
        <v>22265</v>
      </c>
      <c r="H791" s="267" t="s">
        <v>8707</v>
      </c>
      <c r="I791" s="268" t="s">
        <v>8708</v>
      </c>
      <c r="J791" s="264">
        <v>15</v>
      </c>
      <c r="K791" s="264" t="s">
        <v>2644</v>
      </c>
      <c r="L791" s="269" t="s">
        <v>8709</v>
      </c>
    </row>
    <row r="792" spans="1:12">
      <c r="A792" s="264" t="s">
        <v>1572</v>
      </c>
      <c r="B792" s="264" t="s">
        <v>1573</v>
      </c>
      <c r="C792" s="267" t="s">
        <v>1574</v>
      </c>
      <c r="D792" s="264" t="s">
        <v>1575</v>
      </c>
      <c r="E792" s="267" t="s">
        <v>1619</v>
      </c>
      <c r="F792" s="264" t="s">
        <v>1620</v>
      </c>
      <c r="G792" s="264">
        <v>19834</v>
      </c>
      <c r="H792" s="267" t="s">
        <v>8738</v>
      </c>
      <c r="I792" s="268" t="s">
        <v>8708</v>
      </c>
      <c r="J792" s="264">
        <v>14</v>
      </c>
      <c r="K792" s="264" t="s">
        <v>2644</v>
      </c>
      <c r="L792" s="269" t="s">
        <v>8709</v>
      </c>
    </row>
    <row r="793" spans="1:12">
      <c r="A793" s="264" t="s">
        <v>1572</v>
      </c>
      <c r="B793" s="264" t="s">
        <v>1573</v>
      </c>
      <c r="C793" s="267" t="s">
        <v>1574</v>
      </c>
      <c r="D793" s="264" t="s">
        <v>1575</v>
      </c>
      <c r="E793" s="267" t="s">
        <v>1619</v>
      </c>
      <c r="F793" s="264" t="s">
        <v>1620</v>
      </c>
      <c r="G793" s="264">
        <v>22264</v>
      </c>
      <c r="H793" s="267" t="s">
        <v>8739</v>
      </c>
      <c r="I793" s="268" t="s">
        <v>8708</v>
      </c>
      <c r="J793" s="264">
        <v>13</v>
      </c>
      <c r="K793" s="264" t="s">
        <v>2644</v>
      </c>
      <c r="L793" s="269" t="s">
        <v>8709</v>
      </c>
    </row>
    <row r="794" spans="1:12">
      <c r="A794" s="264" t="s">
        <v>1572</v>
      </c>
      <c r="B794" s="264" t="s">
        <v>1573</v>
      </c>
      <c r="C794" s="267" t="s">
        <v>1574</v>
      </c>
      <c r="D794" s="264" t="s">
        <v>1575</v>
      </c>
      <c r="E794" s="267" t="s">
        <v>1619</v>
      </c>
      <c r="F794" s="264" t="s">
        <v>1620</v>
      </c>
      <c r="G794" s="264">
        <v>21859</v>
      </c>
      <c r="H794" s="267" t="s">
        <v>8740</v>
      </c>
      <c r="I794" s="268" t="s">
        <v>8741</v>
      </c>
      <c r="J794" s="264">
        <v>13</v>
      </c>
      <c r="K794" s="264" t="s">
        <v>2644</v>
      </c>
      <c r="L794" s="269" t="s">
        <v>8742</v>
      </c>
    </row>
    <row r="795" spans="1:12">
      <c r="A795" s="264" t="s">
        <v>1572</v>
      </c>
      <c r="B795" s="264" t="s">
        <v>1573</v>
      </c>
      <c r="C795" s="267" t="s">
        <v>1574</v>
      </c>
      <c r="D795" s="264" t="s">
        <v>1575</v>
      </c>
      <c r="E795" s="267" t="s">
        <v>1619</v>
      </c>
      <c r="F795" s="264" t="s">
        <v>1620</v>
      </c>
      <c r="G795" s="264">
        <v>21858</v>
      </c>
      <c r="H795" s="267" t="s">
        <v>8771</v>
      </c>
      <c r="I795" s="268" t="s">
        <v>8741</v>
      </c>
      <c r="J795" s="264">
        <v>12</v>
      </c>
      <c r="K795" s="264" t="s">
        <v>2644</v>
      </c>
      <c r="L795" s="269" t="s">
        <v>8742</v>
      </c>
    </row>
    <row r="796" spans="1:12">
      <c r="A796" s="264" t="s">
        <v>1572</v>
      </c>
      <c r="B796" s="264" t="s">
        <v>1573</v>
      </c>
      <c r="C796" s="267" t="s">
        <v>1574</v>
      </c>
      <c r="D796" s="264" t="s">
        <v>1575</v>
      </c>
      <c r="E796" s="267" t="s">
        <v>1619</v>
      </c>
      <c r="F796" s="264" t="s">
        <v>1620</v>
      </c>
      <c r="G796" s="264">
        <v>21857</v>
      </c>
      <c r="H796" s="267" t="s">
        <v>8772</v>
      </c>
      <c r="I796" s="268" t="s">
        <v>8741</v>
      </c>
      <c r="J796" s="264">
        <v>11</v>
      </c>
      <c r="K796" s="264" t="s">
        <v>2644</v>
      </c>
      <c r="L796" s="269" t="s">
        <v>8742</v>
      </c>
    </row>
    <row r="797" spans="1:12">
      <c r="A797" s="264" t="s">
        <v>1572</v>
      </c>
      <c r="B797" s="264" t="s">
        <v>1573</v>
      </c>
      <c r="C797" s="267" t="s">
        <v>1574</v>
      </c>
      <c r="D797" s="264" t="s">
        <v>1575</v>
      </c>
      <c r="E797" s="267" t="s">
        <v>1625</v>
      </c>
      <c r="F797" s="264" t="s">
        <v>1626</v>
      </c>
      <c r="G797" s="264">
        <v>10897</v>
      </c>
      <c r="H797" s="267" t="s">
        <v>8773</v>
      </c>
      <c r="I797" s="268" t="s">
        <v>2440</v>
      </c>
      <c r="J797" s="264" t="s">
        <v>6432</v>
      </c>
      <c r="K797" s="264" t="s">
        <v>2442</v>
      </c>
      <c r="L797" s="269" t="s">
        <v>8774</v>
      </c>
    </row>
    <row r="798" spans="1:12">
      <c r="A798" s="264" t="s">
        <v>1572</v>
      </c>
      <c r="B798" s="264" t="s">
        <v>1573</v>
      </c>
      <c r="C798" s="267" t="s">
        <v>1574</v>
      </c>
      <c r="D798" s="264" t="s">
        <v>1575</v>
      </c>
      <c r="E798" s="267" t="s">
        <v>1625</v>
      </c>
      <c r="F798" s="264" t="s">
        <v>1626</v>
      </c>
      <c r="G798" s="264">
        <v>10899</v>
      </c>
      <c r="H798" s="267" t="s">
        <v>8775</v>
      </c>
      <c r="I798" s="268" t="s">
        <v>8776</v>
      </c>
      <c r="J798" s="264" t="s">
        <v>2446</v>
      </c>
      <c r="K798" s="264" t="s">
        <v>2442</v>
      </c>
      <c r="L798" s="269" t="s">
        <v>8777</v>
      </c>
    </row>
    <row r="799" spans="1:12">
      <c r="A799" s="264" t="s">
        <v>1572</v>
      </c>
      <c r="B799" s="264" t="s">
        <v>1573</v>
      </c>
      <c r="C799" s="267" t="s">
        <v>1574</v>
      </c>
      <c r="D799" s="264" t="s">
        <v>1575</v>
      </c>
      <c r="E799" s="267" t="s">
        <v>1625</v>
      </c>
      <c r="F799" s="264" t="s">
        <v>1626</v>
      </c>
      <c r="G799" s="264">
        <v>10900</v>
      </c>
      <c r="H799" s="267" t="s">
        <v>8806</v>
      </c>
      <c r="I799" s="268" t="s">
        <v>8807</v>
      </c>
      <c r="J799" s="264" t="s">
        <v>2478</v>
      </c>
      <c r="K799" s="264" t="s">
        <v>2479</v>
      </c>
      <c r="L799" s="269" t="s">
        <v>8808</v>
      </c>
    </row>
    <row r="800" spans="1:12">
      <c r="A800" s="264" t="s">
        <v>1656</v>
      </c>
      <c r="B800" s="264" t="s">
        <v>1657</v>
      </c>
      <c r="C800" s="267" t="s">
        <v>1723</v>
      </c>
      <c r="D800" s="264" t="s">
        <v>1724</v>
      </c>
      <c r="E800" s="267" t="s">
        <v>1723</v>
      </c>
      <c r="F800" s="264" t="s">
        <v>1726</v>
      </c>
      <c r="G800" s="264">
        <v>14578</v>
      </c>
      <c r="H800" s="267" t="s">
        <v>8837</v>
      </c>
      <c r="I800" s="268" t="s">
        <v>2440</v>
      </c>
      <c r="J800" s="264">
        <v>20</v>
      </c>
      <c r="K800" s="264" t="s">
        <v>2479</v>
      </c>
      <c r="L800" s="269" t="s">
        <v>8838</v>
      </c>
    </row>
    <row r="801" spans="1:12">
      <c r="A801" s="264" t="s">
        <v>1656</v>
      </c>
      <c r="B801" s="264" t="s">
        <v>1657</v>
      </c>
      <c r="C801" s="267" t="s">
        <v>1723</v>
      </c>
      <c r="D801" s="264" t="s">
        <v>1724</v>
      </c>
      <c r="E801" s="267" t="s">
        <v>1723</v>
      </c>
      <c r="F801" s="264" t="s">
        <v>1726</v>
      </c>
      <c r="G801" s="264">
        <v>14579</v>
      </c>
      <c r="H801" s="267" t="s">
        <v>8839</v>
      </c>
      <c r="I801" s="268" t="s">
        <v>2440</v>
      </c>
      <c r="J801" s="264">
        <v>19</v>
      </c>
      <c r="K801" s="264" t="s">
        <v>2479</v>
      </c>
      <c r="L801" s="269" t="s">
        <v>8838</v>
      </c>
    </row>
    <row r="802" spans="1:12">
      <c r="A802" s="264" t="s">
        <v>1656</v>
      </c>
      <c r="B802" s="264" t="s">
        <v>1657</v>
      </c>
      <c r="C802" s="267" t="s">
        <v>1723</v>
      </c>
      <c r="D802" s="264" t="s">
        <v>1724</v>
      </c>
      <c r="E802" s="267" t="s">
        <v>1723</v>
      </c>
      <c r="F802" s="264" t="s">
        <v>1726</v>
      </c>
      <c r="G802" s="264">
        <v>21529</v>
      </c>
      <c r="H802" s="267" t="s">
        <v>8840</v>
      </c>
      <c r="I802" s="268" t="s">
        <v>2440</v>
      </c>
      <c r="J802" s="264">
        <v>18</v>
      </c>
      <c r="K802" s="264" t="s">
        <v>2479</v>
      </c>
      <c r="L802" s="269" t="s">
        <v>8838</v>
      </c>
    </row>
    <row r="803" spans="1:12">
      <c r="A803" s="264" t="s">
        <v>1656</v>
      </c>
      <c r="B803" s="264" t="s">
        <v>1657</v>
      </c>
      <c r="C803" s="267" t="s">
        <v>1723</v>
      </c>
      <c r="D803" s="264" t="s">
        <v>1724</v>
      </c>
      <c r="E803" s="267" t="s">
        <v>1723</v>
      </c>
      <c r="F803" s="264" t="s">
        <v>1726</v>
      </c>
      <c r="G803" s="264">
        <v>14580</v>
      </c>
      <c r="H803" s="267" t="s">
        <v>8841</v>
      </c>
      <c r="I803" s="268" t="s">
        <v>8842</v>
      </c>
      <c r="J803" s="264">
        <v>18</v>
      </c>
      <c r="K803" s="264" t="s">
        <v>2479</v>
      </c>
      <c r="L803" s="269" t="s">
        <v>8843</v>
      </c>
    </row>
    <row r="804" spans="1:12">
      <c r="A804" s="264" t="s">
        <v>1656</v>
      </c>
      <c r="B804" s="264" t="s">
        <v>1657</v>
      </c>
      <c r="C804" s="267" t="s">
        <v>1723</v>
      </c>
      <c r="D804" s="264" t="s">
        <v>1724</v>
      </c>
      <c r="E804" s="267" t="s">
        <v>1723</v>
      </c>
      <c r="F804" s="264" t="s">
        <v>1726</v>
      </c>
      <c r="G804" s="264">
        <v>14581</v>
      </c>
      <c r="H804" s="267" t="s">
        <v>8872</v>
      </c>
      <c r="I804" s="268" t="s">
        <v>8842</v>
      </c>
      <c r="J804" s="264">
        <v>17</v>
      </c>
      <c r="K804" s="264" t="s">
        <v>2644</v>
      </c>
      <c r="L804" s="269" t="s">
        <v>8843</v>
      </c>
    </row>
    <row r="805" spans="1:12">
      <c r="A805" s="264" t="s">
        <v>1656</v>
      </c>
      <c r="B805" s="264" t="s">
        <v>1657</v>
      </c>
      <c r="C805" s="267" t="s">
        <v>1723</v>
      </c>
      <c r="D805" s="264" t="s">
        <v>1724</v>
      </c>
      <c r="E805" s="267" t="s">
        <v>1723</v>
      </c>
      <c r="F805" s="264" t="s">
        <v>1726</v>
      </c>
      <c r="G805" s="264">
        <v>14582</v>
      </c>
      <c r="H805" s="267" t="s">
        <v>8873</v>
      </c>
      <c r="I805" s="268" t="s">
        <v>8842</v>
      </c>
      <c r="J805" s="264">
        <v>16</v>
      </c>
      <c r="K805" s="264" t="s">
        <v>2644</v>
      </c>
      <c r="L805" s="269" t="s">
        <v>8843</v>
      </c>
    </row>
    <row r="806" spans="1:12">
      <c r="A806" s="264" t="s">
        <v>1656</v>
      </c>
      <c r="B806" s="264" t="s">
        <v>1657</v>
      </c>
      <c r="C806" s="267" t="s">
        <v>1723</v>
      </c>
      <c r="D806" s="264" t="s">
        <v>1724</v>
      </c>
      <c r="E806" s="267" t="s">
        <v>1723</v>
      </c>
      <c r="F806" s="264" t="s">
        <v>1726</v>
      </c>
      <c r="G806" s="264">
        <v>14583</v>
      </c>
      <c r="H806" s="267" t="s">
        <v>8874</v>
      </c>
      <c r="I806" s="268" t="s">
        <v>8842</v>
      </c>
      <c r="J806" s="264">
        <v>15</v>
      </c>
      <c r="K806" s="264" t="s">
        <v>2644</v>
      </c>
      <c r="L806" s="269" t="s">
        <v>8843</v>
      </c>
    </row>
    <row r="807" spans="1:12">
      <c r="A807" s="264" t="s">
        <v>1656</v>
      </c>
      <c r="B807" s="264" t="s">
        <v>1657</v>
      </c>
      <c r="C807" s="267" t="s">
        <v>1723</v>
      </c>
      <c r="D807" s="264" t="s">
        <v>1724</v>
      </c>
      <c r="E807" s="267" t="s">
        <v>1723</v>
      </c>
      <c r="F807" s="264" t="s">
        <v>1726</v>
      </c>
      <c r="G807" s="264">
        <v>21528</v>
      </c>
      <c r="H807" s="267" t="s">
        <v>8875</v>
      </c>
      <c r="I807" s="268" t="s">
        <v>8876</v>
      </c>
      <c r="J807" s="264">
        <v>15</v>
      </c>
      <c r="K807" s="264" t="s">
        <v>2644</v>
      </c>
      <c r="L807" s="269" t="s">
        <v>8877</v>
      </c>
    </row>
    <row r="808" spans="1:12">
      <c r="A808" s="264" t="s">
        <v>1656</v>
      </c>
      <c r="B808" s="264" t="s">
        <v>1657</v>
      </c>
      <c r="C808" s="267" t="s">
        <v>1723</v>
      </c>
      <c r="D808" s="264" t="s">
        <v>1724</v>
      </c>
      <c r="E808" s="267" t="s">
        <v>1723</v>
      </c>
      <c r="F808" s="264" t="s">
        <v>1726</v>
      </c>
      <c r="G808" s="264">
        <v>14584</v>
      </c>
      <c r="H808" s="267" t="s">
        <v>8906</v>
      </c>
      <c r="I808" s="268" t="s">
        <v>8876</v>
      </c>
      <c r="J808" s="264">
        <v>14</v>
      </c>
      <c r="K808" s="264" t="s">
        <v>2644</v>
      </c>
      <c r="L808" s="269" t="s">
        <v>8877</v>
      </c>
    </row>
    <row r="809" spans="1:12">
      <c r="A809" s="264" t="s">
        <v>1656</v>
      </c>
      <c r="B809" s="264" t="s">
        <v>1657</v>
      </c>
      <c r="C809" s="267" t="s">
        <v>1723</v>
      </c>
      <c r="D809" s="264" t="s">
        <v>1724</v>
      </c>
      <c r="E809" s="267" t="s">
        <v>1723</v>
      </c>
      <c r="F809" s="264" t="s">
        <v>1726</v>
      </c>
      <c r="G809" s="264">
        <v>14585</v>
      </c>
      <c r="H809" s="267" t="s">
        <v>8907</v>
      </c>
      <c r="I809" s="268" t="s">
        <v>8876</v>
      </c>
      <c r="J809" s="264">
        <v>13</v>
      </c>
      <c r="K809" s="264" t="s">
        <v>2644</v>
      </c>
      <c r="L809" s="269" t="s">
        <v>8877</v>
      </c>
    </row>
    <row r="810" spans="1:12">
      <c r="A810" s="264" t="s">
        <v>1656</v>
      </c>
      <c r="B810" s="264" t="s">
        <v>1657</v>
      </c>
      <c r="C810" s="267" t="s">
        <v>1723</v>
      </c>
      <c r="D810" s="264" t="s">
        <v>1724</v>
      </c>
      <c r="E810" s="267" t="s">
        <v>1727</v>
      </c>
      <c r="F810" s="264" t="s">
        <v>1728</v>
      </c>
      <c r="G810" s="264">
        <v>10205</v>
      </c>
      <c r="H810" s="267" t="s">
        <v>8908</v>
      </c>
      <c r="I810" s="268" t="s">
        <v>2440</v>
      </c>
      <c r="J810" s="264" t="s">
        <v>2441</v>
      </c>
      <c r="K810" s="264" t="s">
        <v>2442</v>
      </c>
      <c r="L810" s="269" t="s">
        <v>8909</v>
      </c>
    </row>
    <row r="811" spans="1:12">
      <c r="A811" s="264" t="s">
        <v>1656</v>
      </c>
      <c r="B811" s="264" t="s">
        <v>1657</v>
      </c>
      <c r="C811" s="267" t="s">
        <v>1723</v>
      </c>
      <c r="D811" s="264" t="s">
        <v>1724</v>
      </c>
      <c r="E811" s="267" t="s">
        <v>1727</v>
      </c>
      <c r="F811" s="264" t="s">
        <v>1728</v>
      </c>
      <c r="G811" s="264">
        <v>10207</v>
      </c>
      <c r="H811" s="267" t="s">
        <v>8910</v>
      </c>
      <c r="I811" s="268" t="s">
        <v>8911</v>
      </c>
      <c r="J811" s="264" t="s">
        <v>2446</v>
      </c>
      <c r="K811" s="264" t="s">
        <v>2442</v>
      </c>
      <c r="L811" s="269" t="s">
        <v>8912</v>
      </c>
    </row>
    <row r="812" spans="1:12">
      <c r="A812" s="264" t="s">
        <v>1656</v>
      </c>
      <c r="B812" s="264" t="s">
        <v>1657</v>
      </c>
      <c r="C812" s="267" t="s">
        <v>1723</v>
      </c>
      <c r="D812" s="264" t="s">
        <v>1724</v>
      </c>
      <c r="E812" s="267" t="s">
        <v>1727</v>
      </c>
      <c r="F812" s="264" t="s">
        <v>1728</v>
      </c>
      <c r="G812" s="264">
        <v>10208</v>
      </c>
      <c r="H812" s="267" t="s">
        <v>8941</v>
      </c>
      <c r="I812" s="268" t="s">
        <v>8942</v>
      </c>
      <c r="J812" s="264" t="s">
        <v>2478</v>
      </c>
      <c r="K812" s="264" t="s">
        <v>2479</v>
      </c>
      <c r="L812" s="269" t="s">
        <v>8943</v>
      </c>
    </row>
    <row r="813" spans="1:12">
      <c r="A813" s="264" t="s">
        <v>1656</v>
      </c>
      <c r="B813" s="264" t="s">
        <v>1657</v>
      </c>
      <c r="C813" s="267" t="s">
        <v>1723</v>
      </c>
      <c r="D813" s="264" t="s">
        <v>1724</v>
      </c>
      <c r="E813" s="267" t="s">
        <v>1727</v>
      </c>
      <c r="F813" s="264" t="s">
        <v>1728</v>
      </c>
      <c r="G813" s="264">
        <v>21174</v>
      </c>
      <c r="H813" s="267" t="s">
        <v>8972</v>
      </c>
      <c r="I813" s="268" t="s">
        <v>2440</v>
      </c>
      <c r="J813" s="264">
        <v>17</v>
      </c>
      <c r="K813" s="264" t="s">
        <v>2743</v>
      </c>
      <c r="L813" s="269" t="s">
        <v>8973</v>
      </c>
    </row>
    <row r="814" spans="1:12">
      <c r="A814" s="264" t="s">
        <v>1656</v>
      </c>
      <c r="B814" s="264" t="s">
        <v>1657</v>
      </c>
      <c r="C814" s="267" t="s">
        <v>1723</v>
      </c>
      <c r="D814" s="264" t="s">
        <v>1724</v>
      </c>
      <c r="E814" s="267" t="s">
        <v>1727</v>
      </c>
      <c r="F814" s="264" t="s">
        <v>1728</v>
      </c>
      <c r="G814" s="264">
        <v>21173</v>
      </c>
      <c r="H814" s="267" t="s">
        <v>8974</v>
      </c>
      <c r="I814" s="268" t="s">
        <v>2440</v>
      </c>
      <c r="J814" s="264">
        <v>16</v>
      </c>
      <c r="K814" s="264" t="s">
        <v>2743</v>
      </c>
      <c r="L814" s="269" t="s">
        <v>8973</v>
      </c>
    </row>
    <row r="815" spans="1:12">
      <c r="A815" s="264" t="s">
        <v>1656</v>
      </c>
      <c r="B815" s="264" t="s">
        <v>1657</v>
      </c>
      <c r="C815" s="267" t="s">
        <v>1723</v>
      </c>
      <c r="D815" s="264" t="s">
        <v>1724</v>
      </c>
      <c r="E815" s="267" t="s">
        <v>1727</v>
      </c>
      <c r="F815" s="264" t="s">
        <v>1728</v>
      </c>
      <c r="G815" s="264">
        <v>21172</v>
      </c>
      <c r="H815" s="267" t="s">
        <v>8975</v>
      </c>
      <c r="I815" s="268" t="s">
        <v>2440</v>
      </c>
      <c r="J815" s="264">
        <v>15</v>
      </c>
      <c r="K815" s="264" t="s">
        <v>2743</v>
      </c>
      <c r="L815" s="269" t="s">
        <v>8973</v>
      </c>
    </row>
    <row r="816" spans="1:12">
      <c r="A816" s="264" t="s">
        <v>1656</v>
      </c>
      <c r="B816" s="264" t="s">
        <v>1657</v>
      </c>
      <c r="C816" s="267" t="s">
        <v>1723</v>
      </c>
      <c r="D816" s="264" t="s">
        <v>1724</v>
      </c>
      <c r="E816" s="267" t="s">
        <v>1727</v>
      </c>
      <c r="F816" s="264" t="s">
        <v>1728</v>
      </c>
      <c r="G816" s="264">
        <v>21171</v>
      </c>
      <c r="H816" s="267" t="s">
        <v>8976</v>
      </c>
      <c r="I816" s="268" t="s">
        <v>2440</v>
      </c>
      <c r="J816" s="264">
        <v>14</v>
      </c>
      <c r="K816" s="264" t="s">
        <v>2743</v>
      </c>
      <c r="L816" s="269" t="s">
        <v>8977</v>
      </c>
    </row>
    <row r="817" spans="1:12">
      <c r="A817" s="264" t="s">
        <v>1656</v>
      </c>
      <c r="B817" s="264" t="s">
        <v>1657</v>
      </c>
      <c r="C817" s="267" t="s">
        <v>1723</v>
      </c>
      <c r="D817" s="264" t="s">
        <v>1724</v>
      </c>
      <c r="E817" s="267" t="s">
        <v>1727</v>
      </c>
      <c r="F817" s="264" t="s">
        <v>1728</v>
      </c>
      <c r="G817" s="264">
        <v>21170</v>
      </c>
      <c r="H817" s="267" t="s">
        <v>8978</v>
      </c>
      <c r="I817" s="268" t="s">
        <v>2440</v>
      </c>
      <c r="J817" s="264">
        <v>13</v>
      </c>
      <c r="K817" s="264" t="s">
        <v>2743</v>
      </c>
      <c r="L817" s="269" t="s">
        <v>8977</v>
      </c>
    </row>
    <row r="818" spans="1:12">
      <c r="A818" s="264" t="s">
        <v>1656</v>
      </c>
      <c r="B818" s="264" t="s">
        <v>1657</v>
      </c>
      <c r="C818" s="267" t="s">
        <v>1723</v>
      </c>
      <c r="D818" s="264" t="s">
        <v>1724</v>
      </c>
      <c r="E818" s="267" t="s">
        <v>1727</v>
      </c>
      <c r="F818" s="264" t="s">
        <v>1728</v>
      </c>
      <c r="G818" s="264">
        <v>21169</v>
      </c>
      <c r="H818" s="267" t="s">
        <v>8979</v>
      </c>
      <c r="I818" s="268" t="s">
        <v>2440</v>
      </c>
      <c r="J818" s="264">
        <v>12</v>
      </c>
      <c r="K818" s="264" t="s">
        <v>2743</v>
      </c>
      <c r="L818" s="269" t="s">
        <v>8977</v>
      </c>
    </row>
    <row r="819" spans="1:12">
      <c r="A819" s="264" t="s">
        <v>1656</v>
      </c>
      <c r="B819" s="264" t="s">
        <v>1657</v>
      </c>
      <c r="C819" s="267" t="s">
        <v>1723</v>
      </c>
      <c r="D819" s="264" t="s">
        <v>1724</v>
      </c>
      <c r="E819" s="267" t="s">
        <v>1727</v>
      </c>
      <c r="F819" s="264" t="s">
        <v>1728</v>
      </c>
      <c r="G819" s="264">
        <v>21168</v>
      </c>
      <c r="H819" s="267" t="s">
        <v>8980</v>
      </c>
      <c r="I819" s="268" t="s">
        <v>2440</v>
      </c>
      <c r="J819" s="264">
        <v>11</v>
      </c>
      <c r="K819" s="264" t="s">
        <v>2743</v>
      </c>
      <c r="L819" s="269" t="s">
        <v>8977</v>
      </c>
    </row>
    <row r="820" spans="1:12">
      <c r="A820" s="264" t="s">
        <v>1656</v>
      </c>
      <c r="B820" s="264" t="s">
        <v>1657</v>
      </c>
      <c r="C820" s="267" t="s">
        <v>1723</v>
      </c>
      <c r="D820" s="264" t="s">
        <v>1724</v>
      </c>
      <c r="E820" s="267" t="s">
        <v>1727</v>
      </c>
      <c r="F820" s="264" t="s">
        <v>1728</v>
      </c>
      <c r="G820" s="264">
        <v>21178</v>
      </c>
      <c r="H820" s="267" t="s">
        <v>8981</v>
      </c>
      <c r="I820" s="268" t="s">
        <v>2440</v>
      </c>
      <c r="J820" s="264">
        <v>10</v>
      </c>
      <c r="K820" s="264" t="s">
        <v>2644</v>
      </c>
      <c r="L820" s="269" t="s">
        <v>8982</v>
      </c>
    </row>
    <row r="821" spans="1:12">
      <c r="A821" s="264" t="s">
        <v>1656</v>
      </c>
      <c r="B821" s="264" t="s">
        <v>1657</v>
      </c>
      <c r="C821" s="267" t="s">
        <v>1723</v>
      </c>
      <c r="D821" s="264" t="s">
        <v>1724</v>
      </c>
      <c r="E821" s="267" t="s">
        <v>1727</v>
      </c>
      <c r="F821" s="264" t="s">
        <v>1728</v>
      </c>
      <c r="G821" s="264">
        <v>21177</v>
      </c>
      <c r="H821" s="267" t="s">
        <v>8983</v>
      </c>
      <c r="I821" s="268" t="s">
        <v>2440</v>
      </c>
      <c r="J821" s="264">
        <v>9</v>
      </c>
      <c r="K821" s="264" t="s">
        <v>2644</v>
      </c>
      <c r="L821" s="269" t="s">
        <v>8982</v>
      </c>
    </row>
    <row r="822" spans="1:12">
      <c r="A822" s="264" t="s">
        <v>1656</v>
      </c>
      <c r="B822" s="264" t="s">
        <v>1657</v>
      </c>
      <c r="C822" s="267" t="s">
        <v>1723</v>
      </c>
      <c r="D822" s="264" t="s">
        <v>1724</v>
      </c>
      <c r="E822" s="267" t="s">
        <v>1727</v>
      </c>
      <c r="F822" s="264" t="s">
        <v>1728</v>
      </c>
      <c r="G822" s="264">
        <v>21176</v>
      </c>
      <c r="H822" s="267" t="s">
        <v>8984</v>
      </c>
      <c r="I822" s="268" t="s">
        <v>2440</v>
      </c>
      <c r="J822" s="264">
        <v>8</v>
      </c>
      <c r="K822" s="264" t="s">
        <v>2644</v>
      </c>
      <c r="L822" s="269" t="s">
        <v>8982</v>
      </c>
    </row>
    <row r="823" spans="1:12">
      <c r="A823" s="264" t="s">
        <v>1656</v>
      </c>
      <c r="B823" s="264" t="s">
        <v>1657</v>
      </c>
      <c r="C823" s="267" t="s">
        <v>1723</v>
      </c>
      <c r="D823" s="264" t="s">
        <v>1724</v>
      </c>
      <c r="E823" s="267" t="s">
        <v>1727</v>
      </c>
      <c r="F823" s="264" t="s">
        <v>1728</v>
      </c>
      <c r="G823" s="264">
        <v>21175</v>
      </c>
      <c r="H823" s="267" t="s">
        <v>8985</v>
      </c>
      <c r="I823" s="268" t="s">
        <v>2440</v>
      </c>
      <c r="J823" s="264">
        <v>7</v>
      </c>
      <c r="K823" s="264" t="s">
        <v>2644</v>
      </c>
      <c r="L823" s="269" t="s">
        <v>8982</v>
      </c>
    </row>
    <row r="824" spans="1:12">
      <c r="A824" s="264" t="s">
        <v>1656</v>
      </c>
      <c r="B824" s="264" t="s">
        <v>1657</v>
      </c>
      <c r="C824" s="267" t="s">
        <v>1723</v>
      </c>
      <c r="D824" s="264" t="s">
        <v>1724</v>
      </c>
      <c r="E824" s="267" t="s">
        <v>1730</v>
      </c>
      <c r="F824" s="264" t="s">
        <v>1731</v>
      </c>
      <c r="G824" s="264">
        <v>10209</v>
      </c>
      <c r="H824" s="267" t="s">
        <v>8986</v>
      </c>
      <c r="I824" s="268" t="s">
        <v>2440</v>
      </c>
      <c r="J824" s="264" t="s">
        <v>2441</v>
      </c>
      <c r="K824" s="264" t="s">
        <v>2442</v>
      </c>
      <c r="L824" s="269" t="s">
        <v>8987</v>
      </c>
    </row>
    <row r="825" spans="1:12">
      <c r="A825" s="264" t="s">
        <v>1656</v>
      </c>
      <c r="B825" s="264" t="s">
        <v>1657</v>
      </c>
      <c r="C825" s="267" t="s">
        <v>1723</v>
      </c>
      <c r="D825" s="264" t="s">
        <v>1724</v>
      </c>
      <c r="E825" s="267" t="s">
        <v>1730</v>
      </c>
      <c r="F825" s="264" t="s">
        <v>1731</v>
      </c>
      <c r="G825" s="264">
        <v>10211</v>
      </c>
      <c r="H825" s="267" t="s">
        <v>8988</v>
      </c>
      <c r="I825" s="268" t="s">
        <v>8989</v>
      </c>
      <c r="J825" s="264" t="s">
        <v>2446</v>
      </c>
      <c r="K825" s="264" t="s">
        <v>2442</v>
      </c>
      <c r="L825" s="269" t="s">
        <v>8990</v>
      </c>
    </row>
    <row r="826" spans="1:12">
      <c r="A826" s="264" t="s">
        <v>1656</v>
      </c>
      <c r="B826" s="264" t="s">
        <v>1657</v>
      </c>
      <c r="C826" s="267" t="s">
        <v>1723</v>
      </c>
      <c r="D826" s="264" t="s">
        <v>1724</v>
      </c>
      <c r="E826" s="267" t="s">
        <v>1730</v>
      </c>
      <c r="F826" s="264" t="s">
        <v>1731</v>
      </c>
      <c r="G826" s="264">
        <v>10212</v>
      </c>
      <c r="H826" s="267" t="s">
        <v>9019</v>
      </c>
      <c r="I826" s="268" t="s">
        <v>8942</v>
      </c>
      <c r="J826" s="264" t="s">
        <v>2478</v>
      </c>
      <c r="K826" s="264" t="s">
        <v>2479</v>
      </c>
      <c r="L826" s="269" t="s">
        <v>9020</v>
      </c>
    </row>
    <row r="827" spans="1:12">
      <c r="A827" s="264" t="s">
        <v>1656</v>
      </c>
      <c r="B827" s="264" t="s">
        <v>1657</v>
      </c>
      <c r="C827" s="267" t="s">
        <v>1723</v>
      </c>
      <c r="D827" s="264" t="s">
        <v>1724</v>
      </c>
      <c r="E827" s="267" t="s">
        <v>1730</v>
      </c>
      <c r="F827" s="264" t="s">
        <v>1731</v>
      </c>
      <c r="G827" s="264">
        <v>15049</v>
      </c>
      <c r="H827" s="267" t="s">
        <v>9048</v>
      </c>
      <c r="I827" s="268" t="s">
        <v>9049</v>
      </c>
      <c r="J827" s="264">
        <v>17</v>
      </c>
      <c r="K827" s="264" t="s">
        <v>2644</v>
      </c>
      <c r="L827" s="269" t="s">
        <v>9050</v>
      </c>
    </row>
    <row r="828" spans="1:12">
      <c r="A828" s="264" t="s">
        <v>1656</v>
      </c>
      <c r="B828" s="264" t="s">
        <v>1657</v>
      </c>
      <c r="C828" s="267" t="s">
        <v>1723</v>
      </c>
      <c r="D828" s="264" t="s">
        <v>1724</v>
      </c>
      <c r="E828" s="267" t="s">
        <v>1730</v>
      </c>
      <c r="F828" s="264" t="s">
        <v>1731</v>
      </c>
      <c r="G828" s="264">
        <v>14590</v>
      </c>
      <c r="H828" s="267" t="s">
        <v>9079</v>
      </c>
      <c r="I828" s="268" t="s">
        <v>9049</v>
      </c>
      <c r="J828" s="264">
        <v>16</v>
      </c>
      <c r="K828" s="264" t="s">
        <v>2644</v>
      </c>
      <c r="L828" s="269" t="s">
        <v>9050</v>
      </c>
    </row>
    <row r="829" spans="1:12">
      <c r="A829" s="264" t="s">
        <v>1656</v>
      </c>
      <c r="B829" s="264" t="s">
        <v>1657</v>
      </c>
      <c r="C829" s="267" t="s">
        <v>1723</v>
      </c>
      <c r="D829" s="264" t="s">
        <v>1724</v>
      </c>
      <c r="E829" s="267" t="s">
        <v>1730</v>
      </c>
      <c r="F829" s="264" t="s">
        <v>1731</v>
      </c>
      <c r="G829" s="264">
        <v>15048</v>
      </c>
      <c r="H829" s="267" t="s">
        <v>9080</v>
      </c>
      <c r="I829" s="268" t="s">
        <v>9049</v>
      </c>
      <c r="J829" s="264">
        <v>15</v>
      </c>
      <c r="K829" s="264" t="s">
        <v>2644</v>
      </c>
      <c r="L829" s="269" t="s">
        <v>9050</v>
      </c>
    </row>
    <row r="830" spans="1:12">
      <c r="A830" s="264" t="s">
        <v>1656</v>
      </c>
      <c r="B830" s="264" t="s">
        <v>1657</v>
      </c>
      <c r="C830" s="267" t="s">
        <v>1723</v>
      </c>
      <c r="D830" s="264" t="s">
        <v>1724</v>
      </c>
      <c r="E830" s="267" t="s">
        <v>1730</v>
      </c>
      <c r="F830" s="264" t="s">
        <v>1731</v>
      </c>
      <c r="G830" s="264">
        <v>15052</v>
      </c>
      <c r="H830" s="267" t="s">
        <v>9081</v>
      </c>
      <c r="I830" s="268" t="s">
        <v>2440</v>
      </c>
      <c r="J830" s="264">
        <v>16</v>
      </c>
      <c r="K830" s="264" t="s">
        <v>2644</v>
      </c>
      <c r="L830" s="269" t="s">
        <v>9082</v>
      </c>
    </row>
    <row r="831" spans="1:12">
      <c r="A831" s="264" t="s">
        <v>1656</v>
      </c>
      <c r="B831" s="264" t="s">
        <v>1657</v>
      </c>
      <c r="C831" s="267" t="s">
        <v>1723</v>
      </c>
      <c r="D831" s="264" t="s">
        <v>1724</v>
      </c>
      <c r="E831" s="267" t="s">
        <v>1730</v>
      </c>
      <c r="F831" s="264" t="s">
        <v>1731</v>
      </c>
      <c r="G831" s="264">
        <v>14591</v>
      </c>
      <c r="H831" s="267" t="s">
        <v>9083</v>
      </c>
      <c r="I831" s="268" t="s">
        <v>2440</v>
      </c>
      <c r="J831" s="264">
        <v>15</v>
      </c>
      <c r="K831" s="264" t="s">
        <v>2644</v>
      </c>
      <c r="L831" s="269" t="s">
        <v>9082</v>
      </c>
    </row>
    <row r="832" spans="1:12">
      <c r="A832" s="264" t="s">
        <v>1656</v>
      </c>
      <c r="B832" s="264" t="s">
        <v>1657</v>
      </c>
      <c r="C832" s="267" t="s">
        <v>1723</v>
      </c>
      <c r="D832" s="264" t="s">
        <v>1724</v>
      </c>
      <c r="E832" s="267" t="s">
        <v>1730</v>
      </c>
      <c r="F832" s="264" t="s">
        <v>1731</v>
      </c>
      <c r="G832" s="264">
        <v>15050</v>
      </c>
      <c r="H832" s="267" t="s">
        <v>9084</v>
      </c>
      <c r="I832" s="268" t="s">
        <v>2440</v>
      </c>
      <c r="J832" s="264">
        <v>14</v>
      </c>
      <c r="K832" s="264" t="s">
        <v>2644</v>
      </c>
      <c r="L832" s="269" t="s">
        <v>9082</v>
      </c>
    </row>
    <row r="833" spans="1:12">
      <c r="A833" s="264" t="s">
        <v>1656</v>
      </c>
      <c r="B833" s="264" t="s">
        <v>1657</v>
      </c>
      <c r="C833" s="267" t="s">
        <v>1723</v>
      </c>
      <c r="D833" s="264" t="s">
        <v>1724</v>
      </c>
      <c r="E833" s="267" t="s">
        <v>1733</v>
      </c>
      <c r="F833" s="264" t="s">
        <v>1734</v>
      </c>
      <c r="G833" s="264">
        <v>10213</v>
      </c>
      <c r="H833" s="267" t="s">
        <v>9085</v>
      </c>
      <c r="I833" s="268" t="s">
        <v>2440</v>
      </c>
      <c r="J833" s="264" t="s">
        <v>2441</v>
      </c>
      <c r="K833" s="264" t="s">
        <v>2442</v>
      </c>
      <c r="L833" s="269" t="s">
        <v>9086</v>
      </c>
    </row>
    <row r="834" spans="1:12">
      <c r="A834" s="264" t="s">
        <v>1656</v>
      </c>
      <c r="B834" s="264" t="s">
        <v>1657</v>
      </c>
      <c r="C834" s="267" t="s">
        <v>1723</v>
      </c>
      <c r="D834" s="264" t="s">
        <v>1724</v>
      </c>
      <c r="E834" s="267" t="s">
        <v>1733</v>
      </c>
      <c r="F834" s="264" t="s">
        <v>1734</v>
      </c>
      <c r="G834" s="264">
        <v>10215</v>
      </c>
      <c r="H834" s="267" t="s">
        <v>9087</v>
      </c>
      <c r="I834" s="268" t="s">
        <v>9088</v>
      </c>
      <c r="J834" s="264" t="s">
        <v>2446</v>
      </c>
      <c r="K834" s="264" t="s">
        <v>2442</v>
      </c>
      <c r="L834" s="269" t="s">
        <v>9089</v>
      </c>
    </row>
    <row r="835" spans="1:12">
      <c r="A835" s="264" t="s">
        <v>1656</v>
      </c>
      <c r="B835" s="264" t="s">
        <v>1657</v>
      </c>
      <c r="C835" s="267" t="s">
        <v>1723</v>
      </c>
      <c r="D835" s="264" t="s">
        <v>1724</v>
      </c>
      <c r="E835" s="267" t="s">
        <v>1733</v>
      </c>
      <c r="F835" s="264" t="s">
        <v>1734</v>
      </c>
      <c r="G835" s="264">
        <v>10216</v>
      </c>
      <c r="H835" s="267" t="s">
        <v>9118</v>
      </c>
      <c r="I835" s="268" t="s">
        <v>8942</v>
      </c>
      <c r="J835" s="264" t="s">
        <v>2478</v>
      </c>
      <c r="K835" s="264" t="s">
        <v>2479</v>
      </c>
      <c r="L835" s="269" t="s">
        <v>9119</v>
      </c>
    </row>
    <row r="836" spans="1:12">
      <c r="A836" s="264" t="s">
        <v>1656</v>
      </c>
      <c r="B836" s="264" t="s">
        <v>1657</v>
      </c>
      <c r="C836" s="267" t="s">
        <v>1723</v>
      </c>
      <c r="D836" s="264" t="s">
        <v>1724</v>
      </c>
      <c r="E836" s="267" t="s">
        <v>1739</v>
      </c>
      <c r="F836" s="264" t="s">
        <v>1740</v>
      </c>
      <c r="G836" s="264">
        <v>10901</v>
      </c>
      <c r="H836" s="267" t="s">
        <v>9147</v>
      </c>
      <c r="I836" s="268" t="s">
        <v>2440</v>
      </c>
      <c r="J836" s="264" t="s">
        <v>2441</v>
      </c>
      <c r="K836" s="264" t="s">
        <v>2442</v>
      </c>
      <c r="L836" s="269" t="s">
        <v>9148</v>
      </c>
    </row>
    <row r="837" spans="1:12">
      <c r="A837" s="264" t="s">
        <v>1656</v>
      </c>
      <c r="B837" s="264" t="s">
        <v>1657</v>
      </c>
      <c r="C837" s="267" t="s">
        <v>1723</v>
      </c>
      <c r="D837" s="264" t="s">
        <v>1724</v>
      </c>
      <c r="E837" s="267" t="s">
        <v>1739</v>
      </c>
      <c r="F837" s="264" t="s">
        <v>1740</v>
      </c>
      <c r="G837" s="264">
        <v>10903</v>
      </c>
      <c r="H837" s="267" t="s">
        <v>9149</v>
      </c>
      <c r="I837" s="268" t="s">
        <v>9150</v>
      </c>
      <c r="J837" s="264" t="s">
        <v>2446</v>
      </c>
      <c r="K837" s="264" t="s">
        <v>2442</v>
      </c>
      <c r="L837" s="269" t="s">
        <v>9151</v>
      </c>
    </row>
    <row r="838" spans="1:12">
      <c r="A838" s="264" t="s">
        <v>1656</v>
      </c>
      <c r="B838" s="264" t="s">
        <v>1657</v>
      </c>
      <c r="C838" s="267" t="s">
        <v>1723</v>
      </c>
      <c r="D838" s="264" t="s">
        <v>1724</v>
      </c>
      <c r="E838" s="267" t="s">
        <v>1739</v>
      </c>
      <c r="F838" s="264" t="s">
        <v>1740</v>
      </c>
      <c r="G838" s="264">
        <v>10904</v>
      </c>
      <c r="H838" s="267" t="s">
        <v>9180</v>
      </c>
      <c r="I838" s="268" t="s">
        <v>8942</v>
      </c>
      <c r="J838" s="264" t="s">
        <v>2478</v>
      </c>
      <c r="K838" s="264" t="s">
        <v>2479</v>
      </c>
      <c r="L838" s="269" t="s">
        <v>9181</v>
      </c>
    </row>
    <row r="839" spans="1:12">
      <c r="A839" s="264" t="s">
        <v>39</v>
      </c>
      <c r="B839" s="264" t="s">
        <v>40</v>
      </c>
      <c r="C839" s="267" t="s">
        <v>41</v>
      </c>
      <c r="D839" s="264" t="s">
        <v>42</v>
      </c>
      <c r="E839" s="267" t="s">
        <v>45</v>
      </c>
      <c r="F839" s="264" t="s">
        <v>46</v>
      </c>
      <c r="G839" s="264">
        <v>11581</v>
      </c>
      <c r="H839" s="267" t="s">
        <v>9209</v>
      </c>
      <c r="I839" s="268" t="s">
        <v>9210</v>
      </c>
      <c r="J839" s="264" t="s">
        <v>2446</v>
      </c>
      <c r="K839" s="264" t="s">
        <v>2442</v>
      </c>
      <c r="L839" s="269" t="s">
        <v>9211</v>
      </c>
    </row>
    <row r="840" spans="1:12">
      <c r="A840" s="264" t="s">
        <v>39</v>
      </c>
      <c r="B840" s="264" t="s">
        <v>40</v>
      </c>
      <c r="C840" s="267" t="s">
        <v>41</v>
      </c>
      <c r="D840" s="264" t="s">
        <v>42</v>
      </c>
      <c r="E840" s="267" t="s">
        <v>45</v>
      </c>
      <c r="F840" s="264" t="s">
        <v>46</v>
      </c>
      <c r="G840" s="264">
        <v>11584</v>
      </c>
      <c r="H840" s="267" t="s">
        <v>9240</v>
      </c>
      <c r="I840" s="268" t="s">
        <v>9241</v>
      </c>
      <c r="J840" s="264" t="s">
        <v>2478</v>
      </c>
      <c r="K840" s="264" t="s">
        <v>2479</v>
      </c>
      <c r="L840" s="269" t="s">
        <v>9242</v>
      </c>
    </row>
    <row r="841" spans="1:12">
      <c r="A841" s="264" t="s">
        <v>39</v>
      </c>
      <c r="B841" s="264" t="s">
        <v>40</v>
      </c>
      <c r="C841" s="267" t="s">
        <v>41</v>
      </c>
      <c r="D841" s="264" t="s">
        <v>42</v>
      </c>
      <c r="E841" s="267" t="s">
        <v>45</v>
      </c>
      <c r="F841" s="264" t="s">
        <v>46</v>
      </c>
      <c r="G841" s="264">
        <v>15080</v>
      </c>
      <c r="H841" s="267" t="s">
        <v>9271</v>
      </c>
      <c r="I841" s="268" t="s">
        <v>9272</v>
      </c>
      <c r="J841" s="264">
        <v>18</v>
      </c>
      <c r="K841" s="264" t="s">
        <v>2479</v>
      </c>
      <c r="L841" s="269" t="s">
        <v>9273</v>
      </c>
    </row>
    <row r="842" spans="1:12">
      <c r="A842" s="264" t="s">
        <v>39</v>
      </c>
      <c r="B842" s="264" t="s">
        <v>40</v>
      </c>
      <c r="C842" s="267" t="s">
        <v>41</v>
      </c>
      <c r="D842" s="264" t="s">
        <v>42</v>
      </c>
      <c r="E842" s="267" t="s">
        <v>45</v>
      </c>
      <c r="F842" s="264" t="s">
        <v>46</v>
      </c>
      <c r="G842" s="264">
        <v>15059</v>
      </c>
      <c r="H842" s="267" t="s">
        <v>9302</v>
      </c>
      <c r="I842" s="268" t="s">
        <v>9272</v>
      </c>
      <c r="J842" s="264">
        <v>17</v>
      </c>
      <c r="K842" s="264" t="s">
        <v>2743</v>
      </c>
      <c r="L842" s="269" t="s">
        <v>9273</v>
      </c>
    </row>
    <row r="843" spans="1:12">
      <c r="A843" s="264" t="s">
        <v>39</v>
      </c>
      <c r="B843" s="264" t="s">
        <v>40</v>
      </c>
      <c r="C843" s="267" t="s">
        <v>41</v>
      </c>
      <c r="D843" s="264" t="s">
        <v>42</v>
      </c>
      <c r="E843" s="267" t="s">
        <v>45</v>
      </c>
      <c r="F843" s="264" t="s">
        <v>46</v>
      </c>
      <c r="G843" s="264">
        <v>15078</v>
      </c>
      <c r="H843" s="267" t="s">
        <v>9303</v>
      </c>
      <c r="I843" s="268" t="s">
        <v>9272</v>
      </c>
      <c r="J843" s="264">
        <v>16</v>
      </c>
      <c r="K843" s="264" t="s">
        <v>2743</v>
      </c>
      <c r="L843" s="269" t="s">
        <v>9273</v>
      </c>
    </row>
    <row r="844" spans="1:12">
      <c r="A844" s="264" t="s">
        <v>39</v>
      </c>
      <c r="B844" s="264" t="s">
        <v>40</v>
      </c>
      <c r="C844" s="267" t="s">
        <v>41</v>
      </c>
      <c r="D844" s="264" t="s">
        <v>42</v>
      </c>
      <c r="E844" s="267" t="s">
        <v>45</v>
      </c>
      <c r="F844" s="264" t="s">
        <v>46</v>
      </c>
      <c r="G844" s="264">
        <v>11231</v>
      </c>
      <c r="H844" s="267" t="s">
        <v>9304</v>
      </c>
      <c r="I844" s="268" t="s">
        <v>9305</v>
      </c>
      <c r="J844" s="264">
        <v>15</v>
      </c>
      <c r="K844" s="264" t="s">
        <v>2743</v>
      </c>
      <c r="L844" s="269" t="s">
        <v>9306</v>
      </c>
    </row>
    <row r="845" spans="1:12">
      <c r="A845" s="264" t="s">
        <v>39</v>
      </c>
      <c r="B845" s="264" t="s">
        <v>40</v>
      </c>
      <c r="C845" s="267" t="s">
        <v>41</v>
      </c>
      <c r="D845" s="264" t="s">
        <v>42</v>
      </c>
      <c r="E845" s="267" t="s">
        <v>45</v>
      </c>
      <c r="F845" s="264" t="s">
        <v>46</v>
      </c>
      <c r="G845" s="264">
        <v>11232</v>
      </c>
      <c r="H845" s="267" t="s">
        <v>9335</v>
      </c>
      <c r="I845" s="268" t="s">
        <v>9305</v>
      </c>
      <c r="J845" s="264">
        <v>14</v>
      </c>
      <c r="K845" s="264" t="s">
        <v>2743</v>
      </c>
      <c r="L845" s="269" t="s">
        <v>9306</v>
      </c>
    </row>
    <row r="846" spans="1:12">
      <c r="A846" s="264" t="s">
        <v>39</v>
      </c>
      <c r="B846" s="264" t="s">
        <v>40</v>
      </c>
      <c r="C846" s="267" t="s">
        <v>41</v>
      </c>
      <c r="D846" s="264" t="s">
        <v>42</v>
      </c>
      <c r="E846" s="267" t="s">
        <v>45</v>
      </c>
      <c r="F846" s="264" t="s">
        <v>46</v>
      </c>
      <c r="G846" s="264">
        <v>11234</v>
      </c>
      <c r="H846" s="267" t="s">
        <v>9336</v>
      </c>
      <c r="I846" s="268" t="s">
        <v>9305</v>
      </c>
      <c r="J846" s="264">
        <v>13</v>
      </c>
      <c r="K846" s="264" t="s">
        <v>2743</v>
      </c>
      <c r="L846" s="269" t="s">
        <v>9306</v>
      </c>
    </row>
    <row r="847" spans="1:12">
      <c r="A847" s="264" t="s">
        <v>39</v>
      </c>
      <c r="B847" s="264" t="s">
        <v>40</v>
      </c>
      <c r="C847" s="267" t="s">
        <v>41</v>
      </c>
      <c r="D847" s="264" t="s">
        <v>42</v>
      </c>
      <c r="E847" s="267" t="s">
        <v>45</v>
      </c>
      <c r="F847" s="264" t="s">
        <v>46</v>
      </c>
      <c r="G847" s="264">
        <v>11233</v>
      </c>
      <c r="H847" s="267" t="s">
        <v>9337</v>
      </c>
      <c r="I847" s="268" t="s">
        <v>9338</v>
      </c>
      <c r="J847" s="264">
        <v>14</v>
      </c>
      <c r="K847" s="264" t="s">
        <v>2644</v>
      </c>
      <c r="L847" s="269" t="s">
        <v>9339</v>
      </c>
    </row>
    <row r="848" spans="1:12">
      <c r="A848" s="264" t="s">
        <v>39</v>
      </c>
      <c r="B848" s="264" t="s">
        <v>40</v>
      </c>
      <c r="C848" s="267" t="s">
        <v>41</v>
      </c>
      <c r="D848" s="264" t="s">
        <v>42</v>
      </c>
      <c r="E848" s="267" t="s">
        <v>45</v>
      </c>
      <c r="F848" s="264" t="s">
        <v>46</v>
      </c>
      <c r="G848" s="264">
        <v>11235</v>
      </c>
      <c r="H848" s="267" t="s">
        <v>9368</v>
      </c>
      <c r="I848" s="268" t="s">
        <v>9338</v>
      </c>
      <c r="J848" s="264">
        <v>13</v>
      </c>
      <c r="K848" s="264" t="s">
        <v>2644</v>
      </c>
      <c r="L848" s="269" t="s">
        <v>9339</v>
      </c>
    </row>
    <row r="849" spans="1:12">
      <c r="A849" s="264" t="s">
        <v>39</v>
      </c>
      <c r="B849" s="264" t="s">
        <v>40</v>
      </c>
      <c r="C849" s="267" t="s">
        <v>41</v>
      </c>
      <c r="D849" s="264" t="s">
        <v>42</v>
      </c>
      <c r="E849" s="267" t="s">
        <v>45</v>
      </c>
      <c r="F849" s="264" t="s">
        <v>46</v>
      </c>
      <c r="G849" s="264">
        <v>11236</v>
      </c>
      <c r="H849" s="267" t="s">
        <v>9369</v>
      </c>
      <c r="I849" s="268" t="s">
        <v>9338</v>
      </c>
      <c r="J849" s="264">
        <v>12</v>
      </c>
      <c r="K849" s="264" t="s">
        <v>2644</v>
      </c>
      <c r="L849" s="269" t="s">
        <v>9339</v>
      </c>
    </row>
    <row r="850" spans="1:12">
      <c r="A850" s="264" t="s">
        <v>39</v>
      </c>
      <c r="B850" s="264" t="s">
        <v>40</v>
      </c>
      <c r="C850" s="267" t="s">
        <v>41</v>
      </c>
      <c r="D850" s="264" t="s">
        <v>42</v>
      </c>
      <c r="E850" s="267" t="s">
        <v>45</v>
      </c>
      <c r="F850" s="264" t="s">
        <v>46</v>
      </c>
      <c r="G850" s="264">
        <v>11237</v>
      </c>
      <c r="H850" s="267" t="s">
        <v>9370</v>
      </c>
      <c r="I850" s="268" t="s">
        <v>9371</v>
      </c>
      <c r="J850" s="264">
        <v>11</v>
      </c>
      <c r="K850" s="264" t="s">
        <v>2644</v>
      </c>
      <c r="L850" s="269" t="s">
        <v>9372</v>
      </c>
    </row>
    <row r="851" spans="1:12">
      <c r="A851" s="264" t="s">
        <v>39</v>
      </c>
      <c r="B851" s="264" t="s">
        <v>40</v>
      </c>
      <c r="C851" s="267" t="s">
        <v>41</v>
      </c>
      <c r="D851" s="264" t="s">
        <v>42</v>
      </c>
      <c r="E851" s="267" t="s">
        <v>45</v>
      </c>
      <c r="F851" s="264" t="s">
        <v>46</v>
      </c>
      <c r="G851" s="264">
        <v>11238</v>
      </c>
      <c r="H851" s="267" t="s">
        <v>9401</v>
      </c>
      <c r="I851" s="268" t="s">
        <v>9371</v>
      </c>
      <c r="J851" s="264">
        <v>10</v>
      </c>
      <c r="K851" s="264" t="s">
        <v>2644</v>
      </c>
      <c r="L851" s="269" t="s">
        <v>9372</v>
      </c>
    </row>
    <row r="852" spans="1:12">
      <c r="A852" s="264" t="s">
        <v>39</v>
      </c>
      <c r="B852" s="264" t="s">
        <v>40</v>
      </c>
      <c r="C852" s="267" t="s">
        <v>41</v>
      </c>
      <c r="D852" s="264" t="s">
        <v>42</v>
      </c>
      <c r="E852" s="267" t="s">
        <v>45</v>
      </c>
      <c r="F852" s="264" t="s">
        <v>46</v>
      </c>
      <c r="G852" s="264">
        <v>11239</v>
      </c>
      <c r="H852" s="267" t="s">
        <v>9402</v>
      </c>
      <c r="I852" s="268" t="s">
        <v>9371</v>
      </c>
      <c r="J852" s="264">
        <v>9</v>
      </c>
      <c r="K852" s="264" t="s">
        <v>2644</v>
      </c>
      <c r="L852" s="269" t="s">
        <v>9372</v>
      </c>
    </row>
    <row r="853" spans="1:12">
      <c r="A853" s="264" t="s">
        <v>39</v>
      </c>
      <c r="B853" s="264" t="s">
        <v>40</v>
      </c>
      <c r="C853" s="267" t="s">
        <v>41</v>
      </c>
      <c r="D853" s="264" t="s">
        <v>42</v>
      </c>
      <c r="E853" s="267" t="s">
        <v>45</v>
      </c>
      <c r="F853" s="264" t="s">
        <v>46</v>
      </c>
      <c r="G853" s="264">
        <v>11240</v>
      </c>
      <c r="H853" s="267" t="s">
        <v>9403</v>
      </c>
      <c r="I853" s="268" t="s">
        <v>9371</v>
      </c>
      <c r="J853" s="264">
        <v>8</v>
      </c>
      <c r="K853" s="264" t="s">
        <v>2644</v>
      </c>
      <c r="L853" s="269" t="s">
        <v>9372</v>
      </c>
    </row>
    <row r="854" spans="1:12">
      <c r="A854" s="264" t="s">
        <v>39</v>
      </c>
      <c r="B854" s="264" t="s">
        <v>40</v>
      </c>
      <c r="C854" s="267" t="s">
        <v>41</v>
      </c>
      <c r="D854" s="264" t="s">
        <v>42</v>
      </c>
      <c r="E854" s="267" t="s">
        <v>45</v>
      </c>
      <c r="F854" s="264" t="s">
        <v>46</v>
      </c>
      <c r="G854" s="264">
        <v>15038</v>
      </c>
      <c r="H854" s="267" t="s">
        <v>9404</v>
      </c>
      <c r="I854" s="268" t="s">
        <v>9405</v>
      </c>
      <c r="J854" s="264">
        <v>7</v>
      </c>
      <c r="K854" s="264" t="s">
        <v>2644</v>
      </c>
      <c r="L854" s="269" t="s">
        <v>9406</v>
      </c>
    </row>
    <row r="855" spans="1:12">
      <c r="A855" s="264" t="s">
        <v>39</v>
      </c>
      <c r="B855" s="264" t="s">
        <v>40</v>
      </c>
      <c r="C855" s="267" t="s">
        <v>41</v>
      </c>
      <c r="D855" s="264" t="s">
        <v>42</v>
      </c>
      <c r="E855" s="267" t="s">
        <v>45</v>
      </c>
      <c r="F855" s="264" t="s">
        <v>46</v>
      </c>
      <c r="G855" s="264">
        <v>15053</v>
      </c>
      <c r="H855" s="267" t="s">
        <v>9435</v>
      </c>
      <c r="I855" s="268" t="s">
        <v>9405</v>
      </c>
      <c r="J855" s="264">
        <v>6</v>
      </c>
      <c r="K855" s="264" t="s">
        <v>2644</v>
      </c>
      <c r="L855" s="269" t="s">
        <v>9406</v>
      </c>
    </row>
    <row r="856" spans="1:12">
      <c r="A856" s="264" t="s">
        <v>39</v>
      </c>
      <c r="B856" s="264" t="s">
        <v>40</v>
      </c>
      <c r="C856" s="267" t="s">
        <v>41</v>
      </c>
      <c r="D856" s="264" t="s">
        <v>42</v>
      </c>
      <c r="E856" s="267" t="s">
        <v>45</v>
      </c>
      <c r="F856" s="264" t="s">
        <v>46</v>
      </c>
      <c r="G856" s="264">
        <v>15041</v>
      </c>
      <c r="H856" s="267" t="s">
        <v>9436</v>
      </c>
      <c r="I856" s="268" t="s">
        <v>9405</v>
      </c>
      <c r="J856" s="264">
        <v>5</v>
      </c>
      <c r="K856" s="264" t="s">
        <v>2644</v>
      </c>
      <c r="L856" s="269" t="s">
        <v>9406</v>
      </c>
    </row>
    <row r="857" spans="1:12">
      <c r="A857" s="264" t="s">
        <v>39</v>
      </c>
      <c r="B857" s="264" t="s">
        <v>40</v>
      </c>
      <c r="C857" s="267" t="s">
        <v>41</v>
      </c>
      <c r="D857" s="264" t="s">
        <v>42</v>
      </c>
      <c r="E857" s="267" t="s">
        <v>48</v>
      </c>
      <c r="F857" s="264" t="s">
        <v>49</v>
      </c>
      <c r="G857" s="264">
        <v>11592</v>
      </c>
      <c r="H857" s="267" t="s">
        <v>9437</v>
      </c>
      <c r="I857" s="268" t="s">
        <v>9438</v>
      </c>
      <c r="J857" s="264" t="s">
        <v>2478</v>
      </c>
      <c r="K857" s="264" t="s">
        <v>2479</v>
      </c>
      <c r="L857" s="269" t="s">
        <v>9439</v>
      </c>
    </row>
    <row r="858" spans="1:12">
      <c r="A858" s="264" t="s">
        <v>39</v>
      </c>
      <c r="B858" s="264" t="s">
        <v>40</v>
      </c>
      <c r="C858" s="267" t="s">
        <v>41</v>
      </c>
      <c r="D858" s="264" t="s">
        <v>42</v>
      </c>
      <c r="E858" s="267" t="s">
        <v>48</v>
      </c>
      <c r="F858" s="264" t="s">
        <v>49</v>
      </c>
      <c r="G858" s="264">
        <v>11458</v>
      </c>
      <c r="H858" s="267" t="s">
        <v>9468</v>
      </c>
      <c r="I858" s="268" t="s">
        <v>9469</v>
      </c>
      <c r="J858" s="264">
        <v>15</v>
      </c>
      <c r="K858" s="264" t="s">
        <v>2743</v>
      </c>
      <c r="L858" s="269" t="s">
        <v>9470</v>
      </c>
    </row>
    <row r="859" spans="1:12">
      <c r="A859" s="264" t="s">
        <v>39</v>
      </c>
      <c r="B859" s="264" t="s">
        <v>40</v>
      </c>
      <c r="C859" s="267" t="s">
        <v>41</v>
      </c>
      <c r="D859" s="264" t="s">
        <v>42</v>
      </c>
      <c r="E859" s="267" t="s">
        <v>48</v>
      </c>
      <c r="F859" s="264" t="s">
        <v>49</v>
      </c>
      <c r="G859" s="264">
        <v>11501</v>
      </c>
      <c r="H859" s="267" t="s">
        <v>9499</v>
      </c>
      <c r="I859" s="268" t="s">
        <v>9469</v>
      </c>
      <c r="J859" s="264">
        <v>14</v>
      </c>
      <c r="K859" s="264" t="s">
        <v>2743</v>
      </c>
      <c r="L859" s="269" t="s">
        <v>9470</v>
      </c>
    </row>
    <row r="860" spans="1:12">
      <c r="A860" s="264" t="s">
        <v>39</v>
      </c>
      <c r="B860" s="264" t="s">
        <v>40</v>
      </c>
      <c r="C860" s="267" t="s">
        <v>41</v>
      </c>
      <c r="D860" s="264" t="s">
        <v>42</v>
      </c>
      <c r="E860" s="267" t="s">
        <v>48</v>
      </c>
      <c r="F860" s="264" t="s">
        <v>49</v>
      </c>
      <c r="G860" s="264">
        <v>11514</v>
      </c>
      <c r="H860" s="267" t="s">
        <v>9500</v>
      </c>
      <c r="I860" s="268" t="s">
        <v>9469</v>
      </c>
      <c r="J860" s="264">
        <v>13</v>
      </c>
      <c r="K860" s="264" t="s">
        <v>2743</v>
      </c>
      <c r="L860" s="269" t="s">
        <v>9470</v>
      </c>
    </row>
    <row r="861" spans="1:12">
      <c r="A861" s="264" t="s">
        <v>39</v>
      </c>
      <c r="B861" s="264" t="s">
        <v>40</v>
      </c>
      <c r="C861" s="267" t="s">
        <v>41</v>
      </c>
      <c r="D861" s="264" t="s">
        <v>42</v>
      </c>
      <c r="E861" s="267" t="s">
        <v>48</v>
      </c>
      <c r="F861" s="264" t="s">
        <v>49</v>
      </c>
      <c r="G861" s="264">
        <v>11515</v>
      </c>
      <c r="H861" s="267" t="s">
        <v>9501</v>
      </c>
      <c r="I861" s="268" t="s">
        <v>9469</v>
      </c>
      <c r="J861" s="264">
        <v>12</v>
      </c>
      <c r="K861" s="264" t="s">
        <v>2743</v>
      </c>
      <c r="L861" s="269" t="s">
        <v>9470</v>
      </c>
    </row>
    <row r="862" spans="1:12">
      <c r="A862" s="264" t="s">
        <v>39</v>
      </c>
      <c r="B862" s="264" t="s">
        <v>40</v>
      </c>
      <c r="C862" s="267" t="s">
        <v>41</v>
      </c>
      <c r="D862" s="264" t="s">
        <v>42</v>
      </c>
      <c r="E862" s="267" t="s">
        <v>48</v>
      </c>
      <c r="F862" s="264" t="s">
        <v>49</v>
      </c>
      <c r="G862" s="264">
        <v>21115</v>
      </c>
      <c r="H862" s="267" t="s">
        <v>9502</v>
      </c>
      <c r="I862" s="268" t="s">
        <v>9503</v>
      </c>
      <c r="J862" s="264">
        <v>15</v>
      </c>
      <c r="K862" s="264" t="s">
        <v>2644</v>
      </c>
      <c r="L862" s="269" t="s">
        <v>9504</v>
      </c>
    </row>
    <row r="863" spans="1:12">
      <c r="A863" s="264" t="s">
        <v>39</v>
      </c>
      <c r="B863" s="264" t="s">
        <v>40</v>
      </c>
      <c r="C863" s="267" t="s">
        <v>41</v>
      </c>
      <c r="D863" s="264" t="s">
        <v>42</v>
      </c>
      <c r="E863" s="267" t="s">
        <v>48</v>
      </c>
      <c r="F863" s="264" t="s">
        <v>49</v>
      </c>
      <c r="G863" s="264">
        <v>11241</v>
      </c>
      <c r="H863" s="267" t="s">
        <v>9533</v>
      </c>
      <c r="I863" s="268" t="s">
        <v>9503</v>
      </c>
      <c r="J863" s="264">
        <v>14</v>
      </c>
      <c r="K863" s="264" t="s">
        <v>2644</v>
      </c>
      <c r="L863" s="269" t="s">
        <v>9504</v>
      </c>
    </row>
    <row r="864" spans="1:12">
      <c r="A864" s="264" t="s">
        <v>39</v>
      </c>
      <c r="B864" s="264" t="s">
        <v>40</v>
      </c>
      <c r="C864" s="267" t="s">
        <v>41</v>
      </c>
      <c r="D864" s="264" t="s">
        <v>42</v>
      </c>
      <c r="E864" s="267" t="s">
        <v>48</v>
      </c>
      <c r="F864" s="264" t="s">
        <v>49</v>
      </c>
      <c r="G864" s="264">
        <v>11242</v>
      </c>
      <c r="H864" s="267" t="s">
        <v>9534</v>
      </c>
      <c r="I864" s="268" t="s">
        <v>9503</v>
      </c>
      <c r="J864" s="264">
        <v>13</v>
      </c>
      <c r="K864" s="264" t="s">
        <v>2644</v>
      </c>
      <c r="L864" s="269" t="s">
        <v>9504</v>
      </c>
    </row>
    <row r="865" spans="1:12">
      <c r="A865" s="264" t="s">
        <v>39</v>
      </c>
      <c r="B865" s="264" t="s">
        <v>40</v>
      </c>
      <c r="C865" s="267" t="s">
        <v>41</v>
      </c>
      <c r="D865" s="264" t="s">
        <v>42</v>
      </c>
      <c r="E865" s="267" t="s">
        <v>48</v>
      </c>
      <c r="F865" s="264" t="s">
        <v>49</v>
      </c>
      <c r="G865" s="264">
        <v>21114</v>
      </c>
      <c r="H865" s="267" t="s">
        <v>9535</v>
      </c>
      <c r="I865" s="268" t="s">
        <v>9503</v>
      </c>
      <c r="J865" s="264">
        <v>12</v>
      </c>
      <c r="K865" s="264" t="s">
        <v>2644</v>
      </c>
      <c r="L865" s="269" t="s">
        <v>9504</v>
      </c>
    </row>
    <row r="866" spans="1:12">
      <c r="A866" s="264" t="s">
        <v>39</v>
      </c>
      <c r="B866" s="264" t="s">
        <v>40</v>
      </c>
      <c r="C866" s="267" t="s">
        <v>41</v>
      </c>
      <c r="D866" s="264" t="s">
        <v>42</v>
      </c>
      <c r="E866" s="267" t="s">
        <v>48</v>
      </c>
      <c r="F866" s="264" t="s">
        <v>49</v>
      </c>
      <c r="G866" s="264">
        <v>11243</v>
      </c>
      <c r="H866" s="267" t="s">
        <v>9536</v>
      </c>
      <c r="I866" s="268" t="s">
        <v>9537</v>
      </c>
      <c r="J866" s="264">
        <v>12</v>
      </c>
      <c r="K866" s="264" t="s">
        <v>2644</v>
      </c>
      <c r="L866" s="269" t="s">
        <v>9538</v>
      </c>
    </row>
    <row r="867" spans="1:12">
      <c r="A867" s="264" t="s">
        <v>39</v>
      </c>
      <c r="B867" s="264" t="s">
        <v>40</v>
      </c>
      <c r="C867" s="267" t="s">
        <v>41</v>
      </c>
      <c r="D867" s="264" t="s">
        <v>42</v>
      </c>
      <c r="E867" s="267" t="s">
        <v>48</v>
      </c>
      <c r="F867" s="264" t="s">
        <v>49</v>
      </c>
      <c r="G867" s="264">
        <v>11244</v>
      </c>
      <c r="H867" s="267" t="s">
        <v>9567</v>
      </c>
      <c r="I867" s="268" t="s">
        <v>9537</v>
      </c>
      <c r="J867" s="264">
        <v>11</v>
      </c>
      <c r="K867" s="264" t="s">
        <v>2644</v>
      </c>
      <c r="L867" s="269" t="s">
        <v>9538</v>
      </c>
    </row>
    <row r="868" spans="1:12">
      <c r="A868" s="264" t="s">
        <v>39</v>
      </c>
      <c r="B868" s="264" t="s">
        <v>40</v>
      </c>
      <c r="C868" s="267" t="s">
        <v>41</v>
      </c>
      <c r="D868" s="264" t="s">
        <v>42</v>
      </c>
      <c r="E868" s="267" t="s">
        <v>48</v>
      </c>
      <c r="F868" s="264" t="s">
        <v>49</v>
      </c>
      <c r="G868" s="264">
        <v>11245</v>
      </c>
      <c r="H868" s="267" t="s">
        <v>9568</v>
      </c>
      <c r="I868" s="268" t="s">
        <v>9537</v>
      </c>
      <c r="J868" s="264">
        <v>10</v>
      </c>
      <c r="K868" s="264" t="s">
        <v>2644</v>
      </c>
      <c r="L868" s="269" t="s">
        <v>9538</v>
      </c>
    </row>
    <row r="869" spans="1:12">
      <c r="A869" s="264" t="s">
        <v>39</v>
      </c>
      <c r="B869" s="264" t="s">
        <v>40</v>
      </c>
      <c r="C869" s="267" t="s">
        <v>41</v>
      </c>
      <c r="D869" s="264" t="s">
        <v>42</v>
      </c>
      <c r="E869" s="267" t="s">
        <v>48</v>
      </c>
      <c r="F869" s="264" t="s">
        <v>49</v>
      </c>
      <c r="G869" s="264">
        <v>11246</v>
      </c>
      <c r="H869" s="267" t="s">
        <v>9569</v>
      </c>
      <c r="I869" s="268" t="s">
        <v>9537</v>
      </c>
      <c r="J869" s="264">
        <v>9</v>
      </c>
      <c r="K869" s="264" t="s">
        <v>2644</v>
      </c>
      <c r="L869" s="269" t="s">
        <v>9538</v>
      </c>
    </row>
    <row r="870" spans="1:12">
      <c r="A870" s="264" t="s">
        <v>39</v>
      </c>
      <c r="B870" s="264" t="s">
        <v>40</v>
      </c>
      <c r="C870" s="267" t="s">
        <v>41</v>
      </c>
      <c r="D870" s="264" t="s">
        <v>42</v>
      </c>
      <c r="E870" s="267" t="s">
        <v>51</v>
      </c>
      <c r="F870" s="264" t="s">
        <v>52</v>
      </c>
      <c r="G870" s="264">
        <v>17252</v>
      </c>
      <c r="H870" s="267" t="s">
        <v>9570</v>
      </c>
      <c r="I870" s="268" t="s">
        <v>9571</v>
      </c>
      <c r="J870" s="264" t="s">
        <v>2516</v>
      </c>
      <c r="K870" s="264" t="s">
        <v>2442</v>
      </c>
      <c r="L870" s="269" t="s">
        <v>9572</v>
      </c>
    </row>
    <row r="871" spans="1:12">
      <c r="A871" s="264" t="s">
        <v>39</v>
      </c>
      <c r="B871" s="264" t="s">
        <v>40</v>
      </c>
      <c r="C871" s="267" t="s">
        <v>41</v>
      </c>
      <c r="D871" s="264" t="s">
        <v>42</v>
      </c>
      <c r="E871" s="267" t="s">
        <v>51</v>
      </c>
      <c r="F871" s="264" t="s">
        <v>52</v>
      </c>
      <c r="G871" s="264">
        <v>11595</v>
      </c>
      <c r="H871" s="267" t="s">
        <v>9600</v>
      </c>
      <c r="I871" s="268" t="s">
        <v>9601</v>
      </c>
      <c r="J871" s="264" t="s">
        <v>2446</v>
      </c>
      <c r="K871" s="264" t="s">
        <v>2442</v>
      </c>
      <c r="L871" s="269" t="s">
        <v>9602</v>
      </c>
    </row>
    <row r="872" spans="1:12">
      <c r="A872" s="264" t="s">
        <v>39</v>
      </c>
      <c r="B872" s="264" t="s">
        <v>40</v>
      </c>
      <c r="C872" s="267" t="s">
        <v>41</v>
      </c>
      <c r="D872" s="264" t="s">
        <v>42</v>
      </c>
      <c r="E872" s="267" t="s">
        <v>51</v>
      </c>
      <c r="F872" s="264" t="s">
        <v>52</v>
      </c>
      <c r="G872" s="264">
        <v>11600</v>
      </c>
      <c r="H872" s="267" t="s">
        <v>9631</v>
      </c>
      <c r="I872" s="268" t="s">
        <v>9632</v>
      </c>
      <c r="J872" s="264" t="s">
        <v>2478</v>
      </c>
      <c r="K872" s="264" t="s">
        <v>2479</v>
      </c>
      <c r="L872" s="269" t="s">
        <v>9633</v>
      </c>
    </row>
    <row r="873" spans="1:12">
      <c r="A873" s="264" t="s">
        <v>39</v>
      </c>
      <c r="B873" s="264" t="s">
        <v>40</v>
      </c>
      <c r="C873" s="267" t="s">
        <v>41</v>
      </c>
      <c r="D873" s="264" t="s">
        <v>42</v>
      </c>
      <c r="E873" s="267" t="s">
        <v>51</v>
      </c>
      <c r="F873" s="264" t="s">
        <v>52</v>
      </c>
      <c r="G873" s="264">
        <v>11518</v>
      </c>
      <c r="H873" s="267" t="s">
        <v>9662</v>
      </c>
      <c r="I873" s="268" t="s">
        <v>9663</v>
      </c>
      <c r="J873" s="264">
        <v>20</v>
      </c>
      <c r="K873" s="264" t="s">
        <v>2479</v>
      </c>
      <c r="L873" s="269" t="s">
        <v>9664</v>
      </c>
    </row>
    <row r="874" spans="1:12">
      <c r="A874" s="264" t="s">
        <v>39</v>
      </c>
      <c r="B874" s="264" t="s">
        <v>40</v>
      </c>
      <c r="C874" s="267" t="s">
        <v>41</v>
      </c>
      <c r="D874" s="264" t="s">
        <v>42</v>
      </c>
      <c r="E874" s="267" t="s">
        <v>51</v>
      </c>
      <c r="F874" s="264" t="s">
        <v>52</v>
      </c>
      <c r="G874" s="264">
        <v>13149</v>
      </c>
      <c r="H874" s="267" t="s">
        <v>9693</v>
      </c>
      <c r="I874" s="268" t="s">
        <v>9663</v>
      </c>
      <c r="J874" s="264">
        <v>19</v>
      </c>
      <c r="K874" s="264" t="s">
        <v>2479</v>
      </c>
      <c r="L874" s="269" t="s">
        <v>9664</v>
      </c>
    </row>
    <row r="875" spans="1:12">
      <c r="A875" s="264" t="s">
        <v>39</v>
      </c>
      <c r="B875" s="264" t="s">
        <v>40</v>
      </c>
      <c r="C875" s="267" t="s">
        <v>41</v>
      </c>
      <c r="D875" s="264" t="s">
        <v>42</v>
      </c>
      <c r="E875" s="267" t="s">
        <v>51</v>
      </c>
      <c r="F875" s="264" t="s">
        <v>52</v>
      </c>
      <c r="G875" s="264">
        <v>13150</v>
      </c>
      <c r="H875" s="267" t="s">
        <v>9694</v>
      </c>
      <c r="I875" s="268" t="s">
        <v>9663</v>
      </c>
      <c r="J875" s="264">
        <v>18</v>
      </c>
      <c r="K875" s="264" t="s">
        <v>2479</v>
      </c>
      <c r="L875" s="269" t="s">
        <v>9664</v>
      </c>
    </row>
    <row r="876" spans="1:12">
      <c r="A876" s="264" t="s">
        <v>39</v>
      </c>
      <c r="B876" s="264" t="s">
        <v>40</v>
      </c>
      <c r="C876" s="267" t="s">
        <v>41</v>
      </c>
      <c r="D876" s="264" t="s">
        <v>42</v>
      </c>
      <c r="E876" s="267" t="s">
        <v>51</v>
      </c>
      <c r="F876" s="264" t="s">
        <v>52</v>
      </c>
      <c r="G876" s="264">
        <v>15062</v>
      </c>
      <c r="H876" s="267" t="s">
        <v>9695</v>
      </c>
      <c r="I876" s="268" t="s">
        <v>9696</v>
      </c>
      <c r="J876" s="264">
        <v>18</v>
      </c>
      <c r="K876" s="264" t="s">
        <v>2644</v>
      </c>
      <c r="L876" s="269" t="s">
        <v>9697</v>
      </c>
    </row>
    <row r="877" spans="1:12">
      <c r="A877" s="264" t="s">
        <v>39</v>
      </c>
      <c r="B877" s="264" t="s">
        <v>40</v>
      </c>
      <c r="C877" s="267" t="s">
        <v>41</v>
      </c>
      <c r="D877" s="264" t="s">
        <v>42</v>
      </c>
      <c r="E877" s="267" t="s">
        <v>51</v>
      </c>
      <c r="F877" s="264" t="s">
        <v>52</v>
      </c>
      <c r="G877" s="264">
        <v>18591</v>
      </c>
      <c r="H877" s="267" t="s">
        <v>9726</v>
      </c>
      <c r="I877" s="268" t="s">
        <v>9696</v>
      </c>
      <c r="J877" s="264">
        <v>17</v>
      </c>
      <c r="K877" s="264" t="s">
        <v>2644</v>
      </c>
      <c r="L877" s="269" t="s">
        <v>9697</v>
      </c>
    </row>
    <row r="878" spans="1:12">
      <c r="A878" s="264" t="s">
        <v>39</v>
      </c>
      <c r="B878" s="264" t="s">
        <v>40</v>
      </c>
      <c r="C878" s="267" t="s">
        <v>41</v>
      </c>
      <c r="D878" s="264" t="s">
        <v>42</v>
      </c>
      <c r="E878" s="267" t="s">
        <v>51</v>
      </c>
      <c r="F878" s="264" t="s">
        <v>52</v>
      </c>
      <c r="G878" s="264">
        <v>15058</v>
      </c>
      <c r="H878" s="267" t="s">
        <v>9727</v>
      </c>
      <c r="I878" s="268" t="s">
        <v>9696</v>
      </c>
      <c r="J878" s="264">
        <v>16</v>
      </c>
      <c r="K878" s="264" t="s">
        <v>2644</v>
      </c>
      <c r="L878" s="269" t="s">
        <v>9697</v>
      </c>
    </row>
    <row r="879" spans="1:12">
      <c r="A879" s="264" t="s">
        <v>39</v>
      </c>
      <c r="B879" s="264" t="s">
        <v>40</v>
      </c>
      <c r="C879" s="267" t="s">
        <v>41</v>
      </c>
      <c r="D879" s="264" t="s">
        <v>42</v>
      </c>
      <c r="E879" s="267" t="s">
        <v>51</v>
      </c>
      <c r="F879" s="264" t="s">
        <v>52</v>
      </c>
      <c r="G879" s="264">
        <v>13151</v>
      </c>
      <c r="H879" s="267" t="s">
        <v>9728</v>
      </c>
      <c r="I879" s="268" t="s">
        <v>9729</v>
      </c>
      <c r="J879" s="264">
        <v>17</v>
      </c>
      <c r="K879" s="264" t="s">
        <v>2743</v>
      </c>
      <c r="L879" s="269" t="s">
        <v>9730</v>
      </c>
    </row>
    <row r="880" spans="1:12">
      <c r="A880" s="264" t="s">
        <v>39</v>
      </c>
      <c r="B880" s="264" t="s">
        <v>40</v>
      </c>
      <c r="C880" s="267" t="s">
        <v>41</v>
      </c>
      <c r="D880" s="264" t="s">
        <v>42</v>
      </c>
      <c r="E880" s="267" t="s">
        <v>51</v>
      </c>
      <c r="F880" s="264" t="s">
        <v>52</v>
      </c>
      <c r="G880" s="264">
        <v>13152</v>
      </c>
      <c r="H880" s="267" t="s">
        <v>9759</v>
      </c>
      <c r="I880" s="268" t="s">
        <v>9729</v>
      </c>
      <c r="J880" s="264">
        <v>16</v>
      </c>
      <c r="K880" s="264" t="s">
        <v>2743</v>
      </c>
      <c r="L880" s="269" t="s">
        <v>9730</v>
      </c>
    </row>
    <row r="881" spans="1:12">
      <c r="A881" s="264" t="s">
        <v>39</v>
      </c>
      <c r="B881" s="264" t="s">
        <v>40</v>
      </c>
      <c r="C881" s="267" t="s">
        <v>41</v>
      </c>
      <c r="D881" s="264" t="s">
        <v>42</v>
      </c>
      <c r="E881" s="267" t="s">
        <v>51</v>
      </c>
      <c r="F881" s="264" t="s">
        <v>52</v>
      </c>
      <c r="G881" s="264">
        <v>13292</v>
      </c>
      <c r="H881" s="267" t="s">
        <v>9760</v>
      </c>
      <c r="I881" s="268" t="s">
        <v>9729</v>
      </c>
      <c r="J881" s="264">
        <v>15</v>
      </c>
      <c r="K881" s="264" t="s">
        <v>2743</v>
      </c>
      <c r="L881" s="269" t="s">
        <v>9730</v>
      </c>
    </row>
    <row r="882" spans="1:12">
      <c r="A882" s="264" t="s">
        <v>39</v>
      </c>
      <c r="B882" s="264" t="s">
        <v>40</v>
      </c>
      <c r="C882" s="267" t="s">
        <v>41</v>
      </c>
      <c r="D882" s="264" t="s">
        <v>42</v>
      </c>
      <c r="E882" s="267" t="s">
        <v>51</v>
      </c>
      <c r="F882" s="264" t="s">
        <v>52</v>
      </c>
      <c r="G882" s="264">
        <v>22649</v>
      </c>
      <c r="H882" s="267" t="s">
        <v>9761</v>
      </c>
      <c r="I882" s="268" t="s">
        <v>9762</v>
      </c>
      <c r="J882" s="264">
        <v>16</v>
      </c>
      <c r="K882" s="264" t="s">
        <v>2644</v>
      </c>
      <c r="L882" s="269" t="s">
        <v>9763</v>
      </c>
    </row>
    <row r="883" spans="1:12">
      <c r="A883" s="264" t="s">
        <v>39</v>
      </c>
      <c r="B883" s="264" t="s">
        <v>40</v>
      </c>
      <c r="C883" s="267" t="s">
        <v>41</v>
      </c>
      <c r="D883" s="264" t="s">
        <v>42</v>
      </c>
      <c r="E883" s="267" t="s">
        <v>51</v>
      </c>
      <c r="F883" s="264" t="s">
        <v>52</v>
      </c>
      <c r="G883" s="264">
        <v>22650</v>
      </c>
      <c r="H883" s="267" t="s">
        <v>9792</v>
      </c>
      <c r="I883" s="268" t="s">
        <v>9762</v>
      </c>
      <c r="J883" s="264">
        <v>15</v>
      </c>
      <c r="K883" s="264" t="s">
        <v>2644</v>
      </c>
      <c r="L883" s="269" t="s">
        <v>9763</v>
      </c>
    </row>
    <row r="884" spans="1:12">
      <c r="A884" s="264" t="s">
        <v>39</v>
      </c>
      <c r="B884" s="264" t="s">
        <v>40</v>
      </c>
      <c r="C884" s="267" t="s">
        <v>41</v>
      </c>
      <c r="D884" s="264" t="s">
        <v>42</v>
      </c>
      <c r="E884" s="267" t="s">
        <v>51</v>
      </c>
      <c r="F884" s="264" t="s">
        <v>52</v>
      </c>
      <c r="G884" s="264">
        <v>22651</v>
      </c>
      <c r="H884" s="267" t="s">
        <v>9793</v>
      </c>
      <c r="I884" s="268" t="s">
        <v>9762</v>
      </c>
      <c r="J884" s="264">
        <v>14</v>
      </c>
      <c r="K884" s="264" t="s">
        <v>2644</v>
      </c>
      <c r="L884" s="269" t="s">
        <v>9763</v>
      </c>
    </row>
    <row r="885" spans="1:12">
      <c r="A885" s="264" t="s">
        <v>39</v>
      </c>
      <c r="B885" s="264" t="s">
        <v>40</v>
      </c>
      <c r="C885" s="267" t="s">
        <v>41</v>
      </c>
      <c r="D885" s="264" t="s">
        <v>42</v>
      </c>
      <c r="E885" s="267" t="s">
        <v>51</v>
      </c>
      <c r="F885" s="264" t="s">
        <v>52</v>
      </c>
      <c r="G885" s="264">
        <v>21338</v>
      </c>
      <c r="H885" s="267" t="s">
        <v>9794</v>
      </c>
      <c r="I885" s="268" t="s">
        <v>9795</v>
      </c>
      <c r="J885" s="264">
        <v>15</v>
      </c>
      <c r="K885" s="264" t="s">
        <v>2644</v>
      </c>
      <c r="L885" s="269" t="s">
        <v>9796</v>
      </c>
    </row>
    <row r="886" spans="1:12">
      <c r="A886" s="264" t="s">
        <v>39</v>
      </c>
      <c r="B886" s="264" t="s">
        <v>40</v>
      </c>
      <c r="C886" s="267" t="s">
        <v>41</v>
      </c>
      <c r="D886" s="264" t="s">
        <v>42</v>
      </c>
      <c r="E886" s="267" t="s">
        <v>51</v>
      </c>
      <c r="F886" s="264" t="s">
        <v>52</v>
      </c>
      <c r="G886" s="264">
        <v>11247</v>
      </c>
      <c r="H886" s="267" t="s">
        <v>9825</v>
      </c>
      <c r="I886" s="268" t="s">
        <v>9795</v>
      </c>
      <c r="J886" s="264">
        <v>14</v>
      </c>
      <c r="K886" s="264" t="s">
        <v>2644</v>
      </c>
      <c r="L886" s="269" t="s">
        <v>9796</v>
      </c>
    </row>
    <row r="887" spans="1:12">
      <c r="A887" s="264" t="s">
        <v>39</v>
      </c>
      <c r="B887" s="264" t="s">
        <v>40</v>
      </c>
      <c r="C887" s="267" t="s">
        <v>41</v>
      </c>
      <c r="D887" s="264" t="s">
        <v>42</v>
      </c>
      <c r="E887" s="267" t="s">
        <v>51</v>
      </c>
      <c r="F887" s="264" t="s">
        <v>52</v>
      </c>
      <c r="G887" s="264">
        <v>11248</v>
      </c>
      <c r="H887" s="267" t="s">
        <v>9826</v>
      </c>
      <c r="I887" s="268" t="s">
        <v>9795</v>
      </c>
      <c r="J887" s="264">
        <v>13</v>
      </c>
      <c r="K887" s="264" t="s">
        <v>2644</v>
      </c>
      <c r="L887" s="269" t="s">
        <v>9796</v>
      </c>
    </row>
    <row r="888" spans="1:12">
      <c r="A888" s="264" t="s">
        <v>39</v>
      </c>
      <c r="B888" s="264" t="s">
        <v>40</v>
      </c>
      <c r="C888" s="267" t="s">
        <v>41</v>
      </c>
      <c r="D888" s="264" t="s">
        <v>42</v>
      </c>
      <c r="E888" s="267" t="s">
        <v>51</v>
      </c>
      <c r="F888" s="264" t="s">
        <v>52</v>
      </c>
      <c r="G888" s="264">
        <v>15070</v>
      </c>
      <c r="H888" s="267" t="s">
        <v>9827</v>
      </c>
      <c r="I888" s="268" t="s">
        <v>9795</v>
      </c>
      <c r="J888" s="264">
        <v>12</v>
      </c>
      <c r="K888" s="264" t="s">
        <v>2644</v>
      </c>
      <c r="L888" s="269" t="s">
        <v>9796</v>
      </c>
    </row>
    <row r="889" spans="1:12">
      <c r="A889" s="264" t="s">
        <v>39</v>
      </c>
      <c r="B889" s="264" t="s">
        <v>40</v>
      </c>
      <c r="C889" s="267" t="s">
        <v>41</v>
      </c>
      <c r="D889" s="264" t="s">
        <v>42</v>
      </c>
      <c r="E889" s="267" t="s">
        <v>51</v>
      </c>
      <c r="F889" s="264" t="s">
        <v>52</v>
      </c>
      <c r="G889" s="264">
        <v>21633</v>
      </c>
      <c r="H889" s="267" t="s">
        <v>9828</v>
      </c>
      <c r="I889" s="268" t="s">
        <v>9829</v>
      </c>
      <c r="J889" s="264">
        <v>15</v>
      </c>
      <c r="K889" s="264" t="s">
        <v>2644</v>
      </c>
      <c r="L889" s="269" t="s">
        <v>9830</v>
      </c>
    </row>
    <row r="890" spans="1:12">
      <c r="A890" s="264" t="s">
        <v>39</v>
      </c>
      <c r="B890" s="264" t="s">
        <v>40</v>
      </c>
      <c r="C890" s="267" t="s">
        <v>41</v>
      </c>
      <c r="D890" s="264" t="s">
        <v>42</v>
      </c>
      <c r="E890" s="267" t="s">
        <v>51</v>
      </c>
      <c r="F890" s="264" t="s">
        <v>52</v>
      </c>
      <c r="G890" s="264">
        <v>21632</v>
      </c>
      <c r="H890" s="267" t="s">
        <v>9859</v>
      </c>
      <c r="I890" s="268" t="s">
        <v>9829</v>
      </c>
      <c r="J890" s="264">
        <v>14</v>
      </c>
      <c r="K890" s="264" t="s">
        <v>2644</v>
      </c>
      <c r="L890" s="269" t="s">
        <v>9830</v>
      </c>
    </row>
    <row r="891" spans="1:12">
      <c r="A891" s="264" t="s">
        <v>39</v>
      </c>
      <c r="B891" s="264" t="s">
        <v>40</v>
      </c>
      <c r="C891" s="267" t="s">
        <v>41</v>
      </c>
      <c r="D891" s="264" t="s">
        <v>42</v>
      </c>
      <c r="E891" s="267" t="s">
        <v>51</v>
      </c>
      <c r="F891" s="264" t="s">
        <v>52</v>
      </c>
      <c r="G891" s="264">
        <v>21631</v>
      </c>
      <c r="H891" s="267" t="s">
        <v>9860</v>
      </c>
      <c r="I891" s="268" t="s">
        <v>9829</v>
      </c>
      <c r="J891" s="264">
        <v>13</v>
      </c>
      <c r="K891" s="264" t="s">
        <v>2644</v>
      </c>
      <c r="L891" s="269" t="s">
        <v>9830</v>
      </c>
    </row>
    <row r="892" spans="1:12">
      <c r="A892" s="264" t="s">
        <v>39</v>
      </c>
      <c r="B892" s="264" t="s">
        <v>40</v>
      </c>
      <c r="C892" s="267" t="s">
        <v>41</v>
      </c>
      <c r="D892" s="264" t="s">
        <v>42</v>
      </c>
      <c r="E892" s="267" t="s">
        <v>51</v>
      </c>
      <c r="F892" s="264" t="s">
        <v>52</v>
      </c>
      <c r="G892" s="264">
        <v>15056</v>
      </c>
      <c r="H892" s="267" t="s">
        <v>9861</v>
      </c>
      <c r="I892" s="268" t="s">
        <v>9862</v>
      </c>
      <c r="J892" s="264">
        <v>14</v>
      </c>
      <c r="K892" s="264" t="s">
        <v>2743</v>
      </c>
      <c r="L892" s="269" t="s">
        <v>9863</v>
      </c>
    </row>
    <row r="893" spans="1:12">
      <c r="A893" s="264" t="s">
        <v>39</v>
      </c>
      <c r="B893" s="264" t="s">
        <v>40</v>
      </c>
      <c r="C893" s="267" t="s">
        <v>41</v>
      </c>
      <c r="D893" s="264" t="s">
        <v>42</v>
      </c>
      <c r="E893" s="267" t="s">
        <v>51</v>
      </c>
      <c r="F893" s="264" t="s">
        <v>52</v>
      </c>
      <c r="G893" s="264">
        <v>15071</v>
      </c>
      <c r="H893" s="267" t="s">
        <v>9892</v>
      </c>
      <c r="I893" s="268" t="s">
        <v>9862</v>
      </c>
      <c r="J893" s="264">
        <v>13</v>
      </c>
      <c r="K893" s="264" t="s">
        <v>2743</v>
      </c>
      <c r="L893" s="269" t="s">
        <v>9863</v>
      </c>
    </row>
    <row r="894" spans="1:12">
      <c r="A894" s="264" t="s">
        <v>39</v>
      </c>
      <c r="B894" s="264" t="s">
        <v>40</v>
      </c>
      <c r="C894" s="267" t="s">
        <v>41</v>
      </c>
      <c r="D894" s="264" t="s">
        <v>42</v>
      </c>
      <c r="E894" s="267" t="s">
        <v>51</v>
      </c>
      <c r="F894" s="264" t="s">
        <v>52</v>
      </c>
      <c r="G894" s="264">
        <v>15055</v>
      </c>
      <c r="H894" s="267" t="s">
        <v>9893</v>
      </c>
      <c r="I894" s="268" t="s">
        <v>9862</v>
      </c>
      <c r="J894" s="264">
        <v>12</v>
      </c>
      <c r="K894" s="264" t="s">
        <v>2743</v>
      </c>
      <c r="L894" s="269" t="s">
        <v>9863</v>
      </c>
    </row>
    <row r="895" spans="1:12">
      <c r="A895" s="264" t="s">
        <v>39</v>
      </c>
      <c r="B895" s="264" t="s">
        <v>40</v>
      </c>
      <c r="C895" s="267" t="s">
        <v>41</v>
      </c>
      <c r="D895" s="264" t="s">
        <v>42</v>
      </c>
      <c r="E895" s="267" t="s">
        <v>51</v>
      </c>
      <c r="F895" s="264" t="s">
        <v>52</v>
      </c>
      <c r="G895" s="264">
        <v>11516</v>
      </c>
      <c r="H895" s="267" t="s">
        <v>9894</v>
      </c>
      <c r="I895" s="268" t="s">
        <v>9862</v>
      </c>
      <c r="J895" s="264">
        <v>11</v>
      </c>
      <c r="K895" s="264" t="s">
        <v>2743</v>
      </c>
      <c r="L895" s="269" t="s">
        <v>9863</v>
      </c>
    </row>
    <row r="896" spans="1:12">
      <c r="A896" s="264" t="s">
        <v>39</v>
      </c>
      <c r="B896" s="264" t="s">
        <v>40</v>
      </c>
      <c r="C896" s="267" t="s">
        <v>41</v>
      </c>
      <c r="D896" s="264" t="s">
        <v>42</v>
      </c>
      <c r="E896" s="267" t="s">
        <v>51</v>
      </c>
      <c r="F896" s="264" t="s">
        <v>52</v>
      </c>
      <c r="G896" s="264">
        <v>19166</v>
      </c>
      <c r="H896" s="267" t="s">
        <v>9895</v>
      </c>
      <c r="I896" s="268" t="s">
        <v>9896</v>
      </c>
      <c r="J896" s="264">
        <v>11</v>
      </c>
      <c r="K896" s="264" t="s">
        <v>2644</v>
      </c>
      <c r="L896" s="269" t="s">
        <v>9897</v>
      </c>
    </row>
    <row r="897" spans="1:12">
      <c r="A897" s="264" t="s">
        <v>39</v>
      </c>
      <c r="B897" s="264" t="s">
        <v>40</v>
      </c>
      <c r="C897" s="267" t="s">
        <v>41</v>
      </c>
      <c r="D897" s="264" t="s">
        <v>42</v>
      </c>
      <c r="E897" s="267" t="s">
        <v>51</v>
      </c>
      <c r="F897" s="264" t="s">
        <v>52</v>
      </c>
      <c r="G897" s="264">
        <v>15067</v>
      </c>
      <c r="H897" s="267" t="s">
        <v>9926</v>
      </c>
      <c r="I897" s="268" t="s">
        <v>9896</v>
      </c>
      <c r="J897" s="264">
        <v>10</v>
      </c>
      <c r="K897" s="264" t="s">
        <v>2644</v>
      </c>
      <c r="L897" s="269" t="s">
        <v>9897</v>
      </c>
    </row>
    <row r="898" spans="1:12">
      <c r="A898" s="264" t="s">
        <v>39</v>
      </c>
      <c r="B898" s="264" t="s">
        <v>40</v>
      </c>
      <c r="C898" s="267" t="s">
        <v>41</v>
      </c>
      <c r="D898" s="264" t="s">
        <v>42</v>
      </c>
      <c r="E898" s="267" t="s">
        <v>51</v>
      </c>
      <c r="F898" s="264" t="s">
        <v>52</v>
      </c>
      <c r="G898" s="264">
        <v>11250</v>
      </c>
      <c r="H898" s="267" t="s">
        <v>9927</v>
      </c>
      <c r="I898" s="268" t="s">
        <v>9896</v>
      </c>
      <c r="J898" s="264">
        <v>9</v>
      </c>
      <c r="K898" s="264" t="s">
        <v>2644</v>
      </c>
      <c r="L898" s="269" t="s">
        <v>9897</v>
      </c>
    </row>
    <row r="899" spans="1:12">
      <c r="A899" s="264" t="s">
        <v>39</v>
      </c>
      <c r="B899" s="264" t="s">
        <v>40</v>
      </c>
      <c r="C899" s="267" t="s">
        <v>41</v>
      </c>
      <c r="D899" s="264" t="s">
        <v>42</v>
      </c>
      <c r="E899" s="267" t="s">
        <v>51</v>
      </c>
      <c r="F899" s="264" t="s">
        <v>52</v>
      </c>
      <c r="G899" s="264">
        <v>15066</v>
      </c>
      <c r="H899" s="267" t="s">
        <v>9928</v>
      </c>
      <c r="I899" s="268" t="s">
        <v>9896</v>
      </c>
      <c r="J899" s="264">
        <v>8</v>
      </c>
      <c r="K899" s="264" t="s">
        <v>2644</v>
      </c>
      <c r="L899" s="269" t="s">
        <v>9897</v>
      </c>
    </row>
    <row r="900" spans="1:12">
      <c r="A900" s="264" t="s">
        <v>39</v>
      </c>
      <c r="B900" s="264" t="s">
        <v>40</v>
      </c>
      <c r="C900" s="267" t="s">
        <v>41</v>
      </c>
      <c r="D900" s="264" t="s">
        <v>42</v>
      </c>
      <c r="E900" s="267" t="s">
        <v>51</v>
      </c>
      <c r="F900" s="264" t="s">
        <v>52</v>
      </c>
      <c r="G900" s="264">
        <v>15079</v>
      </c>
      <c r="H900" s="267" t="s">
        <v>9929</v>
      </c>
      <c r="I900" s="268" t="s">
        <v>9930</v>
      </c>
      <c r="J900" s="264">
        <v>10</v>
      </c>
      <c r="K900" s="264" t="s">
        <v>2644</v>
      </c>
      <c r="L900" s="269" t="s">
        <v>9931</v>
      </c>
    </row>
    <row r="901" spans="1:12">
      <c r="A901" s="264" t="s">
        <v>39</v>
      </c>
      <c r="B901" s="264" t="s">
        <v>40</v>
      </c>
      <c r="C901" s="267" t="s">
        <v>41</v>
      </c>
      <c r="D901" s="264" t="s">
        <v>42</v>
      </c>
      <c r="E901" s="267" t="s">
        <v>51</v>
      </c>
      <c r="F901" s="264" t="s">
        <v>52</v>
      </c>
      <c r="G901" s="264">
        <v>15087</v>
      </c>
      <c r="H901" s="267" t="s">
        <v>9960</v>
      </c>
      <c r="I901" s="268" t="s">
        <v>9930</v>
      </c>
      <c r="J901" s="264">
        <v>9</v>
      </c>
      <c r="K901" s="264" t="s">
        <v>2644</v>
      </c>
      <c r="L901" s="269" t="s">
        <v>9931</v>
      </c>
    </row>
    <row r="902" spans="1:12">
      <c r="A902" s="264" t="s">
        <v>39</v>
      </c>
      <c r="B902" s="264" t="s">
        <v>40</v>
      </c>
      <c r="C902" s="267" t="s">
        <v>41</v>
      </c>
      <c r="D902" s="264" t="s">
        <v>42</v>
      </c>
      <c r="E902" s="267" t="s">
        <v>51</v>
      </c>
      <c r="F902" s="264" t="s">
        <v>52</v>
      </c>
      <c r="G902" s="264">
        <v>15054</v>
      </c>
      <c r="H902" s="267" t="s">
        <v>9961</v>
      </c>
      <c r="I902" s="268" t="s">
        <v>9930</v>
      </c>
      <c r="J902" s="264">
        <v>8</v>
      </c>
      <c r="K902" s="264" t="s">
        <v>2644</v>
      </c>
      <c r="L902" s="269" t="s">
        <v>9931</v>
      </c>
    </row>
    <row r="903" spans="1:12">
      <c r="A903" s="264" t="s">
        <v>39</v>
      </c>
      <c r="B903" s="264" t="s">
        <v>40</v>
      </c>
      <c r="C903" s="267" t="s">
        <v>41</v>
      </c>
      <c r="D903" s="264" t="s">
        <v>42</v>
      </c>
      <c r="E903" s="267" t="s">
        <v>51</v>
      </c>
      <c r="F903" s="264" t="s">
        <v>52</v>
      </c>
      <c r="G903" s="264">
        <v>15069</v>
      </c>
      <c r="H903" s="267" t="s">
        <v>9962</v>
      </c>
      <c r="I903" s="268" t="s">
        <v>9963</v>
      </c>
      <c r="J903" s="264">
        <v>10</v>
      </c>
      <c r="K903" s="264" t="s">
        <v>2644</v>
      </c>
      <c r="L903" s="269" t="s">
        <v>9964</v>
      </c>
    </row>
    <row r="904" spans="1:12">
      <c r="A904" s="264" t="s">
        <v>39</v>
      </c>
      <c r="B904" s="264" t="s">
        <v>40</v>
      </c>
      <c r="C904" s="267" t="s">
        <v>41</v>
      </c>
      <c r="D904" s="264" t="s">
        <v>42</v>
      </c>
      <c r="E904" s="267" t="s">
        <v>51</v>
      </c>
      <c r="F904" s="264" t="s">
        <v>52</v>
      </c>
      <c r="G904" s="264">
        <v>11249</v>
      </c>
      <c r="H904" s="267" t="s">
        <v>9993</v>
      </c>
      <c r="I904" s="268" t="s">
        <v>9963</v>
      </c>
      <c r="J904" s="264">
        <v>9</v>
      </c>
      <c r="K904" s="264" t="s">
        <v>2644</v>
      </c>
      <c r="L904" s="269" t="s">
        <v>9964</v>
      </c>
    </row>
    <row r="905" spans="1:12">
      <c r="A905" s="264" t="s">
        <v>39</v>
      </c>
      <c r="B905" s="264" t="s">
        <v>40</v>
      </c>
      <c r="C905" s="267" t="s">
        <v>41</v>
      </c>
      <c r="D905" s="264" t="s">
        <v>42</v>
      </c>
      <c r="E905" s="267" t="s">
        <v>51</v>
      </c>
      <c r="F905" s="264" t="s">
        <v>52</v>
      </c>
      <c r="G905" s="264">
        <v>11251</v>
      </c>
      <c r="H905" s="267" t="s">
        <v>9994</v>
      </c>
      <c r="I905" s="268" t="s">
        <v>9963</v>
      </c>
      <c r="J905" s="264">
        <v>8</v>
      </c>
      <c r="K905" s="264" t="s">
        <v>2644</v>
      </c>
      <c r="L905" s="269" t="s">
        <v>9964</v>
      </c>
    </row>
    <row r="906" spans="1:12">
      <c r="A906" s="264" t="s">
        <v>39</v>
      </c>
      <c r="B906" s="264" t="s">
        <v>40</v>
      </c>
      <c r="C906" s="267" t="s">
        <v>41</v>
      </c>
      <c r="D906" s="264" t="s">
        <v>42</v>
      </c>
      <c r="E906" s="267" t="s">
        <v>51</v>
      </c>
      <c r="F906" s="264" t="s">
        <v>52</v>
      </c>
      <c r="G906" s="264">
        <v>15068</v>
      </c>
      <c r="H906" s="267" t="s">
        <v>9995</v>
      </c>
      <c r="I906" s="268" t="s">
        <v>9963</v>
      </c>
      <c r="J906" s="264">
        <v>7</v>
      </c>
      <c r="K906" s="264" t="s">
        <v>2644</v>
      </c>
      <c r="L906" s="269" t="s">
        <v>9964</v>
      </c>
    </row>
    <row r="907" spans="1:12">
      <c r="A907" s="264" t="s">
        <v>39</v>
      </c>
      <c r="B907" s="264" t="s">
        <v>40</v>
      </c>
      <c r="C907" s="267" t="s">
        <v>41</v>
      </c>
      <c r="D907" s="264" t="s">
        <v>42</v>
      </c>
      <c r="E907" s="267" t="s">
        <v>51</v>
      </c>
      <c r="F907" s="264" t="s">
        <v>52</v>
      </c>
      <c r="G907" s="264">
        <v>13293</v>
      </c>
      <c r="H907" s="267" t="s">
        <v>9996</v>
      </c>
      <c r="I907" s="268" t="s">
        <v>9997</v>
      </c>
      <c r="J907" s="264">
        <v>8</v>
      </c>
      <c r="K907" s="264" t="s">
        <v>2644</v>
      </c>
      <c r="L907" s="269" t="s">
        <v>9998</v>
      </c>
    </row>
    <row r="908" spans="1:12">
      <c r="A908" s="264" t="s">
        <v>39</v>
      </c>
      <c r="B908" s="264" t="s">
        <v>40</v>
      </c>
      <c r="C908" s="267" t="s">
        <v>41</v>
      </c>
      <c r="D908" s="264" t="s">
        <v>42</v>
      </c>
      <c r="E908" s="267" t="s">
        <v>51</v>
      </c>
      <c r="F908" s="264" t="s">
        <v>52</v>
      </c>
      <c r="G908" s="264">
        <v>13294</v>
      </c>
      <c r="H908" s="267" t="s">
        <v>10027</v>
      </c>
      <c r="I908" s="268" t="s">
        <v>9997</v>
      </c>
      <c r="J908" s="264">
        <v>7</v>
      </c>
      <c r="K908" s="264" t="s">
        <v>2644</v>
      </c>
      <c r="L908" s="269" t="s">
        <v>9998</v>
      </c>
    </row>
    <row r="909" spans="1:12">
      <c r="A909" s="264" t="s">
        <v>39</v>
      </c>
      <c r="B909" s="264" t="s">
        <v>40</v>
      </c>
      <c r="C909" s="267" t="s">
        <v>41</v>
      </c>
      <c r="D909" s="264" t="s">
        <v>42</v>
      </c>
      <c r="E909" s="267" t="s">
        <v>51</v>
      </c>
      <c r="F909" s="264" t="s">
        <v>52</v>
      </c>
      <c r="G909" s="264">
        <v>13295</v>
      </c>
      <c r="H909" s="267" t="s">
        <v>10028</v>
      </c>
      <c r="I909" s="268" t="s">
        <v>9997</v>
      </c>
      <c r="J909" s="264">
        <v>6</v>
      </c>
      <c r="K909" s="264" t="s">
        <v>2644</v>
      </c>
      <c r="L909" s="269" t="s">
        <v>9998</v>
      </c>
    </row>
    <row r="910" spans="1:12">
      <c r="A910" s="264" t="s">
        <v>39</v>
      </c>
      <c r="B910" s="264" t="s">
        <v>40</v>
      </c>
      <c r="C910" s="267" t="s">
        <v>41</v>
      </c>
      <c r="D910" s="264" t="s">
        <v>42</v>
      </c>
      <c r="E910" s="267" t="s">
        <v>51</v>
      </c>
      <c r="F910" s="264" t="s">
        <v>52</v>
      </c>
      <c r="G910" s="264">
        <v>15065</v>
      </c>
      <c r="H910" s="267" t="s">
        <v>10029</v>
      </c>
      <c r="I910" s="268" t="s">
        <v>10030</v>
      </c>
      <c r="J910" s="264">
        <v>8</v>
      </c>
      <c r="K910" s="264" t="s">
        <v>2644</v>
      </c>
      <c r="L910" s="269" t="s">
        <v>10031</v>
      </c>
    </row>
    <row r="911" spans="1:12">
      <c r="A911" s="264" t="s">
        <v>39</v>
      </c>
      <c r="B911" s="264" t="s">
        <v>40</v>
      </c>
      <c r="C911" s="267" t="s">
        <v>41</v>
      </c>
      <c r="D911" s="264" t="s">
        <v>42</v>
      </c>
      <c r="E911" s="267" t="s">
        <v>51</v>
      </c>
      <c r="F911" s="264" t="s">
        <v>52</v>
      </c>
      <c r="G911" s="264">
        <v>11706</v>
      </c>
      <c r="H911" s="267" t="s">
        <v>10060</v>
      </c>
      <c r="I911" s="268" t="s">
        <v>10030</v>
      </c>
      <c r="J911" s="264">
        <v>7</v>
      </c>
      <c r="K911" s="264" t="s">
        <v>2644</v>
      </c>
      <c r="L911" s="269" t="s">
        <v>10031</v>
      </c>
    </row>
    <row r="912" spans="1:12">
      <c r="A912" s="264" t="s">
        <v>39</v>
      </c>
      <c r="B912" s="264" t="s">
        <v>40</v>
      </c>
      <c r="C912" s="267" t="s">
        <v>41</v>
      </c>
      <c r="D912" s="264" t="s">
        <v>42</v>
      </c>
      <c r="E912" s="267" t="s">
        <v>51</v>
      </c>
      <c r="F912" s="264" t="s">
        <v>52</v>
      </c>
      <c r="G912" s="264">
        <v>17441</v>
      </c>
      <c r="H912" s="267" t="s">
        <v>10061</v>
      </c>
      <c r="I912" s="268" t="s">
        <v>10030</v>
      </c>
      <c r="J912" s="264">
        <v>6</v>
      </c>
      <c r="K912" s="264" t="s">
        <v>2644</v>
      </c>
      <c r="L912" s="269" t="s">
        <v>10031</v>
      </c>
    </row>
    <row r="913" spans="1:12">
      <c r="A913" s="264" t="s">
        <v>39</v>
      </c>
      <c r="B913" s="264" t="s">
        <v>40</v>
      </c>
      <c r="C913" s="267" t="s">
        <v>41</v>
      </c>
      <c r="D913" s="264" t="s">
        <v>42</v>
      </c>
      <c r="E913" s="267" t="s">
        <v>51</v>
      </c>
      <c r="F913" s="264" t="s">
        <v>52</v>
      </c>
      <c r="G913" s="264">
        <v>15064</v>
      </c>
      <c r="H913" s="267" t="s">
        <v>10062</v>
      </c>
      <c r="I913" s="268" t="s">
        <v>10030</v>
      </c>
      <c r="J913" s="264">
        <v>5</v>
      </c>
      <c r="K913" s="264" t="s">
        <v>2644</v>
      </c>
      <c r="L913" s="269" t="s">
        <v>10031</v>
      </c>
    </row>
    <row r="914" spans="1:12">
      <c r="A914" s="264" t="s">
        <v>39</v>
      </c>
      <c r="B914" s="264" t="s">
        <v>40</v>
      </c>
      <c r="C914" s="267" t="s">
        <v>41</v>
      </c>
      <c r="D914" s="264" t="s">
        <v>42</v>
      </c>
      <c r="E914" s="267" t="s">
        <v>54</v>
      </c>
      <c r="F914" s="264" t="s">
        <v>55</v>
      </c>
      <c r="G914" s="264">
        <v>11602</v>
      </c>
      <c r="H914" s="267" t="s">
        <v>10063</v>
      </c>
      <c r="I914" s="268" t="s">
        <v>2440</v>
      </c>
      <c r="J914" s="264" t="s">
        <v>10064</v>
      </c>
      <c r="K914" s="264" t="s">
        <v>2442</v>
      </c>
      <c r="L914" s="269" t="s">
        <v>10065</v>
      </c>
    </row>
    <row r="915" spans="1:12">
      <c r="A915" s="264" t="s">
        <v>39</v>
      </c>
      <c r="B915" s="264" t="s">
        <v>40</v>
      </c>
      <c r="C915" s="267" t="s">
        <v>41</v>
      </c>
      <c r="D915" s="264" t="s">
        <v>42</v>
      </c>
      <c r="E915" s="267" t="s">
        <v>54</v>
      </c>
      <c r="F915" s="264" t="s">
        <v>55</v>
      </c>
      <c r="G915" s="264">
        <v>11633</v>
      </c>
      <c r="H915" s="267" t="s">
        <v>10066</v>
      </c>
      <c r="I915" s="268" t="s">
        <v>10067</v>
      </c>
      <c r="J915" s="264" t="s">
        <v>2446</v>
      </c>
      <c r="K915" s="264" t="s">
        <v>2442</v>
      </c>
      <c r="L915" s="269" t="s">
        <v>10068</v>
      </c>
    </row>
    <row r="916" spans="1:12">
      <c r="A916" s="264" t="s">
        <v>39</v>
      </c>
      <c r="B916" s="264" t="s">
        <v>40</v>
      </c>
      <c r="C916" s="267" t="s">
        <v>41</v>
      </c>
      <c r="D916" s="264" t="s">
        <v>42</v>
      </c>
      <c r="E916" s="267" t="s">
        <v>54</v>
      </c>
      <c r="F916" s="264" t="s">
        <v>55</v>
      </c>
      <c r="G916" s="264">
        <v>11634</v>
      </c>
      <c r="H916" s="267" t="s">
        <v>10097</v>
      </c>
      <c r="I916" s="268" t="s">
        <v>10098</v>
      </c>
      <c r="J916" s="264" t="s">
        <v>2478</v>
      </c>
      <c r="K916" s="264" t="s">
        <v>2479</v>
      </c>
      <c r="L916" s="269" t="s">
        <v>10099</v>
      </c>
    </row>
    <row r="917" spans="1:12">
      <c r="A917" s="264" t="s">
        <v>39</v>
      </c>
      <c r="B917" s="264" t="s">
        <v>40</v>
      </c>
      <c r="C917" s="267" t="s">
        <v>41</v>
      </c>
      <c r="D917" s="264" t="s">
        <v>42</v>
      </c>
      <c r="E917" s="267" t="s">
        <v>54</v>
      </c>
      <c r="F917" s="264" t="s">
        <v>55</v>
      </c>
      <c r="G917" s="264">
        <v>12349</v>
      </c>
      <c r="H917" s="267" t="s">
        <v>10128</v>
      </c>
      <c r="I917" s="268" t="s">
        <v>10129</v>
      </c>
      <c r="J917" s="264">
        <v>20</v>
      </c>
      <c r="K917" s="264" t="s">
        <v>2479</v>
      </c>
      <c r="L917" s="269" t="s">
        <v>10130</v>
      </c>
    </row>
    <row r="918" spans="1:12">
      <c r="A918" s="264" t="s">
        <v>39</v>
      </c>
      <c r="B918" s="264" t="s">
        <v>40</v>
      </c>
      <c r="C918" s="267" t="s">
        <v>41</v>
      </c>
      <c r="D918" s="264" t="s">
        <v>42</v>
      </c>
      <c r="E918" s="267" t="s">
        <v>54</v>
      </c>
      <c r="F918" s="264" t="s">
        <v>55</v>
      </c>
      <c r="G918" s="264">
        <v>15365</v>
      </c>
      <c r="H918" s="267" t="s">
        <v>10159</v>
      </c>
      <c r="I918" s="268" t="s">
        <v>10129</v>
      </c>
      <c r="J918" s="264">
        <v>19</v>
      </c>
      <c r="K918" s="264" t="s">
        <v>2479</v>
      </c>
      <c r="L918" s="269" t="s">
        <v>10130</v>
      </c>
    </row>
    <row r="919" spans="1:12">
      <c r="A919" s="264" t="s">
        <v>39</v>
      </c>
      <c r="B919" s="264" t="s">
        <v>40</v>
      </c>
      <c r="C919" s="267" t="s">
        <v>41</v>
      </c>
      <c r="D919" s="264" t="s">
        <v>42</v>
      </c>
      <c r="E919" s="267" t="s">
        <v>54</v>
      </c>
      <c r="F919" s="264" t="s">
        <v>55</v>
      </c>
      <c r="G919" s="264">
        <v>12350</v>
      </c>
      <c r="H919" s="267" t="s">
        <v>10160</v>
      </c>
      <c r="I919" s="268" t="s">
        <v>10129</v>
      </c>
      <c r="J919" s="264">
        <v>18</v>
      </c>
      <c r="K919" s="264" t="s">
        <v>2479</v>
      </c>
      <c r="L919" s="269" t="s">
        <v>10130</v>
      </c>
    </row>
    <row r="920" spans="1:12">
      <c r="A920" s="264" t="s">
        <v>39</v>
      </c>
      <c r="B920" s="264" t="s">
        <v>40</v>
      </c>
      <c r="C920" s="267" t="s">
        <v>41</v>
      </c>
      <c r="D920" s="264" t="s">
        <v>42</v>
      </c>
      <c r="E920" s="267" t="s">
        <v>54</v>
      </c>
      <c r="F920" s="264" t="s">
        <v>55</v>
      </c>
      <c r="G920" s="264">
        <v>21852</v>
      </c>
      <c r="H920" s="267" t="s">
        <v>10161</v>
      </c>
      <c r="I920" s="268" t="s">
        <v>10162</v>
      </c>
      <c r="J920" s="264">
        <v>17</v>
      </c>
      <c r="K920" s="264" t="s">
        <v>2743</v>
      </c>
      <c r="L920" s="269" t="s">
        <v>10163</v>
      </c>
    </row>
    <row r="921" spans="1:12">
      <c r="A921" s="264" t="s">
        <v>39</v>
      </c>
      <c r="B921" s="264" t="s">
        <v>40</v>
      </c>
      <c r="C921" s="267" t="s">
        <v>41</v>
      </c>
      <c r="D921" s="264" t="s">
        <v>42</v>
      </c>
      <c r="E921" s="267" t="s">
        <v>54</v>
      </c>
      <c r="F921" s="264" t="s">
        <v>55</v>
      </c>
      <c r="G921" s="264">
        <v>12351</v>
      </c>
      <c r="H921" s="267" t="s">
        <v>10192</v>
      </c>
      <c r="I921" s="268" t="s">
        <v>10162</v>
      </c>
      <c r="J921" s="264">
        <v>16</v>
      </c>
      <c r="K921" s="264" t="s">
        <v>2743</v>
      </c>
      <c r="L921" s="269" t="s">
        <v>10163</v>
      </c>
    </row>
    <row r="922" spans="1:12">
      <c r="A922" s="264" t="s">
        <v>39</v>
      </c>
      <c r="B922" s="264" t="s">
        <v>40</v>
      </c>
      <c r="C922" s="267" t="s">
        <v>41</v>
      </c>
      <c r="D922" s="264" t="s">
        <v>42</v>
      </c>
      <c r="E922" s="267" t="s">
        <v>54</v>
      </c>
      <c r="F922" s="264" t="s">
        <v>55</v>
      </c>
      <c r="G922" s="264">
        <v>21851</v>
      </c>
      <c r="H922" s="267" t="s">
        <v>10193</v>
      </c>
      <c r="I922" s="268" t="s">
        <v>10162</v>
      </c>
      <c r="J922" s="264">
        <v>15</v>
      </c>
      <c r="K922" s="264" t="s">
        <v>2743</v>
      </c>
      <c r="L922" s="269" t="s">
        <v>10163</v>
      </c>
    </row>
    <row r="923" spans="1:12">
      <c r="A923" s="264" t="s">
        <v>686</v>
      </c>
      <c r="B923" s="264" t="s">
        <v>1966</v>
      </c>
      <c r="C923" s="267" t="s">
        <v>2118</v>
      </c>
      <c r="D923" s="264" t="s">
        <v>2119</v>
      </c>
      <c r="E923" s="267" t="s">
        <v>2121</v>
      </c>
      <c r="F923" s="264" t="s">
        <v>2122</v>
      </c>
      <c r="G923" s="264">
        <v>23441</v>
      </c>
      <c r="H923" s="267" t="s">
        <v>83952</v>
      </c>
      <c r="I923" s="268" t="s">
        <v>2440</v>
      </c>
      <c r="J923" s="264">
        <v>19</v>
      </c>
      <c r="K923" s="264" t="s">
        <v>2644</v>
      </c>
      <c r="L923" s="269" t="s">
        <v>10195</v>
      </c>
    </row>
    <row r="924" spans="1:12">
      <c r="A924" s="264" t="s">
        <v>686</v>
      </c>
      <c r="B924" s="264" t="s">
        <v>1966</v>
      </c>
      <c r="C924" s="267" t="s">
        <v>2118</v>
      </c>
      <c r="D924" s="264" t="s">
        <v>2119</v>
      </c>
      <c r="E924" s="267" t="s">
        <v>2121</v>
      </c>
      <c r="F924" s="264" t="s">
        <v>2122</v>
      </c>
      <c r="G924" s="264">
        <v>23442</v>
      </c>
      <c r="H924" s="267" t="s">
        <v>83953</v>
      </c>
      <c r="I924" s="268" t="s">
        <v>2440</v>
      </c>
      <c r="J924" s="264">
        <v>18</v>
      </c>
      <c r="K924" s="264" t="s">
        <v>2644</v>
      </c>
      <c r="L924" s="269" t="s">
        <v>10195</v>
      </c>
    </row>
    <row r="925" spans="1:12">
      <c r="A925" s="264" t="s">
        <v>686</v>
      </c>
      <c r="B925" s="264" t="s">
        <v>1966</v>
      </c>
      <c r="C925" s="267" t="s">
        <v>2118</v>
      </c>
      <c r="D925" s="264" t="s">
        <v>2119</v>
      </c>
      <c r="E925" s="267" t="s">
        <v>2121</v>
      </c>
      <c r="F925" s="264" t="s">
        <v>2122</v>
      </c>
      <c r="G925" s="264">
        <v>23443</v>
      </c>
      <c r="H925" s="267" t="s">
        <v>83954</v>
      </c>
      <c r="I925" s="268" t="s">
        <v>2440</v>
      </c>
      <c r="J925" s="264">
        <v>17</v>
      </c>
      <c r="K925" s="264" t="s">
        <v>2644</v>
      </c>
      <c r="L925" s="269" t="s">
        <v>10195</v>
      </c>
    </row>
    <row r="926" spans="1:12">
      <c r="A926" s="264" t="s">
        <v>686</v>
      </c>
      <c r="B926" s="264" t="s">
        <v>1966</v>
      </c>
      <c r="C926" s="267" t="s">
        <v>2118</v>
      </c>
      <c r="D926" s="264" t="s">
        <v>2119</v>
      </c>
      <c r="E926" s="267" t="s">
        <v>2121</v>
      </c>
      <c r="F926" s="264" t="s">
        <v>2122</v>
      </c>
      <c r="G926" s="264">
        <v>23444</v>
      </c>
      <c r="H926" s="267" t="s">
        <v>83955</v>
      </c>
      <c r="I926" s="268" t="s">
        <v>2440</v>
      </c>
      <c r="J926" s="264">
        <v>16</v>
      </c>
      <c r="K926" s="264" t="s">
        <v>2644</v>
      </c>
      <c r="L926" s="269" t="s">
        <v>10195</v>
      </c>
    </row>
    <row r="927" spans="1:12">
      <c r="A927" s="264" t="s">
        <v>686</v>
      </c>
      <c r="B927" s="264" t="s">
        <v>1966</v>
      </c>
      <c r="C927" s="267" t="s">
        <v>2118</v>
      </c>
      <c r="D927" s="264" t="s">
        <v>2119</v>
      </c>
      <c r="E927" s="267" t="s">
        <v>2121</v>
      </c>
      <c r="F927" s="264" t="s">
        <v>2122</v>
      </c>
      <c r="G927" s="264">
        <v>23445</v>
      </c>
      <c r="H927" s="267" t="s">
        <v>83956</v>
      </c>
      <c r="I927" s="268" t="s">
        <v>2440</v>
      </c>
      <c r="J927" s="264">
        <v>14</v>
      </c>
      <c r="K927" s="264" t="s">
        <v>2644</v>
      </c>
      <c r="L927" s="269" t="s">
        <v>10200</v>
      </c>
    </row>
    <row r="928" spans="1:12">
      <c r="A928" s="264" t="s">
        <v>686</v>
      </c>
      <c r="B928" s="264" t="s">
        <v>1966</v>
      </c>
      <c r="C928" s="267" t="s">
        <v>2118</v>
      </c>
      <c r="D928" s="264" t="s">
        <v>2119</v>
      </c>
      <c r="E928" s="267" t="s">
        <v>2121</v>
      </c>
      <c r="F928" s="264" t="s">
        <v>2122</v>
      </c>
      <c r="G928" s="264">
        <v>23446</v>
      </c>
      <c r="H928" s="267" t="s">
        <v>83957</v>
      </c>
      <c r="I928" s="268" t="s">
        <v>2440</v>
      </c>
      <c r="J928" s="264">
        <v>13</v>
      </c>
      <c r="K928" s="264" t="s">
        <v>2644</v>
      </c>
      <c r="L928" s="269" t="s">
        <v>10200</v>
      </c>
    </row>
    <row r="929" spans="1:12">
      <c r="A929" s="264" t="s">
        <v>686</v>
      </c>
      <c r="B929" s="264" t="s">
        <v>1966</v>
      </c>
      <c r="C929" s="267" t="s">
        <v>2118</v>
      </c>
      <c r="D929" s="264" t="s">
        <v>2119</v>
      </c>
      <c r="E929" s="267" t="s">
        <v>2121</v>
      </c>
      <c r="F929" s="264" t="s">
        <v>2122</v>
      </c>
      <c r="G929" s="264">
        <v>23447</v>
      </c>
      <c r="H929" s="267" t="s">
        <v>83958</v>
      </c>
      <c r="I929" s="268" t="s">
        <v>2440</v>
      </c>
      <c r="J929" s="264">
        <v>12</v>
      </c>
      <c r="K929" s="264" t="s">
        <v>2644</v>
      </c>
      <c r="L929" s="269" t="s">
        <v>10200</v>
      </c>
    </row>
    <row r="930" spans="1:12">
      <c r="A930" s="264" t="s">
        <v>686</v>
      </c>
      <c r="B930" s="264" t="s">
        <v>1966</v>
      </c>
      <c r="C930" s="267" t="s">
        <v>2118</v>
      </c>
      <c r="D930" s="264" t="s">
        <v>2119</v>
      </c>
      <c r="E930" s="267" t="s">
        <v>2121</v>
      </c>
      <c r="F930" s="264" t="s">
        <v>2122</v>
      </c>
      <c r="G930" s="264">
        <v>23448</v>
      </c>
      <c r="H930" s="267" t="s">
        <v>10203</v>
      </c>
      <c r="I930" s="268" t="s">
        <v>2440</v>
      </c>
      <c r="J930" s="264">
        <v>17</v>
      </c>
      <c r="K930" s="264" t="s">
        <v>2644</v>
      </c>
      <c r="L930" s="269" t="s">
        <v>10204</v>
      </c>
    </row>
    <row r="931" spans="1:12">
      <c r="A931" s="264" t="s">
        <v>686</v>
      </c>
      <c r="B931" s="264" t="s">
        <v>1966</v>
      </c>
      <c r="C931" s="267" t="s">
        <v>2118</v>
      </c>
      <c r="D931" s="264" t="s">
        <v>2119</v>
      </c>
      <c r="E931" s="267" t="s">
        <v>2121</v>
      </c>
      <c r="F931" s="264" t="s">
        <v>2122</v>
      </c>
      <c r="G931" s="264">
        <v>23449</v>
      </c>
      <c r="H931" s="267" t="s">
        <v>10205</v>
      </c>
      <c r="I931" s="268" t="s">
        <v>2440</v>
      </c>
      <c r="J931" s="264">
        <v>16</v>
      </c>
      <c r="K931" s="264" t="s">
        <v>2644</v>
      </c>
      <c r="L931" s="269" t="s">
        <v>10204</v>
      </c>
    </row>
    <row r="932" spans="1:12">
      <c r="A932" s="264" t="s">
        <v>686</v>
      </c>
      <c r="B932" s="264" t="s">
        <v>1966</v>
      </c>
      <c r="C932" s="267" t="s">
        <v>2118</v>
      </c>
      <c r="D932" s="264" t="s">
        <v>2119</v>
      </c>
      <c r="E932" s="267" t="s">
        <v>2121</v>
      </c>
      <c r="F932" s="264" t="s">
        <v>2122</v>
      </c>
      <c r="G932" s="264">
        <v>23450</v>
      </c>
      <c r="H932" s="267" t="s">
        <v>10206</v>
      </c>
      <c r="I932" s="268" t="s">
        <v>2440</v>
      </c>
      <c r="J932" s="264">
        <v>15</v>
      </c>
      <c r="K932" s="264" t="s">
        <v>2644</v>
      </c>
      <c r="L932" s="269" t="s">
        <v>10204</v>
      </c>
    </row>
    <row r="933" spans="1:12">
      <c r="A933" s="264" t="s">
        <v>686</v>
      </c>
      <c r="B933" s="264" t="s">
        <v>1966</v>
      </c>
      <c r="C933" s="267" t="s">
        <v>2118</v>
      </c>
      <c r="D933" s="264" t="s">
        <v>2119</v>
      </c>
      <c r="E933" s="267" t="s">
        <v>2121</v>
      </c>
      <c r="F933" s="264" t="s">
        <v>2122</v>
      </c>
      <c r="G933" s="264">
        <v>23451</v>
      </c>
      <c r="H933" s="267" t="s">
        <v>10207</v>
      </c>
      <c r="I933" s="268" t="s">
        <v>2440</v>
      </c>
      <c r="J933" s="264">
        <v>14</v>
      </c>
      <c r="K933" s="264" t="s">
        <v>2644</v>
      </c>
      <c r="L933" s="269" t="s">
        <v>10204</v>
      </c>
    </row>
    <row r="934" spans="1:12">
      <c r="A934" s="264" t="s">
        <v>686</v>
      </c>
      <c r="B934" s="264" t="s">
        <v>1966</v>
      </c>
      <c r="C934" s="267" t="s">
        <v>2118</v>
      </c>
      <c r="D934" s="264" t="s">
        <v>2119</v>
      </c>
      <c r="E934" s="267" t="s">
        <v>2121</v>
      </c>
      <c r="F934" s="264" t="s">
        <v>2122</v>
      </c>
      <c r="G934" s="264">
        <v>23452</v>
      </c>
      <c r="H934" s="267" t="s">
        <v>10208</v>
      </c>
      <c r="I934" s="268" t="s">
        <v>2440</v>
      </c>
      <c r="J934" s="264">
        <v>12</v>
      </c>
      <c r="K934" s="264" t="s">
        <v>2644</v>
      </c>
      <c r="L934" s="269" t="s">
        <v>10209</v>
      </c>
    </row>
    <row r="935" spans="1:12">
      <c r="A935" s="264" t="s">
        <v>686</v>
      </c>
      <c r="B935" s="264" t="s">
        <v>1966</v>
      </c>
      <c r="C935" s="267" t="s">
        <v>2118</v>
      </c>
      <c r="D935" s="264" t="s">
        <v>2119</v>
      </c>
      <c r="E935" s="267" t="s">
        <v>2121</v>
      </c>
      <c r="F935" s="264" t="s">
        <v>2122</v>
      </c>
      <c r="G935" s="264">
        <v>23453</v>
      </c>
      <c r="H935" s="267" t="s">
        <v>10210</v>
      </c>
      <c r="I935" s="268" t="s">
        <v>2440</v>
      </c>
      <c r="J935" s="264">
        <v>11</v>
      </c>
      <c r="K935" s="264" t="s">
        <v>2644</v>
      </c>
      <c r="L935" s="269" t="s">
        <v>10209</v>
      </c>
    </row>
    <row r="936" spans="1:12">
      <c r="A936" s="264" t="s">
        <v>686</v>
      </c>
      <c r="B936" s="264" t="s">
        <v>1966</v>
      </c>
      <c r="C936" s="267" t="s">
        <v>2118</v>
      </c>
      <c r="D936" s="264" t="s">
        <v>2119</v>
      </c>
      <c r="E936" s="267" t="s">
        <v>2121</v>
      </c>
      <c r="F936" s="264" t="s">
        <v>2122</v>
      </c>
      <c r="G936" s="264">
        <v>23454</v>
      </c>
      <c r="H936" s="267" t="s">
        <v>10211</v>
      </c>
      <c r="I936" s="268" t="s">
        <v>2440</v>
      </c>
      <c r="J936" s="264">
        <v>10</v>
      </c>
      <c r="K936" s="264" t="s">
        <v>2644</v>
      </c>
      <c r="L936" s="269" t="s">
        <v>10209</v>
      </c>
    </row>
    <row r="937" spans="1:12">
      <c r="A937" s="264" t="s">
        <v>686</v>
      </c>
      <c r="B937" s="264" t="s">
        <v>1966</v>
      </c>
      <c r="C937" s="267" t="s">
        <v>2118</v>
      </c>
      <c r="D937" s="264" t="s">
        <v>2119</v>
      </c>
      <c r="E937" s="267" t="s">
        <v>2130</v>
      </c>
      <c r="F937" s="264" t="s">
        <v>2131</v>
      </c>
      <c r="G937" s="264">
        <v>23455</v>
      </c>
      <c r="H937" s="267" t="s">
        <v>10212</v>
      </c>
      <c r="I937" s="268" t="s">
        <v>2440</v>
      </c>
      <c r="J937" s="264">
        <v>20</v>
      </c>
      <c r="K937" s="264" t="s">
        <v>2479</v>
      </c>
      <c r="L937" s="269" t="s">
        <v>10213</v>
      </c>
    </row>
    <row r="938" spans="1:12">
      <c r="A938" s="264" t="s">
        <v>686</v>
      </c>
      <c r="B938" s="264" t="s">
        <v>1966</v>
      </c>
      <c r="C938" s="267" t="s">
        <v>2118</v>
      </c>
      <c r="D938" s="264" t="s">
        <v>2119</v>
      </c>
      <c r="E938" s="267" t="s">
        <v>2130</v>
      </c>
      <c r="F938" s="264" t="s">
        <v>2131</v>
      </c>
      <c r="G938" s="264">
        <v>23456</v>
      </c>
      <c r="H938" s="267" t="s">
        <v>10214</v>
      </c>
      <c r="I938" s="268" t="s">
        <v>2440</v>
      </c>
      <c r="J938" s="264">
        <v>19</v>
      </c>
      <c r="K938" s="264" t="s">
        <v>2479</v>
      </c>
      <c r="L938" s="269" t="s">
        <v>10213</v>
      </c>
    </row>
    <row r="939" spans="1:12">
      <c r="A939" s="264" t="s">
        <v>686</v>
      </c>
      <c r="B939" s="264" t="s">
        <v>1966</v>
      </c>
      <c r="C939" s="267" t="s">
        <v>2118</v>
      </c>
      <c r="D939" s="264" t="s">
        <v>2119</v>
      </c>
      <c r="E939" s="267" t="s">
        <v>2130</v>
      </c>
      <c r="F939" s="264" t="s">
        <v>2131</v>
      </c>
      <c r="G939" s="264">
        <v>23457</v>
      </c>
      <c r="H939" s="267" t="s">
        <v>10215</v>
      </c>
      <c r="I939" s="268" t="s">
        <v>2440</v>
      </c>
      <c r="J939" s="264">
        <v>18</v>
      </c>
      <c r="K939" s="264" t="s">
        <v>2479</v>
      </c>
      <c r="L939" s="269" t="s">
        <v>10213</v>
      </c>
    </row>
    <row r="940" spans="1:12">
      <c r="A940" s="264" t="s">
        <v>686</v>
      </c>
      <c r="B940" s="264" t="s">
        <v>1966</v>
      </c>
      <c r="C940" s="267" t="s">
        <v>2118</v>
      </c>
      <c r="D940" s="264" t="s">
        <v>2119</v>
      </c>
      <c r="E940" s="267" t="s">
        <v>2130</v>
      </c>
      <c r="F940" s="264" t="s">
        <v>2131</v>
      </c>
      <c r="G940" s="264">
        <v>23458</v>
      </c>
      <c r="H940" s="267" t="s">
        <v>10216</v>
      </c>
      <c r="I940" s="268" t="s">
        <v>2440</v>
      </c>
      <c r="J940" s="264" t="s">
        <v>2478</v>
      </c>
      <c r="K940" s="264" t="s">
        <v>2479</v>
      </c>
      <c r="L940" s="269" t="s">
        <v>10217</v>
      </c>
    </row>
    <row r="941" spans="1:12">
      <c r="A941" s="264" t="s">
        <v>686</v>
      </c>
      <c r="B941" s="264" t="s">
        <v>1966</v>
      </c>
      <c r="C941" s="267" t="s">
        <v>2118</v>
      </c>
      <c r="D941" s="264" t="s">
        <v>2119</v>
      </c>
      <c r="E941" s="267" t="s">
        <v>2124</v>
      </c>
      <c r="F941" s="264" t="s">
        <v>2125</v>
      </c>
      <c r="G941" s="264">
        <v>23459</v>
      </c>
      <c r="H941" s="267" t="s">
        <v>10218</v>
      </c>
      <c r="I941" s="268" t="s">
        <v>2440</v>
      </c>
      <c r="J941" s="264">
        <v>17</v>
      </c>
      <c r="K941" s="264" t="s">
        <v>2644</v>
      </c>
      <c r="L941" s="269" t="s">
        <v>10219</v>
      </c>
    </row>
    <row r="942" spans="1:12">
      <c r="A942" s="264" t="s">
        <v>686</v>
      </c>
      <c r="B942" s="264" t="s">
        <v>1966</v>
      </c>
      <c r="C942" s="267" t="s">
        <v>2118</v>
      </c>
      <c r="D942" s="264" t="s">
        <v>2119</v>
      </c>
      <c r="E942" s="267" t="s">
        <v>2124</v>
      </c>
      <c r="F942" s="264" t="s">
        <v>2125</v>
      </c>
      <c r="G942" s="264">
        <v>23460</v>
      </c>
      <c r="H942" s="267" t="s">
        <v>10220</v>
      </c>
      <c r="I942" s="268" t="s">
        <v>2440</v>
      </c>
      <c r="J942" s="264">
        <v>16</v>
      </c>
      <c r="K942" s="264" t="s">
        <v>2644</v>
      </c>
      <c r="L942" s="269" t="s">
        <v>10219</v>
      </c>
    </row>
    <row r="943" spans="1:12">
      <c r="A943" s="264" t="s">
        <v>686</v>
      </c>
      <c r="B943" s="264" t="s">
        <v>1966</v>
      </c>
      <c r="C943" s="267" t="s">
        <v>2118</v>
      </c>
      <c r="D943" s="264" t="s">
        <v>2119</v>
      </c>
      <c r="E943" s="267" t="s">
        <v>2124</v>
      </c>
      <c r="F943" s="264" t="s">
        <v>2125</v>
      </c>
      <c r="G943" s="264">
        <v>23461</v>
      </c>
      <c r="H943" s="267" t="s">
        <v>10221</v>
      </c>
      <c r="I943" s="268" t="s">
        <v>2440</v>
      </c>
      <c r="J943" s="264">
        <v>15</v>
      </c>
      <c r="K943" s="264" t="s">
        <v>2644</v>
      </c>
      <c r="L943" s="269" t="s">
        <v>10219</v>
      </c>
    </row>
    <row r="944" spans="1:12">
      <c r="A944" s="264" t="s">
        <v>686</v>
      </c>
      <c r="B944" s="264" t="s">
        <v>1966</v>
      </c>
      <c r="C944" s="267" t="s">
        <v>2118</v>
      </c>
      <c r="D944" s="264" t="s">
        <v>2119</v>
      </c>
      <c r="E944" s="267" t="s">
        <v>2124</v>
      </c>
      <c r="F944" s="264" t="s">
        <v>2125</v>
      </c>
      <c r="G944" s="264">
        <v>23462</v>
      </c>
      <c r="H944" s="267" t="s">
        <v>10222</v>
      </c>
      <c r="I944" s="268" t="s">
        <v>2440</v>
      </c>
      <c r="J944" s="264">
        <v>17</v>
      </c>
      <c r="K944" s="264" t="s">
        <v>2644</v>
      </c>
      <c r="L944" s="269" t="s">
        <v>10223</v>
      </c>
    </row>
    <row r="945" spans="1:12">
      <c r="A945" s="264" t="s">
        <v>686</v>
      </c>
      <c r="B945" s="264" t="s">
        <v>1966</v>
      </c>
      <c r="C945" s="267" t="s">
        <v>2118</v>
      </c>
      <c r="D945" s="264" t="s">
        <v>2119</v>
      </c>
      <c r="E945" s="267" t="s">
        <v>2124</v>
      </c>
      <c r="F945" s="264" t="s">
        <v>2125</v>
      </c>
      <c r="G945" s="264">
        <v>23463</v>
      </c>
      <c r="H945" s="267" t="s">
        <v>10224</v>
      </c>
      <c r="I945" s="268" t="s">
        <v>2440</v>
      </c>
      <c r="J945" s="264">
        <v>16</v>
      </c>
      <c r="K945" s="264" t="s">
        <v>2644</v>
      </c>
      <c r="L945" s="269" t="s">
        <v>10223</v>
      </c>
    </row>
    <row r="946" spans="1:12">
      <c r="A946" s="264" t="s">
        <v>686</v>
      </c>
      <c r="B946" s="264" t="s">
        <v>1966</v>
      </c>
      <c r="C946" s="267" t="s">
        <v>2118</v>
      </c>
      <c r="D946" s="264" t="s">
        <v>2119</v>
      </c>
      <c r="E946" s="267" t="s">
        <v>2124</v>
      </c>
      <c r="F946" s="264" t="s">
        <v>2125</v>
      </c>
      <c r="G946" s="264">
        <v>23464</v>
      </c>
      <c r="H946" s="267" t="s">
        <v>10225</v>
      </c>
      <c r="I946" s="268" t="s">
        <v>2440</v>
      </c>
      <c r="J946" s="264">
        <v>15</v>
      </c>
      <c r="K946" s="264" t="s">
        <v>2644</v>
      </c>
      <c r="L946" s="269" t="s">
        <v>10223</v>
      </c>
    </row>
    <row r="947" spans="1:12">
      <c r="A947" s="264" t="s">
        <v>686</v>
      </c>
      <c r="B947" s="264" t="s">
        <v>1966</v>
      </c>
      <c r="C947" s="267" t="s">
        <v>2118</v>
      </c>
      <c r="D947" s="264" t="s">
        <v>2119</v>
      </c>
      <c r="E947" s="267" t="s">
        <v>2124</v>
      </c>
      <c r="F947" s="264" t="s">
        <v>2125</v>
      </c>
      <c r="G947" s="264">
        <v>23465</v>
      </c>
      <c r="H947" s="267" t="s">
        <v>10226</v>
      </c>
      <c r="I947" s="268" t="s">
        <v>2440</v>
      </c>
      <c r="J947" s="264">
        <v>14</v>
      </c>
      <c r="K947" s="264" t="s">
        <v>2644</v>
      </c>
      <c r="L947" s="269" t="s">
        <v>10223</v>
      </c>
    </row>
    <row r="948" spans="1:12">
      <c r="A948" s="264" t="s">
        <v>686</v>
      </c>
      <c r="B948" s="264" t="s">
        <v>1966</v>
      </c>
      <c r="C948" s="267" t="s">
        <v>2118</v>
      </c>
      <c r="D948" s="264" t="s">
        <v>2119</v>
      </c>
      <c r="E948" s="267" t="s">
        <v>2124</v>
      </c>
      <c r="F948" s="264" t="s">
        <v>2125</v>
      </c>
      <c r="G948" s="264">
        <v>22652</v>
      </c>
      <c r="H948" s="267" t="s">
        <v>10227</v>
      </c>
      <c r="I948" s="268" t="s">
        <v>10228</v>
      </c>
      <c r="J948" s="264">
        <v>17</v>
      </c>
      <c r="K948" s="264" t="s">
        <v>2644</v>
      </c>
      <c r="L948" s="269" t="s">
        <v>10229</v>
      </c>
    </row>
    <row r="949" spans="1:12">
      <c r="A949" s="264" t="s">
        <v>686</v>
      </c>
      <c r="B949" s="264" t="s">
        <v>1966</v>
      </c>
      <c r="C949" s="267" t="s">
        <v>2118</v>
      </c>
      <c r="D949" s="264" t="s">
        <v>2119</v>
      </c>
      <c r="E949" s="267" t="s">
        <v>2124</v>
      </c>
      <c r="F949" s="264" t="s">
        <v>2125</v>
      </c>
      <c r="G949" s="264">
        <v>22653</v>
      </c>
      <c r="H949" s="267" t="s">
        <v>10258</v>
      </c>
      <c r="I949" s="268" t="s">
        <v>10228</v>
      </c>
      <c r="J949" s="264">
        <v>16</v>
      </c>
      <c r="K949" s="264" t="s">
        <v>2644</v>
      </c>
      <c r="L949" s="269" t="s">
        <v>10229</v>
      </c>
    </row>
    <row r="950" spans="1:12">
      <c r="A950" s="264" t="s">
        <v>686</v>
      </c>
      <c r="B950" s="264" t="s">
        <v>1966</v>
      </c>
      <c r="C950" s="267" t="s">
        <v>2118</v>
      </c>
      <c r="D950" s="264" t="s">
        <v>2119</v>
      </c>
      <c r="E950" s="267" t="s">
        <v>2124</v>
      </c>
      <c r="F950" s="264" t="s">
        <v>2125</v>
      </c>
      <c r="G950" s="264">
        <v>22654</v>
      </c>
      <c r="H950" s="267" t="s">
        <v>10259</v>
      </c>
      <c r="I950" s="268" t="s">
        <v>10228</v>
      </c>
      <c r="J950" s="264">
        <v>15</v>
      </c>
      <c r="K950" s="264" t="s">
        <v>2644</v>
      </c>
      <c r="L950" s="269" t="s">
        <v>10229</v>
      </c>
    </row>
    <row r="951" spans="1:12">
      <c r="A951" s="264" t="s">
        <v>686</v>
      </c>
      <c r="B951" s="264" t="s">
        <v>1966</v>
      </c>
      <c r="C951" s="267" t="s">
        <v>2118</v>
      </c>
      <c r="D951" s="264" t="s">
        <v>2119</v>
      </c>
      <c r="E951" s="267" t="s">
        <v>2124</v>
      </c>
      <c r="F951" s="264" t="s">
        <v>2125</v>
      </c>
      <c r="G951" s="264">
        <v>22655</v>
      </c>
      <c r="H951" s="267" t="s">
        <v>10260</v>
      </c>
      <c r="I951" s="268" t="s">
        <v>10228</v>
      </c>
      <c r="J951" s="264">
        <v>14</v>
      </c>
      <c r="K951" s="264" t="s">
        <v>2644</v>
      </c>
      <c r="L951" s="269" t="s">
        <v>10229</v>
      </c>
    </row>
    <row r="952" spans="1:12">
      <c r="A952" s="264" t="s">
        <v>39</v>
      </c>
      <c r="B952" s="264" t="s">
        <v>40</v>
      </c>
      <c r="C952" s="267" t="s">
        <v>41</v>
      </c>
      <c r="D952" s="264" t="s">
        <v>42</v>
      </c>
      <c r="E952" s="267" t="s">
        <v>54</v>
      </c>
      <c r="F952" s="264" t="s">
        <v>55</v>
      </c>
      <c r="G952" s="264">
        <v>15076</v>
      </c>
      <c r="H952" s="267" t="s">
        <v>10261</v>
      </c>
      <c r="I952" s="268" t="s">
        <v>10262</v>
      </c>
      <c r="J952" s="264">
        <v>16</v>
      </c>
      <c r="K952" s="264" t="s">
        <v>2644</v>
      </c>
      <c r="L952" s="269" t="s">
        <v>10263</v>
      </c>
    </row>
    <row r="953" spans="1:12">
      <c r="A953" s="264" t="s">
        <v>39</v>
      </c>
      <c r="B953" s="264" t="s">
        <v>40</v>
      </c>
      <c r="C953" s="267" t="s">
        <v>41</v>
      </c>
      <c r="D953" s="264" t="s">
        <v>42</v>
      </c>
      <c r="E953" s="267" t="s">
        <v>54</v>
      </c>
      <c r="F953" s="264" t="s">
        <v>55</v>
      </c>
      <c r="G953" s="264">
        <v>15045</v>
      </c>
      <c r="H953" s="267" t="s">
        <v>10292</v>
      </c>
      <c r="I953" s="268" t="s">
        <v>10262</v>
      </c>
      <c r="J953" s="264">
        <v>15</v>
      </c>
      <c r="K953" s="264" t="s">
        <v>2644</v>
      </c>
      <c r="L953" s="269" t="s">
        <v>10263</v>
      </c>
    </row>
    <row r="954" spans="1:12">
      <c r="A954" s="264" t="s">
        <v>39</v>
      </c>
      <c r="B954" s="264" t="s">
        <v>40</v>
      </c>
      <c r="C954" s="267" t="s">
        <v>41</v>
      </c>
      <c r="D954" s="264" t="s">
        <v>42</v>
      </c>
      <c r="E954" s="267" t="s">
        <v>54</v>
      </c>
      <c r="F954" s="264" t="s">
        <v>55</v>
      </c>
      <c r="G954" s="264">
        <v>11357</v>
      </c>
      <c r="H954" s="267" t="s">
        <v>10293</v>
      </c>
      <c r="I954" s="268" t="s">
        <v>10262</v>
      </c>
      <c r="J954" s="264">
        <v>14</v>
      </c>
      <c r="K954" s="264" t="s">
        <v>2644</v>
      </c>
      <c r="L954" s="269" t="s">
        <v>10263</v>
      </c>
    </row>
    <row r="955" spans="1:12">
      <c r="A955" s="264" t="s">
        <v>39</v>
      </c>
      <c r="B955" s="264" t="s">
        <v>40</v>
      </c>
      <c r="C955" s="267" t="s">
        <v>41</v>
      </c>
      <c r="D955" s="264" t="s">
        <v>42</v>
      </c>
      <c r="E955" s="267" t="s">
        <v>54</v>
      </c>
      <c r="F955" s="264" t="s">
        <v>55</v>
      </c>
      <c r="G955" s="264">
        <v>12352</v>
      </c>
      <c r="H955" s="267" t="s">
        <v>10294</v>
      </c>
      <c r="I955" s="268" t="s">
        <v>10295</v>
      </c>
      <c r="J955" s="264">
        <v>15</v>
      </c>
      <c r="K955" s="264" t="s">
        <v>2644</v>
      </c>
      <c r="L955" s="269" t="s">
        <v>10296</v>
      </c>
    </row>
    <row r="956" spans="1:12">
      <c r="A956" s="264" t="s">
        <v>39</v>
      </c>
      <c r="B956" s="264" t="s">
        <v>40</v>
      </c>
      <c r="C956" s="267" t="s">
        <v>41</v>
      </c>
      <c r="D956" s="264" t="s">
        <v>42</v>
      </c>
      <c r="E956" s="267" t="s">
        <v>54</v>
      </c>
      <c r="F956" s="264" t="s">
        <v>55</v>
      </c>
      <c r="G956" s="264">
        <v>12353</v>
      </c>
      <c r="H956" s="267" t="s">
        <v>10325</v>
      </c>
      <c r="I956" s="268" t="s">
        <v>10295</v>
      </c>
      <c r="J956" s="264">
        <v>14</v>
      </c>
      <c r="K956" s="264" t="s">
        <v>2644</v>
      </c>
      <c r="L956" s="269" t="s">
        <v>10296</v>
      </c>
    </row>
    <row r="957" spans="1:12">
      <c r="A957" s="264" t="s">
        <v>39</v>
      </c>
      <c r="B957" s="264" t="s">
        <v>40</v>
      </c>
      <c r="C957" s="267" t="s">
        <v>41</v>
      </c>
      <c r="D957" s="264" t="s">
        <v>42</v>
      </c>
      <c r="E957" s="267" t="s">
        <v>54</v>
      </c>
      <c r="F957" s="264" t="s">
        <v>55</v>
      </c>
      <c r="G957" s="264">
        <v>12354</v>
      </c>
      <c r="H957" s="267" t="s">
        <v>10326</v>
      </c>
      <c r="I957" s="268" t="s">
        <v>10295</v>
      </c>
      <c r="J957" s="264">
        <v>13</v>
      </c>
      <c r="K957" s="264" t="s">
        <v>2644</v>
      </c>
      <c r="L957" s="269" t="s">
        <v>10296</v>
      </c>
    </row>
    <row r="958" spans="1:12">
      <c r="A958" s="264" t="s">
        <v>39</v>
      </c>
      <c r="B958" s="264" t="s">
        <v>40</v>
      </c>
      <c r="C958" s="267" t="s">
        <v>41</v>
      </c>
      <c r="D958" s="264" t="s">
        <v>42</v>
      </c>
      <c r="E958" s="267" t="s">
        <v>54</v>
      </c>
      <c r="F958" s="264" t="s">
        <v>55</v>
      </c>
      <c r="G958" s="264">
        <v>11253</v>
      </c>
      <c r="H958" s="267" t="s">
        <v>10327</v>
      </c>
      <c r="I958" s="268" t="s">
        <v>10328</v>
      </c>
      <c r="J958" s="264">
        <v>15</v>
      </c>
      <c r="K958" s="264" t="s">
        <v>2743</v>
      </c>
      <c r="L958" s="269" t="s">
        <v>10329</v>
      </c>
    </row>
    <row r="959" spans="1:12">
      <c r="A959" s="264" t="s">
        <v>39</v>
      </c>
      <c r="B959" s="264" t="s">
        <v>40</v>
      </c>
      <c r="C959" s="267" t="s">
        <v>41</v>
      </c>
      <c r="D959" s="264" t="s">
        <v>42</v>
      </c>
      <c r="E959" s="267" t="s">
        <v>54</v>
      </c>
      <c r="F959" s="264" t="s">
        <v>55</v>
      </c>
      <c r="G959" s="264">
        <v>15074</v>
      </c>
      <c r="H959" s="267" t="s">
        <v>10358</v>
      </c>
      <c r="I959" s="268" t="s">
        <v>10328</v>
      </c>
      <c r="J959" s="264">
        <v>14</v>
      </c>
      <c r="K959" s="264" t="s">
        <v>2743</v>
      </c>
      <c r="L959" s="269" t="s">
        <v>10329</v>
      </c>
    </row>
    <row r="960" spans="1:12">
      <c r="A960" s="264" t="s">
        <v>39</v>
      </c>
      <c r="B960" s="264" t="s">
        <v>40</v>
      </c>
      <c r="C960" s="267" t="s">
        <v>41</v>
      </c>
      <c r="D960" s="264" t="s">
        <v>42</v>
      </c>
      <c r="E960" s="267" t="s">
        <v>54</v>
      </c>
      <c r="F960" s="264" t="s">
        <v>55</v>
      </c>
      <c r="G960" s="264">
        <v>15073</v>
      </c>
      <c r="H960" s="267" t="s">
        <v>10359</v>
      </c>
      <c r="I960" s="268" t="s">
        <v>10328</v>
      </c>
      <c r="J960" s="264">
        <v>13</v>
      </c>
      <c r="K960" s="264" t="s">
        <v>2743</v>
      </c>
      <c r="L960" s="269" t="s">
        <v>10329</v>
      </c>
    </row>
    <row r="961" spans="1:12">
      <c r="A961" s="264" t="s">
        <v>39</v>
      </c>
      <c r="B961" s="264" t="s">
        <v>40</v>
      </c>
      <c r="C961" s="267" t="s">
        <v>41</v>
      </c>
      <c r="D961" s="264" t="s">
        <v>42</v>
      </c>
      <c r="E961" s="267" t="s">
        <v>54</v>
      </c>
      <c r="F961" s="264" t="s">
        <v>55</v>
      </c>
      <c r="G961" s="264">
        <v>11254</v>
      </c>
      <c r="H961" s="267" t="s">
        <v>10360</v>
      </c>
      <c r="I961" s="268" t="s">
        <v>10361</v>
      </c>
      <c r="J961" s="264">
        <v>13</v>
      </c>
      <c r="K961" s="264" t="s">
        <v>2644</v>
      </c>
      <c r="L961" s="269" t="s">
        <v>10362</v>
      </c>
    </row>
    <row r="962" spans="1:12">
      <c r="A962" s="264" t="s">
        <v>39</v>
      </c>
      <c r="B962" s="264" t="s">
        <v>40</v>
      </c>
      <c r="C962" s="267" t="s">
        <v>41</v>
      </c>
      <c r="D962" s="264" t="s">
        <v>42</v>
      </c>
      <c r="E962" s="267" t="s">
        <v>54</v>
      </c>
      <c r="F962" s="264" t="s">
        <v>55</v>
      </c>
      <c r="G962" s="264">
        <v>11255</v>
      </c>
      <c r="H962" s="267" t="s">
        <v>10391</v>
      </c>
      <c r="I962" s="268" t="s">
        <v>10361</v>
      </c>
      <c r="J962" s="264">
        <v>12</v>
      </c>
      <c r="K962" s="264" t="s">
        <v>2644</v>
      </c>
      <c r="L962" s="269" t="s">
        <v>10362</v>
      </c>
    </row>
    <row r="963" spans="1:12">
      <c r="A963" s="264" t="s">
        <v>39</v>
      </c>
      <c r="B963" s="264" t="s">
        <v>40</v>
      </c>
      <c r="C963" s="267" t="s">
        <v>41</v>
      </c>
      <c r="D963" s="264" t="s">
        <v>42</v>
      </c>
      <c r="E963" s="267" t="s">
        <v>54</v>
      </c>
      <c r="F963" s="264" t="s">
        <v>55</v>
      </c>
      <c r="G963" s="264">
        <v>15075</v>
      </c>
      <c r="H963" s="267" t="s">
        <v>10392</v>
      </c>
      <c r="I963" s="268" t="s">
        <v>10361</v>
      </c>
      <c r="J963" s="264">
        <v>11</v>
      </c>
      <c r="K963" s="264" t="s">
        <v>2644</v>
      </c>
      <c r="L963" s="269" t="s">
        <v>10362</v>
      </c>
    </row>
    <row r="964" spans="1:12">
      <c r="A964" s="264" t="s">
        <v>686</v>
      </c>
      <c r="B964" s="264" t="s">
        <v>1966</v>
      </c>
      <c r="C964" s="267" t="s">
        <v>2118</v>
      </c>
      <c r="D964" s="264" t="s">
        <v>2119</v>
      </c>
      <c r="E964" s="267" t="s">
        <v>2124</v>
      </c>
      <c r="F964" s="264" t="s">
        <v>2125</v>
      </c>
      <c r="G964" s="264">
        <v>22656</v>
      </c>
      <c r="H964" s="267" t="s">
        <v>10393</v>
      </c>
      <c r="I964" s="268" t="s">
        <v>2440</v>
      </c>
      <c r="J964" s="264">
        <v>13</v>
      </c>
      <c r="K964" s="264" t="s">
        <v>2644</v>
      </c>
      <c r="L964" s="269" t="s">
        <v>10394</v>
      </c>
    </row>
    <row r="965" spans="1:12">
      <c r="A965" s="264" t="s">
        <v>686</v>
      </c>
      <c r="B965" s="264" t="s">
        <v>1966</v>
      </c>
      <c r="C965" s="267" t="s">
        <v>2118</v>
      </c>
      <c r="D965" s="264" t="s">
        <v>2119</v>
      </c>
      <c r="E965" s="267" t="s">
        <v>2124</v>
      </c>
      <c r="F965" s="264" t="s">
        <v>2125</v>
      </c>
      <c r="G965" s="264">
        <v>22657</v>
      </c>
      <c r="H965" s="267" t="s">
        <v>10395</v>
      </c>
      <c r="I965" s="268" t="s">
        <v>2440</v>
      </c>
      <c r="J965" s="264">
        <v>12</v>
      </c>
      <c r="K965" s="264" t="s">
        <v>2644</v>
      </c>
      <c r="L965" s="269" t="s">
        <v>10394</v>
      </c>
    </row>
    <row r="966" spans="1:12">
      <c r="A966" s="264" t="s">
        <v>686</v>
      </c>
      <c r="B966" s="264" t="s">
        <v>1966</v>
      </c>
      <c r="C966" s="267" t="s">
        <v>2118</v>
      </c>
      <c r="D966" s="264" t="s">
        <v>2119</v>
      </c>
      <c r="E966" s="267" t="s">
        <v>2124</v>
      </c>
      <c r="F966" s="264" t="s">
        <v>2125</v>
      </c>
      <c r="G966" s="264">
        <v>22658</v>
      </c>
      <c r="H966" s="267" t="s">
        <v>10396</v>
      </c>
      <c r="I966" s="268" t="s">
        <v>2440</v>
      </c>
      <c r="J966" s="264">
        <v>11</v>
      </c>
      <c r="K966" s="264" t="s">
        <v>2644</v>
      </c>
      <c r="L966" s="269" t="s">
        <v>10394</v>
      </c>
    </row>
    <row r="967" spans="1:12">
      <c r="A967" s="264" t="s">
        <v>686</v>
      </c>
      <c r="B967" s="264" t="s">
        <v>1966</v>
      </c>
      <c r="C967" s="267" t="s">
        <v>2118</v>
      </c>
      <c r="D967" s="264" t="s">
        <v>2119</v>
      </c>
      <c r="E967" s="267" t="s">
        <v>2124</v>
      </c>
      <c r="F967" s="264" t="s">
        <v>2125</v>
      </c>
      <c r="G967" s="264">
        <v>22659</v>
      </c>
      <c r="H967" s="267" t="s">
        <v>10397</v>
      </c>
      <c r="I967" s="268" t="s">
        <v>2440</v>
      </c>
      <c r="J967" s="264">
        <v>10</v>
      </c>
      <c r="K967" s="264" t="s">
        <v>2644</v>
      </c>
      <c r="L967" s="269" t="s">
        <v>10394</v>
      </c>
    </row>
    <row r="968" spans="1:12">
      <c r="A968" s="264" t="s">
        <v>39</v>
      </c>
      <c r="B968" s="264" t="s">
        <v>40</v>
      </c>
      <c r="C968" s="267" t="s">
        <v>41</v>
      </c>
      <c r="D968" s="264" t="s">
        <v>42</v>
      </c>
      <c r="E968" s="267" t="s">
        <v>54</v>
      </c>
      <c r="F968" s="264" t="s">
        <v>55</v>
      </c>
      <c r="G968" s="264">
        <v>15418</v>
      </c>
      <c r="H968" s="267" t="s">
        <v>10398</v>
      </c>
      <c r="I968" s="268" t="s">
        <v>10399</v>
      </c>
      <c r="J968" s="264">
        <v>12</v>
      </c>
      <c r="K968" s="264" t="s">
        <v>2644</v>
      </c>
      <c r="L968" s="269" t="s">
        <v>10400</v>
      </c>
    </row>
    <row r="969" spans="1:12">
      <c r="A969" s="264" t="s">
        <v>39</v>
      </c>
      <c r="B969" s="264" t="s">
        <v>40</v>
      </c>
      <c r="C969" s="267" t="s">
        <v>41</v>
      </c>
      <c r="D969" s="264" t="s">
        <v>42</v>
      </c>
      <c r="E969" s="267" t="s">
        <v>54</v>
      </c>
      <c r="F969" s="264" t="s">
        <v>55</v>
      </c>
      <c r="G969" s="264">
        <v>15051</v>
      </c>
      <c r="H969" s="267" t="s">
        <v>10429</v>
      </c>
      <c r="I969" s="268" t="s">
        <v>10399</v>
      </c>
      <c r="J969" s="264">
        <v>11</v>
      </c>
      <c r="K969" s="264" t="s">
        <v>2644</v>
      </c>
      <c r="L969" s="269" t="s">
        <v>10400</v>
      </c>
    </row>
    <row r="970" spans="1:12">
      <c r="A970" s="264" t="s">
        <v>39</v>
      </c>
      <c r="B970" s="264" t="s">
        <v>40</v>
      </c>
      <c r="C970" s="267" t="s">
        <v>41</v>
      </c>
      <c r="D970" s="264" t="s">
        <v>42</v>
      </c>
      <c r="E970" s="267" t="s">
        <v>54</v>
      </c>
      <c r="F970" s="264" t="s">
        <v>55</v>
      </c>
      <c r="G970" s="264">
        <v>15077</v>
      </c>
      <c r="H970" s="267" t="s">
        <v>10430</v>
      </c>
      <c r="I970" s="268" t="s">
        <v>10399</v>
      </c>
      <c r="J970" s="264">
        <v>10</v>
      </c>
      <c r="K970" s="264" t="s">
        <v>2644</v>
      </c>
      <c r="L970" s="269" t="s">
        <v>10400</v>
      </c>
    </row>
    <row r="971" spans="1:12">
      <c r="A971" s="264" t="s">
        <v>39</v>
      </c>
      <c r="B971" s="264" t="s">
        <v>40</v>
      </c>
      <c r="C971" s="267" t="s">
        <v>41</v>
      </c>
      <c r="D971" s="264" t="s">
        <v>42</v>
      </c>
      <c r="E971" s="267" t="s">
        <v>54</v>
      </c>
      <c r="F971" s="264" t="s">
        <v>55</v>
      </c>
      <c r="G971" s="264">
        <v>12355</v>
      </c>
      <c r="H971" s="267" t="s">
        <v>10431</v>
      </c>
      <c r="I971" s="268" t="s">
        <v>10432</v>
      </c>
      <c r="J971" s="264">
        <v>12</v>
      </c>
      <c r="K971" s="264" t="s">
        <v>2644</v>
      </c>
      <c r="L971" s="269" t="s">
        <v>10433</v>
      </c>
    </row>
    <row r="972" spans="1:12">
      <c r="A972" s="264" t="s">
        <v>39</v>
      </c>
      <c r="B972" s="264" t="s">
        <v>40</v>
      </c>
      <c r="C972" s="267" t="s">
        <v>41</v>
      </c>
      <c r="D972" s="264" t="s">
        <v>42</v>
      </c>
      <c r="E972" s="267" t="s">
        <v>54</v>
      </c>
      <c r="F972" s="264" t="s">
        <v>55</v>
      </c>
      <c r="G972" s="264">
        <v>21846</v>
      </c>
      <c r="H972" s="267" t="s">
        <v>10462</v>
      </c>
      <c r="I972" s="268" t="s">
        <v>10432</v>
      </c>
      <c r="J972" s="264">
        <v>11</v>
      </c>
      <c r="K972" s="264" t="s">
        <v>2644</v>
      </c>
      <c r="L972" s="269" t="s">
        <v>10433</v>
      </c>
    </row>
    <row r="973" spans="1:12">
      <c r="A973" s="264" t="s">
        <v>39</v>
      </c>
      <c r="B973" s="264" t="s">
        <v>40</v>
      </c>
      <c r="C973" s="267" t="s">
        <v>41</v>
      </c>
      <c r="D973" s="264" t="s">
        <v>42</v>
      </c>
      <c r="E973" s="267" t="s">
        <v>54</v>
      </c>
      <c r="F973" s="264" t="s">
        <v>55</v>
      </c>
      <c r="G973" s="264">
        <v>21845</v>
      </c>
      <c r="H973" s="267" t="s">
        <v>10463</v>
      </c>
      <c r="I973" s="268" t="s">
        <v>10432</v>
      </c>
      <c r="J973" s="264">
        <v>10</v>
      </c>
      <c r="K973" s="264" t="s">
        <v>2644</v>
      </c>
      <c r="L973" s="269" t="s">
        <v>10433</v>
      </c>
    </row>
    <row r="974" spans="1:12">
      <c r="A974" s="264" t="s">
        <v>39</v>
      </c>
      <c r="B974" s="264" t="s">
        <v>40</v>
      </c>
      <c r="C974" s="267" t="s">
        <v>41</v>
      </c>
      <c r="D974" s="264" t="s">
        <v>42</v>
      </c>
      <c r="E974" s="267" t="s">
        <v>54</v>
      </c>
      <c r="F974" s="264" t="s">
        <v>55</v>
      </c>
      <c r="G974" s="264">
        <v>11256</v>
      </c>
      <c r="H974" s="267" t="s">
        <v>10464</v>
      </c>
      <c r="I974" s="268" t="s">
        <v>10465</v>
      </c>
      <c r="J974" s="264">
        <v>12</v>
      </c>
      <c r="K974" s="264" t="s">
        <v>2644</v>
      </c>
      <c r="L974" s="269" t="s">
        <v>10466</v>
      </c>
    </row>
    <row r="975" spans="1:12">
      <c r="A975" s="264" t="s">
        <v>39</v>
      </c>
      <c r="B975" s="264" t="s">
        <v>40</v>
      </c>
      <c r="C975" s="267" t="s">
        <v>41</v>
      </c>
      <c r="D975" s="264" t="s">
        <v>42</v>
      </c>
      <c r="E975" s="267" t="s">
        <v>54</v>
      </c>
      <c r="F975" s="264" t="s">
        <v>55</v>
      </c>
      <c r="G975" s="264">
        <v>11257</v>
      </c>
      <c r="H975" s="267" t="s">
        <v>10495</v>
      </c>
      <c r="I975" s="268" t="s">
        <v>10465</v>
      </c>
      <c r="J975" s="264">
        <v>11</v>
      </c>
      <c r="K975" s="264" t="s">
        <v>2644</v>
      </c>
      <c r="L975" s="269" t="s">
        <v>10466</v>
      </c>
    </row>
    <row r="976" spans="1:12">
      <c r="A976" s="264" t="s">
        <v>39</v>
      </c>
      <c r="B976" s="264" t="s">
        <v>40</v>
      </c>
      <c r="C976" s="267" t="s">
        <v>41</v>
      </c>
      <c r="D976" s="264" t="s">
        <v>42</v>
      </c>
      <c r="E976" s="267" t="s">
        <v>54</v>
      </c>
      <c r="F976" s="264" t="s">
        <v>55</v>
      </c>
      <c r="G976" s="264">
        <v>15072</v>
      </c>
      <c r="H976" s="267" t="s">
        <v>10496</v>
      </c>
      <c r="I976" s="268" t="s">
        <v>10465</v>
      </c>
      <c r="J976" s="264">
        <v>10</v>
      </c>
      <c r="K976" s="264" t="s">
        <v>2644</v>
      </c>
      <c r="L976" s="269" t="s">
        <v>10466</v>
      </c>
    </row>
    <row r="977" spans="1:12">
      <c r="A977" s="264" t="s">
        <v>39</v>
      </c>
      <c r="B977" s="264" t="s">
        <v>40</v>
      </c>
      <c r="C977" s="267" t="s">
        <v>41</v>
      </c>
      <c r="D977" s="264" t="s">
        <v>42</v>
      </c>
      <c r="E977" s="267" t="s">
        <v>54</v>
      </c>
      <c r="F977" s="264" t="s">
        <v>55</v>
      </c>
      <c r="G977" s="264">
        <v>11258</v>
      </c>
      <c r="H977" s="267" t="s">
        <v>10497</v>
      </c>
      <c r="I977" s="268" t="s">
        <v>10498</v>
      </c>
      <c r="J977" s="264">
        <v>10</v>
      </c>
      <c r="K977" s="264" t="s">
        <v>2644</v>
      </c>
      <c r="L977" s="269" t="s">
        <v>10499</v>
      </c>
    </row>
    <row r="978" spans="1:12">
      <c r="A978" s="264" t="s">
        <v>39</v>
      </c>
      <c r="B978" s="264" t="s">
        <v>40</v>
      </c>
      <c r="C978" s="267" t="s">
        <v>41</v>
      </c>
      <c r="D978" s="264" t="s">
        <v>42</v>
      </c>
      <c r="E978" s="267" t="s">
        <v>54</v>
      </c>
      <c r="F978" s="264" t="s">
        <v>55</v>
      </c>
      <c r="G978" s="264">
        <v>11259</v>
      </c>
      <c r="H978" s="267" t="s">
        <v>10528</v>
      </c>
      <c r="I978" s="268" t="s">
        <v>10498</v>
      </c>
      <c r="J978" s="264">
        <v>9</v>
      </c>
      <c r="K978" s="264" t="s">
        <v>2644</v>
      </c>
      <c r="L978" s="269" t="s">
        <v>10499</v>
      </c>
    </row>
    <row r="979" spans="1:12">
      <c r="A979" s="264" t="s">
        <v>39</v>
      </c>
      <c r="B979" s="264" t="s">
        <v>40</v>
      </c>
      <c r="C979" s="267" t="s">
        <v>41</v>
      </c>
      <c r="D979" s="264" t="s">
        <v>42</v>
      </c>
      <c r="E979" s="267" t="s">
        <v>54</v>
      </c>
      <c r="F979" s="264" t="s">
        <v>55</v>
      </c>
      <c r="G979" s="264">
        <v>11260</v>
      </c>
      <c r="H979" s="267" t="s">
        <v>10529</v>
      </c>
      <c r="I979" s="268" t="s">
        <v>10498</v>
      </c>
      <c r="J979" s="264">
        <v>8</v>
      </c>
      <c r="K979" s="264" t="s">
        <v>2644</v>
      </c>
      <c r="L979" s="269" t="s">
        <v>10499</v>
      </c>
    </row>
    <row r="980" spans="1:12">
      <c r="A980" s="264" t="s">
        <v>39</v>
      </c>
      <c r="B980" s="264" t="s">
        <v>40</v>
      </c>
      <c r="C980" s="267" t="s">
        <v>41</v>
      </c>
      <c r="D980" s="264" t="s">
        <v>42</v>
      </c>
      <c r="E980" s="267" t="s">
        <v>60</v>
      </c>
      <c r="F980" s="264" t="s">
        <v>61</v>
      </c>
      <c r="G980" s="264">
        <v>10003</v>
      </c>
      <c r="H980" s="267" t="s">
        <v>10530</v>
      </c>
      <c r="I980" s="268" t="s">
        <v>10531</v>
      </c>
      <c r="J980" s="264" t="s">
        <v>10532</v>
      </c>
      <c r="K980" s="264" t="s">
        <v>3535</v>
      </c>
      <c r="L980" s="269" t="s">
        <v>10533</v>
      </c>
    </row>
    <row r="981" spans="1:12">
      <c r="A981" s="264" t="s">
        <v>39</v>
      </c>
      <c r="B981" s="264" t="s">
        <v>40</v>
      </c>
      <c r="C981" s="267" t="s">
        <v>41</v>
      </c>
      <c r="D981" s="264" t="s">
        <v>42</v>
      </c>
      <c r="E981" s="267" t="s">
        <v>60</v>
      </c>
      <c r="F981" s="264" t="s">
        <v>61</v>
      </c>
      <c r="G981" s="264">
        <v>10906</v>
      </c>
      <c r="H981" s="267" t="s">
        <v>10561</v>
      </c>
      <c r="I981" s="268" t="s">
        <v>10562</v>
      </c>
      <c r="J981" s="264" t="s">
        <v>2446</v>
      </c>
      <c r="K981" s="264" t="s">
        <v>2442</v>
      </c>
      <c r="L981" s="269" t="s">
        <v>10563</v>
      </c>
    </row>
    <row r="982" spans="1:12">
      <c r="A982" s="264" t="s">
        <v>39</v>
      </c>
      <c r="B982" s="264" t="s">
        <v>40</v>
      </c>
      <c r="C982" s="267" t="s">
        <v>41</v>
      </c>
      <c r="D982" s="264" t="s">
        <v>42</v>
      </c>
      <c r="E982" s="267" t="s">
        <v>60</v>
      </c>
      <c r="F982" s="264" t="s">
        <v>61</v>
      </c>
      <c r="G982" s="264">
        <v>10907</v>
      </c>
      <c r="H982" s="267" t="s">
        <v>10592</v>
      </c>
      <c r="I982" s="268" t="s">
        <v>10593</v>
      </c>
      <c r="J982" s="264" t="s">
        <v>2478</v>
      </c>
      <c r="K982" s="264" t="s">
        <v>2479</v>
      </c>
      <c r="L982" s="269" t="s">
        <v>10594</v>
      </c>
    </row>
    <row r="983" spans="1:12">
      <c r="A983" s="264" t="s">
        <v>39</v>
      </c>
      <c r="B983" s="264" t="s">
        <v>40</v>
      </c>
      <c r="C983" s="267" t="s">
        <v>41</v>
      </c>
      <c r="D983" s="264" t="s">
        <v>42</v>
      </c>
      <c r="E983" s="267" t="s">
        <v>60</v>
      </c>
      <c r="F983" s="264" t="s">
        <v>61</v>
      </c>
      <c r="G983" s="264">
        <v>22669</v>
      </c>
      <c r="H983" s="267" t="s">
        <v>10623</v>
      </c>
      <c r="I983" s="268" t="s">
        <v>2440</v>
      </c>
      <c r="J983" s="264" t="s">
        <v>10624</v>
      </c>
      <c r="K983" s="264" t="s">
        <v>2442</v>
      </c>
      <c r="L983" s="269" t="s">
        <v>10625</v>
      </c>
    </row>
    <row r="984" spans="1:12">
      <c r="A984" s="264" t="s">
        <v>63</v>
      </c>
      <c r="B984" s="264" t="s">
        <v>2299</v>
      </c>
      <c r="C984" s="267" t="s">
        <v>2300</v>
      </c>
      <c r="D984" s="264" t="s">
        <v>2301</v>
      </c>
      <c r="E984" s="267" t="s">
        <v>2303</v>
      </c>
      <c r="F984" s="264" t="s">
        <v>2304</v>
      </c>
      <c r="G984" s="264">
        <v>12909</v>
      </c>
      <c r="H984" s="267" t="s">
        <v>10626</v>
      </c>
      <c r="I984" s="268" t="s">
        <v>2440</v>
      </c>
      <c r="J984" s="264" t="s">
        <v>2441</v>
      </c>
      <c r="K984" s="264" t="s">
        <v>2442</v>
      </c>
      <c r="L984" s="269" t="s">
        <v>10627</v>
      </c>
    </row>
    <row r="985" spans="1:12">
      <c r="A985" s="264" t="s">
        <v>63</v>
      </c>
      <c r="B985" s="264" t="s">
        <v>2299</v>
      </c>
      <c r="C985" s="267" t="s">
        <v>2300</v>
      </c>
      <c r="D985" s="264" t="s">
        <v>2301</v>
      </c>
      <c r="E985" s="267" t="s">
        <v>2303</v>
      </c>
      <c r="F985" s="264" t="s">
        <v>2304</v>
      </c>
      <c r="G985" s="264">
        <v>12911</v>
      </c>
      <c r="H985" s="267" t="s">
        <v>10628</v>
      </c>
      <c r="I985" s="268" t="s">
        <v>10629</v>
      </c>
      <c r="J985" s="264" t="s">
        <v>2446</v>
      </c>
      <c r="K985" s="264" t="s">
        <v>2442</v>
      </c>
      <c r="L985" s="269" t="s">
        <v>10630</v>
      </c>
    </row>
    <row r="986" spans="1:12">
      <c r="A986" s="264" t="s">
        <v>63</v>
      </c>
      <c r="B986" s="264" t="s">
        <v>2299</v>
      </c>
      <c r="C986" s="267" t="s">
        <v>2300</v>
      </c>
      <c r="D986" s="264" t="s">
        <v>2301</v>
      </c>
      <c r="E986" s="267" t="s">
        <v>2303</v>
      </c>
      <c r="F986" s="264" t="s">
        <v>2304</v>
      </c>
      <c r="G986" s="264">
        <v>12912</v>
      </c>
      <c r="H986" s="267" t="s">
        <v>10659</v>
      </c>
      <c r="I986" s="268" t="s">
        <v>10660</v>
      </c>
      <c r="J986" s="264" t="s">
        <v>2478</v>
      </c>
      <c r="K986" s="264" t="s">
        <v>2479</v>
      </c>
      <c r="L986" s="269" t="s">
        <v>10661</v>
      </c>
    </row>
    <row r="987" spans="1:12">
      <c r="A987" s="264" t="s">
        <v>63</v>
      </c>
      <c r="B987" s="264" t="s">
        <v>2299</v>
      </c>
      <c r="C987" s="267" t="s">
        <v>2300</v>
      </c>
      <c r="D987" s="264" t="s">
        <v>2301</v>
      </c>
      <c r="E987" s="267" t="s">
        <v>2303</v>
      </c>
      <c r="F987" s="264" t="s">
        <v>2304</v>
      </c>
      <c r="G987" s="264">
        <v>16328</v>
      </c>
      <c r="H987" s="267" t="s">
        <v>10690</v>
      </c>
      <c r="I987" s="268" t="s">
        <v>2440</v>
      </c>
      <c r="J987" s="264">
        <v>21</v>
      </c>
      <c r="K987" s="264" t="s">
        <v>2644</v>
      </c>
      <c r="L987" s="269" t="s">
        <v>10691</v>
      </c>
    </row>
    <row r="988" spans="1:12">
      <c r="A988" s="264" t="s">
        <v>63</v>
      </c>
      <c r="B988" s="264" t="s">
        <v>2299</v>
      </c>
      <c r="C988" s="267" t="s">
        <v>2300</v>
      </c>
      <c r="D988" s="264" t="s">
        <v>2301</v>
      </c>
      <c r="E988" s="267" t="s">
        <v>2303</v>
      </c>
      <c r="F988" s="264" t="s">
        <v>2304</v>
      </c>
      <c r="G988" s="264">
        <v>16327</v>
      </c>
      <c r="H988" s="267" t="s">
        <v>10692</v>
      </c>
      <c r="I988" s="268" t="s">
        <v>2440</v>
      </c>
      <c r="J988" s="264">
        <v>20</v>
      </c>
      <c r="K988" s="264" t="s">
        <v>2644</v>
      </c>
      <c r="L988" s="269" t="s">
        <v>10691</v>
      </c>
    </row>
    <row r="989" spans="1:12">
      <c r="A989" s="264" t="s">
        <v>63</v>
      </c>
      <c r="B989" s="264" t="s">
        <v>2299</v>
      </c>
      <c r="C989" s="267" t="s">
        <v>2300</v>
      </c>
      <c r="D989" s="264" t="s">
        <v>2301</v>
      </c>
      <c r="E989" s="267" t="s">
        <v>2303</v>
      </c>
      <c r="F989" s="264" t="s">
        <v>2304</v>
      </c>
      <c r="G989" s="264">
        <v>16326</v>
      </c>
      <c r="H989" s="267" t="s">
        <v>10693</v>
      </c>
      <c r="I989" s="268" t="s">
        <v>2440</v>
      </c>
      <c r="J989" s="264">
        <v>19</v>
      </c>
      <c r="K989" s="264" t="s">
        <v>2644</v>
      </c>
      <c r="L989" s="269" t="s">
        <v>10691</v>
      </c>
    </row>
    <row r="990" spans="1:12">
      <c r="A990" s="264" t="s">
        <v>63</v>
      </c>
      <c r="B990" s="264" t="s">
        <v>2299</v>
      </c>
      <c r="C990" s="267" t="s">
        <v>2300</v>
      </c>
      <c r="D990" s="264" t="s">
        <v>2301</v>
      </c>
      <c r="E990" s="267" t="s">
        <v>2303</v>
      </c>
      <c r="F990" s="264" t="s">
        <v>2304</v>
      </c>
      <c r="G990" s="264">
        <v>15083</v>
      </c>
      <c r="H990" s="267" t="s">
        <v>10694</v>
      </c>
      <c r="I990" s="268" t="s">
        <v>10695</v>
      </c>
      <c r="J990" s="264">
        <v>20</v>
      </c>
      <c r="K990" s="264" t="s">
        <v>2644</v>
      </c>
      <c r="L990" s="269" t="s">
        <v>10696</v>
      </c>
    </row>
    <row r="991" spans="1:12">
      <c r="A991" s="264" t="s">
        <v>63</v>
      </c>
      <c r="B991" s="264" t="s">
        <v>2299</v>
      </c>
      <c r="C991" s="267" t="s">
        <v>2300</v>
      </c>
      <c r="D991" s="264" t="s">
        <v>2301</v>
      </c>
      <c r="E991" s="267" t="s">
        <v>2303</v>
      </c>
      <c r="F991" s="264" t="s">
        <v>2304</v>
      </c>
      <c r="G991" s="264">
        <v>14725</v>
      </c>
      <c r="H991" s="267" t="s">
        <v>10725</v>
      </c>
      <c r="I991" s="268" t="s">
        <v>10695</v>
      </c>
      <c r="J991" s="264">
        <v>19</v>
      </c>
      <c r="K991" s="264" t="s">
        <v>2644</v>
      </c>
      <c r="L991" s="269" t="s">
        <v>10696</v>
      </c>
    </row>
    <row r="992" spans="1:12">
      <c r="A992" s="264" t="s">
        <v>63</v>
      </c>
      <c r="B992" s="264" t="s">
        <v>2299</v>
      </c>
      <c r="C992" s="267" t="s">
        <v>2300</v>
      </c>
      <c r="D992" s="264" t="s">
        <v>2301</v>
      </c>
      <c r="E992" s="267" t="s">
        <v>2303</v>
      </c>
      <c r="F992" s="264" t="s">
        <v>2304</v>
      </c>
      <c r="G992" s="264">
        <v>14726</v>
      </c>
      <c r="H992" s="267" t="s">
        <v>10726</v>
      </c>
      <c r="I992" s="268" t="s">
        <v>10695</v>
      </c>
      <c r="J992" s="264">
        <v>18</v>
      </c>
      <c r="K992" s="264" t="s">
        <v>2644</v>
      </c>
      <c r="L992" s="269" t="s">
        <v>10696</v>
      </c>
    </row>
    <row r="993" spans="1:12">
      <c r="A993" s="264" t="s">
        <v>63</v>
      </c>
      <c r="B993" s="264" t="s">
        <v>2299</v>
      </c>
      <c r="C993" s="267" t="s">
        <v>2300</v>
      </c>
      <c r="D993" s="264" t="s">
        <v>2301</v>
      </c>
      <c r="E993" s="267" t="s">
        <v>2303</v>
      </c>
      <c r="F993" s="264" t="s">
        <v>2304</v>
      </c>
      <c r="G993" s="264">
        <v>16335</v>
      </c>
      <c r="H993" s="267" t="s">
        <v>10727</v>
      </c>
      <c r="I993" s="268" t="s">
        <v>2440</v>
      </c>
      <c r="J993" s="264">
        <v>19</v>
      </c>
      <c r="K993" s="264" t="s">
        <v>2644</v>
      </c>
      <c r="L993" s="269" t="s">
        <v>10728</v>
      </c>
    </row>
    <row r="994" spans="1:12">
      <c r="A994" s="264" t="s">
        <v>63</v>
      </c>
      <c r="B994" s="264" t="s">
        <v>2299</v>
      </c>
      <c r="C994" s="267" t="s">
        <v>2300</v>
      </c>
      <c r="D994" s="264" t="s">
        <v>2301</v>
      </c>
      <c r="E994" s="267" t="s">
        <v>2303</v>
      </c>
      <c r="F994" s="264" t="s">
        <v>2304</v>
      </c>
      <c r="G994" s="264">
        <v>16332</v>
      </c>
      <c r="H994" s="267" t="s">
        <v>10729</v>
      </c>
      <c r="I994" s="268" t="s">
        <v>2440</v>
      </c>
      <c r="J994" s="264">
        <v>17</v>
      </c>
      <c r="K994" s="264" t="s">
        <v>2644</v>
      </c>
      <c r="L994" s="269" t="s">
        <v>10728</v>
      </c>
    </row>
    <row r="995" spans="1:12">
      <c r="A995" s="264" t="s">
        <v>63</v>
      </c>
      <c r="B995" s="264" t="s">
        <v>2299</v>
      </c>
      <c r="C995" s="267" t="s">
        <v>2300</v>
      </c>
      <c r="D995" s="264" t="s">
        <v>2301</v>
      </c>
      <c r="E995" s="267" t="s">
        <v>2303</v>
      </c>
      <c r="F995" s="264" t="s">
        <v>2304</v>
      </c>
      <c r="G995" s="264">
        <v>16333</v>
      </c>
      <c r="H995" s="267" t="s">
        <v>10730</v>
      </c>
      <c r="I995" s="268" t="s">
        <v>2440</v>
      </c>
      <c r="J995" s="264">
        <v>18</v>
      </c>
      <c r="K995" s="264" t="s">
        <v>2644</v>
      </c>
      <c r="L995" s="269" t="s">
        <v>10728</v>
      </c>
    </row>
    <row r="996" spans="1:12">
      <c r="A996" s="264" t="s">
        <v>63</v>
      </c>
      <c r="B996" s="264" t="s">
        <v>2299</v>
      </c>
      <c r="C996" s="267" t="s">
        <v>2300</v>
      </c>
      <c r="D996" s="264" t="s">
        <v>2301</v>
      </c>
      <c r="E996" s="267" t="s">
        <v>2303</v>
      </c>
      <c r="F996" s="264" t="s">
        <v>2304</v>
      </c>
      <c r="G996" s="264">
        <v>16331</v>
      </c>
      <c r="H996" s="267" t="s">
        <v>10731</v>
      </c>
      <c r="I996" s="268" t="s">
        <v>10732</v>
      </c>
      <c r="J996" s="264">
        <v>19</v>
      </c>
      <c r="K996" s="264" t="s">
        <v>2644</v>
      </c>
      <c r="L996" s="269" t="s">
        <v>10733</v>
      </c>
    </row>
    <row r="997" spans="1:12">
      <c r="A997" s="264" t="s">
        <v>63</v>
      </c>
      <c r="B997" s="264" t="s">
        <v>2299</v>
      </c>
      <c r="C997" s="267" t="s">
        <v>2300</v>
      </c>
      <c r="D997" s="264" t="s">
        <v>2301</v>
      </c>
      <c r="E997" s="267" t="s">
        <v>2303</v>
      </c>
      <c r="F997" s="264" t="s">
        <v>2304</v>
      </c>
      <c r="G997" s="264">
        <v>16330</v>
      </c>
      <c r="H997" s="267" t="s">
        <v>10762</v>
      </c>
      <c r="I997" s="268" t="s">
        <v>10732</v>
      </c>
      <c r="J997" s="264">
        <v>18</v>
      </c>
      <c r="K997" s="264" t="s">
        <v>2644</v>
      </c>
      <c r="L997" s="269" t="s">
        <v>10733</v>
      </c>
    </row>
    <row r="998" spans="1:12">
      <c r="A998" s="264" t="s">
        <v>63</v>
      </c>
      <c r="B998" s="264" t="s">
        <v>2299</v>
      </c>
      <c r="C998" s="267" t="s">
        <v>2300</v>
      </c>
      <c r="D998" s="264" t="s">
        <v>2301</v>
      </c>
      <c r="E998" s="267" t="s">
        <v>2303</v>
      </c>
      <c r="F998" s="264" t="s">
        <v>2304</v>
      </c>
      <c r="G998" s="264">
        <v>16329</v>
      </c>
      <c r="H998" s="267" t="s">
        <v>10763</v>
      </c>
      <c r="I998" s="268" t="s">
        <v>10732</v>
      </c>
      <c r="J998" s="264">
        <v>17</v>
      </c>
      <c r="K998" s="264" t="s">
        <v>2644</v>
      </c>
      <c r="L998" s="269" t="s">
        <v>10733</v>
      </c>
    </row>
    <row r="999" spans="1:12">
      <c r="A999" s="264" t="s">
        <v>63</v>
      </c>
      <c r="B999" s="264" t="s">
        <v>2299</v>
      </c>
      <c r="C999" s="267" t="s">
        <v>2300</v>
      </c>
      <c r="D999" s="264" t="s">
        <v>2301</v>
      </c>
      <c r="E999" s="267" t="s">
        <v>2303</v>
      </c>
      <c r="F999" s="264" t="s">
        <v>2304</v>
      </c>
      <c r="G999" s="264">
        <v>16339</v>
      </c>
      <c r="H999" s="267" t="s">
        <v>10764</v>
      </c>
      <c r="I999" s="268" t="s">
        <v>10765</v>
      </c>
      <c r="J999" s="264">
        <v>18</v>
      </c>
      <c r="K999" s="264" t="s">
        <v>2644</v>
      </c>
      <c r="L999" s="269" t="s">
        <v>10766</v>
      </c>
    </row>
    <row r="1000" spans="1:12">
      <c r="A1000" s="264" t="s">
        <v>63</v>
      </c>
      <c r="B1000" s="264" t="s">
        <v>2299</v>
      </c>
      <c r="C1000" s="267" t="s">
        <v>2300</v>
      </c>
      <c r="D1000" s="264" t="s">
        <v>2301</v>
      </c>
      <c r="E1000" s="267" t="s">
        <v>2303</v>
      </c>
      <c r="F1000" s="264" t="s">
        <v>2304</v>
      </c>
      <c r="G1000" s="264">
        <v>16338</v>
      </c>
      <c r="H1000" s="267" t="s">
        <v>10795</v>
      </c>
      <c r="I1000" s="268" t="s">
        <v>10765</v>
      </c>
      <c r="J1000" s="264">
        <v>17</v>
      </c>
      <c r="K1000" s="264" t="s">
        <v>2644</v>
      </c>
      <c r="L1000" s="269" t="s">
        <v>10766</v>
      </c>
    </row>
    <row r="1001" spans="1:12">
      <c r="A1001" s="264" t="s">
        <v>63</v>
      </c>
      <c r="B1001" s="264" t="s">
        <v>2299</v>
      </c>
      <c r="C1001" s="267" t="s">
        <v>2300</v>
      </c>
      <c r="D1001" s="264" t="s">
        <v>2301</v>
      </c>
      <c r="E1001" s="267" t="s">
        <v>2303</v>
      </c>
      <c r="F1001" s="264" t="s">
        <v>2304</v>
      </c>
      <c r="G1001" s="264">
        <v>16337</v>
      </c>
      <c r="H1001" s="267" t="s">
        <v>10796</v>
      </c>
      <c r="I1001" s="268" t="s">
        <v>10765</v>
      </c>
      <c r="J1001" s="264">
        <v>16</v>
      </c>
      <c r="K1001" s="264" t="s">
        <v>2644</v>
      </c>
      <c r="L1001" s="269" t="s">
        <v>10766</v>
      </c>
    </row>
    <row r="1002" spans="1:12">
      <c r="A1002" s="264" t="s">
        <v>63</v>
      </c>
      <c r="B1002" s="264" t="s">
        <v>2299</v>
      </c>
      <c r="C1002" s="267" t="s">
        <v>2300</v>
      </c>
      <c r="D1002" s="264" t="s">
        <v>2301</v>
      </c>
      <c r="E1002" s="267" t="s">
        <v>2303</v>
      </c>
      <c r="F1002" s="264" t="s">
        <v>2304</v>
      </c>
      <c r="G1002" s="264">
        <v>16313</v>
      </c>
      <c r="H1002" s="267" t="s">
        <v>10797</v>
      </c>
      <c r="I1002" s="268" t="s">
        <v>10798</v>
      </c>
      <c r="J1002" s="264">
        <v>18</v>
      </c>
      <c r="K1002" s="264" t="s">
        <v>2479</v>
      </c>
      <c r="L1002" s="269" t="s">
        <v>10799</v>
      </c>
    </row>
    <row r="1003" spans="1:12">
      <c r="A1003" s="264" t="s">
        <v>63</v>
      </c>
      <c r="B1003" s="264" t="s">
        <v>2299</v>
      </c>
      <c r="C1003" s="267" t="s">
        <v>2300</v>
      </c>
      <c r="D1003" s="264" t="s">
        <v>2301</v>
      </c>
      <c r="E1003" s="267" t="s">
        <v>2303</v>
      </c>
      <c r="F1003" s="264" t="s">
        <v>2304</v>
      </c>
      <c r="G1003" s="264">
        <v>16308</v>
      </c>
      <c r="H1003" s="267" t="s">
        <v>10828</v>
      </c>
      <c r="I1003" s="268" t="s">
        <v>10798</v>
      </c>
      <c r="J1003" s="264">
        <v>17</v>
      </c>
      <c r="K1003" s="264" t="s">
        <v>2743</v>
      </c>
      <c r="L1003" s="269" t="s">
        <v>10799</v>
      </c>
    </row>
    <row r="1004" spans="1:12">
      <c r="A1004" s="264" t="s">
        <v>63</v>
      </c>
      <c r="B1004" s="264" t="s">
        <v>2299</v>
      </c>
      <c r="C1004" s="267" t="s">
        <v>2300</v>
      </c>
      <c r="D1004" s="264" t="s">
        <v>2301</v>
      </c>
      <c r="E1004" s="267" t="s">
        <v>2303</v>
      </c>
      <c r="F1004" s="264" t="s">
        <v>2304</v>
      </c>
      <c r="G1004" s="264">
        <v>16304</v>
      </c>
      <c r="H1004" s="267" t="s">
        <v>10829</v>
      </c>
      <c r="I1004" s="268" t="s">
        <v>10798</v>
      </c>
      <c r="J1004" s="264">
        <v>16</v>
      </c>
      <c r="K1004" s="264" t="s">
        <v>2743</v>
      </c>
      <c r="L1004" s="269" t="s">
        <v>10799</v>
      </c>
    </row>
    <row r="1005" spans="1:12">
      <c r="A1005" s="264" t="s">
        <v>63</v>
      </c>
      <c r="B1005" s="264" t="s">
        <v>2299</v>
      </c>
      <c r="C1005" s="267" t="s">
        <v>2300</v>
      </c>
      <c r="D1005" s="264" t="s">
        <v>2301</v>
      </c>
      <c r="E1005" s="267" t="s">
        <v>2303</v>
      </c>
      <c r="F1005" s="264" t="s">
        <v>2304</v>
      </c>
      <c r="G1005" s="264">
        <v>14727</v>
      </c>
      <c r="H1005" s="267" t="s">
        <v>10830</v>
      </c>
      <c r="I1005" s="268" t="s">
        <v>10831</v>
      </c>
      <c r="J1005" s="264">
        <v>17</v>
      </c>
      <c r="K1005" s="264" t="s">
        <v>2644</v>
      </c>
      <c r="L1005" s="269" t="s">
        <v>10832</v>
      </c>
    </row>
    <row r="1006" spans="1:12">
      <c r="A1006" s="264" t="s">
        <v>63</v>
      </c>
      <c r="B1006" s="264" t="s">
        <v>2299</v>
      </c>
      <c r="C1006" s="267" t="s">
        <v>2300</v>
      </c>
      <c r="D1006" s="264" t="s">
        <v>2301</v>
      </c>
      <c r="E1006" s="267" t="s">
        <v>2303</v>
      </c>
      <c r="F1006" s="264" t="s">
        <v>2304</v>
      </c>
      <c r="G1006" s="264">
        <v>14728</v>
      </c>
      <c r="H1006" s="267" t="s">
        <v>10861</v>
      </c>
      <c r="I1006" s="268" t="s">
        <v>10831</v>
      </c>
      <c r="J1006" s="264">
        <v>16</v>
      </c>
      <c r="K1006" s="264" t="s">
        <v>2644</v>
      </c>
      <c r="L1006" s="269" t="s">
        <v>10832</v>
      </c>
    </row>
    <row r="1007" spans="1:12">
      <c r="A1007" s="264" t="s">
        <v>63</v>
      </c>
      <c r="B1007" s="264" t="s">
        <v>2299</v>
      </c>
      <c r="C1007" s="267" t="s">
        <v>2300</v>
      </c>
      <c r="D1007" s="264" t="s">
        <v>2301</v>
      </c>
      <c r="E1007" s="267" t="s">
        <v>2303</v>
      </c>
      <c r="F1007" s="264" t="s">
        <v>2304</v>
      </c>
      <c r="G1007" s="264">
        <v>15084</v>
      </c>
      <c r="H1007" s="267" t="s">
        <v>10862</v>
      </c>
      <c r="I1007" s="268" t="s">
        <v>10831</v>
      </c>
      <c r="J1007" s="264">
        <v>15</v>
      </c>
      <c r="K1007" s="264" t="s">
        <v>2644</v>
      </c>
      <c r="L1007" s="269" t="s">
        <v>10832</v>
      </c>
    </row>
    <row r="1008" spans="1:12">
      <c r="A1008" s="264" t="s">
        <v>63</v>
      </c>
      <c r="B1008" s="264" t="s">
        <v>2299</v>
      </c>
      <c r="C1008" s="267" t="s">
        <v>2300</v>
      </c>
      <c r="D1008" s="264" t="s">
        <v>2301</v>
      </c>
      <c r="E1008" s="267" t="s">
        <v>2303</v>
      </c>
      <c r="F1008" s="264" t="s">
        <v>2304</v>
      </c>
      <c r="G1008" s="264">
        <v>15085</v>
      </c>
      <c r="H1008" s="267" t="s">
        <v>10863</v>
      </c>
      <c r="I1008" s="268" t="s">
        <v>10864</v>
      </c>
      <c r="J1008" s="264">
        <v>16</v>
      </c>
      <c r="K1008" s="264" t="s">
        <v>2644</v>
      </c>
      <c r="L1008" s="269" t="s">
        <v>10865</v>
      </c>
    </row>
    <row r="1009" spans="1:12">
      <c r="A1009" s="264" t="s">
        <v>63</v>
      </c>
      <c r="B1009" s="264" t="s">
        <v>2299</v>
      </c>
      <c r="C1009" s="267" t="s">
        <v>2300</v>
      </c>
      <c r="D1009" s="264" t="s">
        <v>2301</v>
      </c>
      <c r="E1009" s="267" t="s">
        <v>2303</v>
      </c>
      <c r="F1009" s="264" t="s">
        <v>2304</v>
      </c>
      <c r="G1009" s="264">
        <v>14742</v>
      </c>
      <c r="H1009" s="267" t="s">
        <v>10894</v>
      </c>
      <c r="I1009" s="268" t="s">
        <v>10864</v>
      </c>
      <c r="J1009" s="264">
        <v>15</v>
      </c>
      <c r="K1009" s="264" t="s">
        <v>2644</v>
      </c>
      <c r="L1009" s="269" t="s">
        <v>10865</v>
      </c>
    </row>
    <row r="1010" spans="1:12">
      <c r="A1010" s="264" t="s">
        <v>63</v>
      </c>
      <c r="B1010" s="264" t="s">
        <v>2299</v>
      </c>
      <c r="C1010" s="267" t="s">
        <v>2300</v>
      </c>
      <c r="D1010" s="264" t="s">
        <v>2301</v>
      </c>
      <c r="E1010" s="267" t="s">
        <v>2303</v>
      </c>
      <c r="F1010" s="264" t="s">
        <v>2304</v>
      </c>
      <c r="G1010" s="264">
        <v>14743</v>
      </c>
      <c r="H1010" s="267" t="s">
        <v>10895</v>
      </c>
      <c r="I1010" s="268" t="s">
        <v>10864</v>
      </c>
      <c r="J1010" s="264">
        <v>14</v>
      </c>
      <c r="K1010" s="264" t="s">
        <v>2644</v>
      </c>
      <c r="L1010" s="269" t="s">
        <v>10865</v>
      </c>
    </row>
    <row r="1011" spans="1:12">
      <c r="A1011" s="264" t="s">
        <v>63</v>
      </c>
      <c r="B1011" s="264" t="s">
        <v>2299</v>
      </c>
      <c r="C1011" s="267" t="s">
        <v>2300</v>
      </c>
      <c r="D1011" s="264" t="s">
        <v>2301</v>
      </c>
      <c r="E1011" s="267" t="s">
        <v>2303</v>
      </c>
      <c r="F1011" s="264" t="s">
        <v>2304</v>
      </c>
      <c r="G1011" s="264">
        <v>16318</v>
      </c>
      <c r="H1011" s="267" t="s">
        <v>10896</v>
      </c>
      <c r="I1011" s="268" t="s">
        <v>2440</v>
      </c>
      <c r="J1011" s="264">
        <v>15</v>
      </c>
      <c r="K1011" s="264" t="s">
        <v>2644</v>
      </c>
      <c r="L1011" s="269" t="s">
        <v>10897</v>
      </c>
    </row>
    <row r="1012" spans="1:12">
      <c r="A1012" s="264" t="s">
        <v>63</v>
      </c>
      <c r="B1012" s="264" t="s">
        <v>2299</v>
      </c>
      <c r="C1012" s="267" t="s">
        <v>2300</v>
      </c>
      <c r="D1012" s="264" t="s">
        <v>2301</v>
      </c>
      <c r="E1012" s="267" t="s">
        <v>2303</v>
      </c>
      <c r="F1012" s="264" t="s">
        <v>2304</v>
      </c>
      <c r="G1012" s="264">
        <v>16317</v>
      </c>
      <c r="H1012" s="267" t="s">
        <v>10898</v>
      </c>
      <c r="I1012" s="268" t="s">
        <v>2440</v>
      </c>
      <c r="J1012" s="264">
        <v>14</v>
      </c>
      <c r="K1012" s="264" t="s">
        <v>2644</v>
      </c>
      <c r="L1012" s="269" t="s">
        <v>10897</v>
      </c>
    </row>
    <row r="1013" spans="1:12">
      <c r="A1013" s="264" t="s">
        <v>63</v>
      </c>
      <c r="B1013" s="264" t="s">
        <v>2299</v>
      </c>
      <c r="C1013" s="267" t="s">
        <v>2300</v>
      </c>
      <c r="D1013" s="264" t="s">
        <v>2301</v>
      </c>
      <c r="E1013" s="267" t="s">
        <v>2303</v>
      </c>
      <c r="F1013" s="264" t="s">
        <v>2304</v>
      </c>
      <c r="G1013" s="264">
        <v>16316</v>
      </c>
      <c r="H1013" s="267" t="s">
        <v>10899</v>
      </c>
      <c r="I1013" s="268" t="s">
        <v>2440</v>
      </c>
      <c r="J1013" s="264">
        <v>13</v>
      </c>
      <c r="K1013" s="264" t="s">
        <v>2644</v>
      </c>
      <c r="L1013" s="269" t="s">
        <v>10897</v>
      </c>
    </row>
    <row r="1014" spans="1:12">
      <c r="A1014" s="264" t="s">
        <v>63</v>
      </c>
      <c r="B1014" s="264" t="s">
        <v>2299</v>
      </c>
      <c r="C1014" s="267" t="s">
        <v>2300</v>
      </c>
      <c r="D1014" s="264" t="s">
        <v>2301</v>
      </c>
      <c r="E1014" s="267" t="s">
        <v>2303</v>
      </c>
      <c r="F1014" s="264" t="s">
        <v>2304</v>
      </c>
      <c r="G1014" s="264">
        <v>16324</v>
      </c>
      <c r="H1014" s="267" t="s">
        <v>10900</v>
      </c>
      <c r="I1014" s="268" t="s">
        <v>10901</v>
      </c>
      <c r="J1014" s="264">
        <v>15</v>
      </c>
      <c r="K1014" s="264" t="s">
        <v>2644</v>
      </c>
      <c r="L1014" s="269" t="s">
        <v>10902</v>
      </c>
    </row>
    <row r="1015" spans="1:12">
      <c r="A1015" s="264" t="s">
        <v>63</v>
      </c>
      <c r="B1015" s="264" t="s">
        <v>2299</v>
      </c>
      <c r="C1015" s="267" t="s">
        <v>2300</v>
      </c>
      <c r="D1015" s="264" t="s">
        <v>2301</v>
      </c>
      <c r="E1015" s="267" t="s">
        <v>2303</v>
      </c>
      <c r="F1015" s="264" t="s">
        <v>2304</v>
      </c>
      <c r="G1015" s="264">
        <v>16323</v>
      </c>
      <c r="H1015" s="267" t="s">
        <v>10931</v>
      </c>
      <c r="I1015" s="268" t="s">
        <v>10901</v>
      </c>
      <c r="J1015" s="264">
        <v>14</v>
      </c>
      <c r="K1015" s="264" t="s">
        <v>2644</v>
      </c>
      <c r="L1015" s="269" t="s">
        <v>10902</v>
      </c>
    </row>
    <row r="1016" spans="1:12">
      <c r="A1016" s="264" t="s">
        <v>63</v>
      </c>
      <c r="B1016" s="264" t="s">
        <v>2299</v>
      </c>
      <c r="C1016" s="267" t="s">
        <v>2300</v>
      </c>
      <c r="D1016" s="264" t="s">
        <v>2301</v>
      </c>
      <c r="E1016" s="267" t="s">
        <v>2303</v>
      </c>
      <c r="F1016" s="264" t="s">
        <v>2304</v>
      </c>
      <c r="G1016" s="264">
        <v>16322</v>
      </c>
      <c r="H1016" s="267" t="s">
        <v>10932</v>
      </c>
      <c r="I1016" s="268" t="s">
        <v>10901</v>
      </c>
      <c r="J1016" s="264">
        <v>13</v>
      </c>
      <c r="K1016" s="264" t="s">
        <v>2644</v>
      </c>
      <c r="L1016" s="269" t="s">
        <v>10902</v>
      </c>
    </row>
    <row r="1017" spans="1:12">
      <c r="A1017" s="264" t="s">
        <v>63</v>
      </c>
      <c r="B1017" s="264" t="s">
        <v>2299</v>
      </c>
      <c r="C1017" s="267" t="s">
        <v>2300</v>
      </c>
      <c r="D1017" s="264" t="s">
        <v>2301</v>
      </c>
      <c r="E1017" s="267" t="s">
        <v>2303</v>
      </c>
      <c r="F1017" s="264" t="s">
        <v>2304</v>
      </c>
      <c r="G1017" s="264">
        <v>16321</v>
      </c>
      <c r="H1017" s="267" t="s">
        <v>10933</v>
      </c>
      <c r="I1017" s="268" t="s">
        <v>10901</v>
      </c>
      <c r="J1017" s="264">
        <v>12</v>
      </c>
      <c r="K1017" s="264" t="s">
        <v>2644</v>
      </c>
      <c r="L1017" s="269" t="s">
        <v>10902</v>
      </c>
    </row>
    <row r="1018" spans="1:12">
      <c r="A1018" s="264" t="s">
        <v>63</v>
      </c>
      <c r="B1018" s="264" t="s">
        <v>2299</v>
      </c>
      <c r="C1018" s="267" t="s">
        <v>2300</v>
      </c>
      <c r="D1018" s="264" t="s">
        <v>2301</v>
      </c>
      <c r="E1018" s="267" t="s">
        <v>2303</v>
      </c>
      <c r="F1018" s="264" t="s">
        <v>2304</v>
      </c>
      <c r="G1018" s="264">
        <v>16344</v>
      </c>
      <c r="H1018" s="267" t="s">
        <v>10934</v>
      </c>
      <c r="I1018" s="268" t="s">
        <v>10935</v>
      </c>
      <c r="J1018" s="264">
        <v>13</v>
      </c>
      <c r="K1018" s="264" t="s">
        <v>2644</v>
      </c>
      <c r="L1018" s="269" t="s">
        <v>10936</v>
      </c>
    </row>
    <row r="1019" spans="1:12">
      <c r="A1019" s="264" t="s">
        <v>63</v>
      </c>
      <c r="B1019" s="264" t="s">
        <v>2299</v>
      </c>
      <c r="C1019" s="267" t="s">
        <v>2300</v>
      </c>
      <c r="D1019" s="264" t="s">
        <v>2301</v>
      </c>
      <c r="E1019" s="267" t="s">
        <v>2303</v>
      </c>
      <c r="F1019" s="264" t="s">
        <v>2304</v>
      </c>
      <c r="G1019" s="264">
        <v>16342</v>
      </c>
      <c r="H1019" s="267" t="s">
        <v>10965</v>
      </c>
      <c r="I1019" s="268" t="s">
        <v>10935</v>
      </c>
      <c r="J1019" s="264">
        <v>12</v>
      </c>
      <c r="K1019" s="264" t="s">
        <v>2644</v>
      </c>
      <c r="L1019" s="269" t="s">
        <v>10936</v>
      </c>
    </row>
    <row r="1020" spans="1:12">
      <c r="A1020" s="264" t="s">
        <v>63</v>
      </c>
      <c r="B1020" s="264" t="s">
        <v>2299</v>
      </c>
      <c r="C1020" s="267" t="s">
        <v>2300</v>
      </c>
      <c r="D1020" s="264" t="s">
        <v>2301</v>
      </c>
      <c r="E1020" s="267" t="s">
        <v>2303</v>
      </c>
      <c r="F1020" s="264" t="s">
        <v>2304</v>
      </c>
      <c r="G1020" s="264">
        <v>16341</v>
      </c>
      <c r="H1020" s="267" t="s">
        <v>10966</v>
      </c>
      <c r="I1020" s="268" t="s">
        <v>10935</v>
      </c>
      <c r="J1020" s="264">
        <v>11</v>
      </c>
      <c r="K1020" s="264" t="s">
        <v>2644</v>
      </c>
      <c r="L1020" s="269" t="s">
        <v>10936</v>
      </c>
    </row>
    <row r="1021" spans="1:12">
      <c r="A1021" s="264" t="s">
        <v>63</v>
      </c>
      <c r="B1021" s="264" t="s">
        <v>2299</v>
      </c>
      <c r="C1021" s="267" t="s">
        <v>2300</v>
      </c>
      <c r="D1021" s="264" t="s">
        <v>2301</v>
      </c>
      <c r="E1021" s="267" t="s">
        <v>2303</v>
      </c>
      <c r="F1021" s="264" t="s">
        <v>2304</v>
      </c>
      <c r="G1021" s="264">
        <v>14733</v>
      </c>
      <c r="H1021" s="267" t="s">
        <v>10967</v>
      </c>
      <c r="I1021" s="268" t="s">
        <v>10968</v>
      </c>
      <c r="J1021" s="264">
        <v>12</v>
      </c>
      <c r="K1021" s="264" t="s">
        <v>2644</v>
      </c>
      <c r="L1021" s="269" t="s">
        <v>10969</v>
      </c>
    </row>
    <row r="1022" spans="1:12">
      <c r="A1022" s="264" t="s">
        <v>63</v>
      </c>
      <c r="B1022" s="264" t="s">
        <v>2299</v>
      </c>
      <c r="C1022" s="267" t="s">
        <v>2300</v>
      </c>
      <c r="D1022" s="264" t="s">
        <v>2301</v>
      </c>
      <c r="E1022" s="267" t="s">
        <v>2303</v>
      </c>
      <c r="F1022" s="264" t="s">
        <v>2304</v>
      </c>
      <c r="G1022" s="264">
        <v>14734</v>
      </c>
      <c r="H1022" s="267" t="s">
        <v>10998</v>
      </c>
      <c r="I1022" s="268" t="s">
        <v>10968</v>
      </c>
      <c r="J1022" s="264">
        <v>11</v>
      </c>
      <c r="K1022" s="264" t="s">
        <v>2644</v>
      </c>
      <c r="L1022" s="269" t="s">
        <v>10969</v>
      </c>
    </row>
    <row r="1023" spans="1:12">
      <c r="A1023" s="264" t="s">
        <v>63</v>
      </c>
      <c r="B1023" s="264" t="s">
        <v>2299</v>
      </c>
      <c r="C1023" s="267" t="s">
        <v>2300</v>
      </c>
      <c r="D1023" s="264" t="s">
        <v>2301</v>
      </c>
      <c r="E1023" s="267" t="s">
        <v>2303</v>
      </c>
      <c r="F1023" s="264" t="s">
        <v>2304</v>
      </c>
      <c r="G1023" s="264">
        <v>14735</v>
      </c>
      <c r="H1023" s="267" t="s">
        <v>10999</v>
      </c>
      <c r="I1023" s="268" t="s">
        <v>10968</v>
      </c>
      <c r="J1023" s="264">
        <v>10</v>
      </c>
      <c r="K1023" s="264" t="s">
        <v>2644</v>
      </c>
      <c r="L1023" s="269" t="s">
        <v>10969</v>
      </c>
    </row>
    <row r="1024" spans="1:12">
      <c r="A1024" s="264" t="s">
        <v>63</v>
      </c>
      <c r="B1024" s="264" t="s">
        <v>2299</v>
      </c>
      <c r="C1024" s="267" t="s">
        <v>2300</v>
      </c>
      <c r="D1024" s="264" t="s">
        <v>2301</v>
      </c>
      <c r="E1024" s="267" t="s">
        <v>2306</v>
      </c>
      <c r="F1024" s="264" t="s">
        <v>2307</v>
      </c>
      <c r="G1024" s="264">
        <v>12913</v>
      </c>
      <c r="H1024" s="267" t="s">
        <v>11000</v>
      </c>
      <c r="I1024" s="268" t="s">
        <v>2440</v>
      </c>
      <c r="J1024" s="264" t="s">
        <v>2441</v>
      </c>
      <c r="K1024" s="264" t="s">
        <v>2442</v>
      </c>
      <c r="L1024" s="269" t="s">
        <v>11001</v>
      </c>
    </row>
    <row r="1025" spans="1:12">
      <c r="A1025" s="264" t="s">
        <v>63</v>
      </c>
      <c r="B1025" s="264" t="s">
        <v>2299</v>
      </c>
      <c r="C1025" s="267" t="s">
        <v>2300</v>
      </c>
      <c r="D1025" s="264" t="s">
        <v>2301</v>
      </c>
      <c r="E1025" s="267" t="s">
        <v>2306</v>
      </c>
      <c r="F1025" s="264" t="s">
        <v>2307</v>
      </c>
      <c r="G1025" s="264">
        <v>12915</v>
      </c>
      <c r="H1025" s="267" t="s">
        <v>11002</v>
      </c>
      <c r="I1025" s="268" t="s">
        <v>11003</v>
      </c>
      <c r="J1025" s="264" t="s">
        <v>2446</v>
      </c>
      <c r="K1025" s="264" t="s">
        <v>2442</v>
      </c>
      <c r="L1025" s="269" t="s">
        <v>11004</v>
      </c>
    </row>
    <row r="1026" spans="1:12">
      <c r="A1026" s="264" t="s">
        <v>63</v>
      </c>
      <c r="B1026" s="264" t="s">
        <v>2299</v>
      </c>
      <c r="C1026" s="267" t="s">
        <v>2300</v>
      </c>
      <c r="D1026" s="264" t="s">
        <v>2301</v>
      </c>
      <c r="E1026" s="267" t="s">
        <v>2306</v>
      </c>
      <c r="F1026" s="264" t="s">
        <v>2307</v>
      </c>
      <c r="G1026" s="264">
        <v>12916</v>
      </c>
      <c r="H1026" s="267" t="s">
        <v>11033</v>
      </c>
      <c r="I1026" s="268" t="s">
        <v>11034</v>
      </c>
      <c r="J1026" s="264" t="s">
        <v>2478</v>
      </c>
      <c r="K1026" s="264" t="s">
        <v>2479</v>
      </c>
      <c r="L1026" s="269" t="s">
        <v>11035</v>
      </c>
    </row>
    <row r="1027" spans="1:12">
      <c r="A1027" s="264" t="s">
        <v>63</v>
      </c>
      <c r="B1027" s="264" t="s">
        <v>2299</v>
      </c>
      <c r="C1027" s="267" t="s">
        <v>2300</v>
      </c>
      <c r="D1027" s="264" t="s">
        <v>2301</v>
      </c>
      <c r="E1027" s="267" t="s">
        <v>2306</v>
      </c>
      <c r="F1027" s="264" t="s">
        <v>2307</v>
      </c>
      <c r="G1027" s="264">
        <v>16377</v>
      </c>
      <c r="H1027" s="267" t="s">
        <v>11063</v>
      </c>
      <c r="I1027" s="268" t="s">
        <v>11064</v>
      </c>
      <c r="J1027" s="264">
        <v>20</v>
      </c>
      <c r="K1027" s="264" t="s">
        <v>2479</v>
      </c>
      <c r="L1027" s="269" t="s">
        <v>11065</v>
      </c>
    </row>
    <row r="1028" spans="1:12">
      <c r="A1028" s="264" t="s">
        <v>63</v>
      </c>
      <c r="B1028" s="264" t="s">
        <v>2299</v>
      </c>
      <c r="C1028" s="267" t="s">
        <v>2300</v>
      </c>
      <c r="D1028" s="264" t="s">
        <v>2301</v>
      </c>
      <c r="E1028" s="267" t="s">
        <v>2306</v>
      </c>
      <c r="F1028" s="264" t="s">
        <v>2307</v>
      </c>
      <c r="G1028" s="264">
        <v>16376</v>
      </c>
      <c r="H1028" s="267" t="s">
        <v>11094</v>
      </c>
      <c r="I1028" s="268" t="s">
        <v>11064</v>
      </c>
      <c r="J1028" s="264">
        <v>19</v>
      </c>
      <c r="K1028" s="264" t="s">
        <v>2479</v>
      </c>
      <c r="L1028" s="269" t="s">
        <v>11065</v>
      </c>
    </row>
    <row r="1029" spans="1:12">
      <c r="A1029" s="264" t="s">
        <v>63</v>
      </c>
      <c r="B1029" s="264" t="s">
        <v>2299</v>
      </c>
      <c r="C1029" s="267" t="s">
        <v>2300</v>
      </c>
      <c r="D1029" s="264" t="s">
        <v>2301</v>
      </c>
      <c r="E1029" s="267" t="s">
        <v>2306</v>
      </c>
      <c r="F1029" s="264" t="s">
        <v>2307</v>
      </c>
      <c r="G1029" s="264">
        <v>16374</v>
      </c>
      <c r="H1029" s="267" t="s">
        <v>11095</v>
      </c>
      <c r="I1029" s="268" t="s">
        <v>11064</v>
      </c>
      <c r="J1029" s="264">
        <v>18</v>
      </c>
      <c r="K1029" s="264" t="s">
        <v>2479</v>
      </c>
      <c r="L1029" s="269" t="s">
        <v>11065</v>
      </c>
    </row>
    <row r="1030" spans="1:12">
      <c r="A1030" s="264" t="s">
        <v>63</v>
      </c>
      <c r="B1030" s="264" t="s">
        <v>2299</v>
      </c>
      <c r="C1030" s="267" t="s">
        <v>2300</v>
      </c>
      <c r="D1030" s="264" t="s">
        <v>2301</v>
      </c>
      <c r="E1030" s="267" t="s">
        <v>2306</v>
      </c>
      <c r="F1030" s="264" t="s">
        <v>2307</v>
      </c>
      <c r="G1030" s="264">
        <v>16351</v>
      </c>
      <c r="H1030" s="267" t="s">
        <v>11096</v>
      </c>
      <c r="I1030" s="268" t="s">
        <v>11097</v>
      </c>
      <c r="J1030" s="264">
        <v>19</v>
      </c>
      <c r="K1030" s="264" t="s">
        <v>2479</v>
      </c>
      <c r="L1030" s="269" t="s">
        <v>11098</v>
      </c>
    </row>
    <row r="1031" spans="1:12">
      <c r="A1031" s="264" t="s">
        <v>63</v>
      </c>
      <c r="B1031" s="264" t="s">
        <v>2299</v>
      </c>
      <c r="C1031" s="267" t="s">
        <v>2300</v>
      </c>
      <c r="D1031" s="264" t="s">
        <v>2301</v>
      </c>
      <c r="E1031" s="267" t="s">
        <v>2306</v>
      </c>
      <c r="F1031" s="264" t="s">
        <v>2307</v>
      </c>
      <c r="G1031" s="264">
        <v>16350</v>
      </c>
      <c r="H1031" s="267" t="s">
        <v>11127</v>
      </c>
      <c r="I1031" s="268" t="s">
        <v>11097</v>
      </c>
      <c r="J1031" s="264">
        <v>18</v>
      </c>
      <c r="K1031" s="264" t="s">
        <v>2479</v>
      </c>
      <c r="L1031" s="269" t="s">
        <v>11098</v>
      </c>
    </row>
    <row r="1032" spans="1:12">
      <c r="A1032" s="264" t="s">
        <v>63</v>
      </c>
      <c r="B1032" s="264" t="s">
        <v>2299</v>
      </c>
      <c r="C1032" s="267" t="s">
        <v>2300</v>
      </c>
      <c r="D1032" s="264" t="s">
        <v>2301</v>
      </c>
      <c r="E1032" s="267" t="s">
        <v>2306</v>
      </c>
      <c r="F1032" s="264" t="s">
        <v>2307</v>
      </c>
      <c r="G1032" s="264">
        <v>16345</v>
      </c>
      <c r="H1032" s="267" t="s">
        <v>11128</v>
      </c>
      <c r="I1032" s="268" t="s">
        <v>11097</v>
      </c>
      <c r="J1032" s="264">
        <v>17</v>
      </c>
      <c r="K1032" s="264" t="s">
        <v>2743</v>
      </c>
      <c r="L1032" s="269" t="s">
        <v>11098</v>
      </c>
    </row>
    <row r="1033" spans="1:12">
      <c r="A1033" s="264" t="s">
        <v>63</v>
      </c>
      <c r="B1033" s="264" t="s">
        <v>2299</v>
      </c>
      <c r="C1033" s="267" t="s">
        <v>2300</v>
      </c>
      <c r="D1033" s="264" t="s">
        <v>2301</v>
      </c>
      <c r="E1033" s="267" t="s">
        <v>2306</v>
      </c>
      <c r="F1033" s="264" t="s">
        <v>2307</v>
      </c>
      <c r="G1033" s="264">
        <v>16373</v>
      </c>
      <c r="H1033" s="267" t="s">
        <v>11129</v>
      </c>
      <c r="I1033" s="268" t="s">
        <v>2440</v>
      </c>
      <c r="J1033" s="264">
        <v>18</v>
      </c>
      <c r="K1033" s="264" t="s">
        <v>2479</v>
      </c>
      <c r="L1033" s="269" t="s">
        <v>11130</v>
      </c>
    </row>
    <row r="1034" spans="1:12">
      <c r="A1034" s="264" t="s">
        <v>63</v>
      </c>
      <c r="B1034" s="264" t="s">
        <v>2299</v>
      </c>
      <c r="C1034" s="267" t="s">
        <v>2300</v>
      </c>
      <c r="D1034" s="264" t="s">
        <v>2301</v>
      </c>
      <c r="E1034" s="267" t="s">
        <v>2306</v>
      </c>
      <c r="F1034" s="264" t="s">
        <v>2307</v>
      </c>
      <c r="G1034" s="264">
        <v>16372</v>
      </c>
      <c r="H1034" s="267" t="s">
        <v>11131</v>
      </c>
      <c r="I1034" s="268" t="s">
        <v>2440</v>
      </c>
      <c r="J1034" s="264">
        <v>17</v>
      </c>
      <c r="K1034" s="264" t="s">
        <v>2743</v>
      </c>
      <c r="L1034" s="269" t="s">
        <v>11130</v>
      </c>
    </row>
    <row r="1035" spans="1:12">
      <c r="A1035" s="264" t="s">
        <v>63</v>
      </c>
      <c r="B1035" s="264" t="s">
        <v>2299</v>
      </c>
      <c r="C1035" s="267" t="s">
        <v>2300</v>
      </c>
      <c r="D1035" s="264" t="s">
        <v>2301</v>
      </c>
      <c r="E1035" s="267" t="s">
        <v>2306</v>
      </c>
      <c r="F1035" s="264" t="s">
        <v>2307</v>
      </c>
      <c r="G1035" s="264">
        <v>16371</v>
      </c>
      <c r="H1035" s="267" t="s">
        <v>11132</v>
      </c>
      <c r="I1035" s="268" t="s">
        <v>2440</v>
      </c>
      <c r="J1035" s="264">
        <v>16</v>
      </c>
      <c r="K1035" s="264" t="s">
        <v>2743</v>
      </c>
      <c r="L1035" s="269" t="s">
        <v>11130</v>
      </c>
    </row>
    <row r="1036" spans="1:12">
      <c r="A1036" s="264" t="s">
        <v>63</v>
      </c>
      <c r="B1036" s="264" t="s">
        <v>2299</v>
      </c>
      <c r="C1036" s="267" t="s">
        <v>2300</v>
      </c>
      <c r="D1036" s="264" t="s">
        <v>2301</v>
      </c>
      <c r="E1036" s="267" t="s">
        <v>2306</v>
      </c>
      <c r="F1036" s="264" t="s">
        <v>2307</v>
      </c>
      <c r="G1036" s="264">
        <v>16356</v>
      </c>
      <c r="H1036" s="267" t="s">
        <v>11133</v>
      </c>
      <c r="I1036" s="268" t="s">
        <v>11134</v>
      </c>
      <c r="J1036" s="264">
        <v>17</v>
      </c>
      <c r="K1036" s="264" t="s">
        <v>2644</v>
      </c>
      <c r="L1036" s="269" t="s">
        <v>11135</v>
      </c>
    </row>
    <row r="1037" spans="1:12">
      <c r="A1037" s="264" t="s">
        <v>63</v>
      </c>
      <c r="B1037" s="264" t="s">
        <v>2299</v>
      </c>
      <c r="C1037" s="267" t="s">
        <v>2300</v>
      </c>
      <c r="D1037" s="264" t="s">
        <v>2301</v>
      </c>
      <c r="E1037" s="267" t="s">
        <v>2306</v>
      </c>
      <c r="F1037" s="264" t="s">
        <v>2307</v>
      </c>
      <c r="G1037" s="264">
        <v>16355</v>
      </c>
      <c r="H1037" s="267" t="s">
        <v>11164</v>
      </c>
      <c r="I1037" s="268" t="s">
        <v>11134</v>
      </c>
      <c r="J1037" s="264">
        <v>16</v>
      </c>
      <c r="K1037" s="264" t="s">
        <v>2644</v>
      </c>
      <c r="L1037" s="269" t="s">
        <v>11135</v>
      </c>
    </row>
    <row r="1038" spans="1:12">
      <c r="A1038" s="264" t="s">
        <v>63</v>
      </c>
      <c r="B1038" s="264" t="s">
        <v>2299</v>
      </c>
      <c r="C1038" s="267" t="s">
        <v>2300</v>
      </c>
      <c r="D1038" s="264" t="s">
        <v>2301</v>
      </c>
      <c r="E1038" s="267" t="s">
        <v>2306</v>
      </c>
      <c r="F1038" s="264" t="s">
        <v>2307</v>
      </c>
      <c r="G1038" s="264">
        <v>16353</v>
      </c>
      <c r="H1038" s="267" t="s">
        <v>11165</v>
      </c>
      <c r="I1038" s="268" t="s">
        <v>11134</v>
      </c>
      <c r="J1038" s="264">
        <v>15</v>
      </c>
      <c r="K1038" s="264" t="s">
        <v>2644</v>
      </c>
      <c r="L1038" s="269" t="s">
        <v>11135</v>
      </c>
    </row>
    <row r="1039" spans="1:12">
      <c r="A1039" s="264" t="s">
        <v>63</v>
      </c>
      <c r="B1039" s="264" t="s">
        <v>2299</v>
      </c>
      <c r="C1039" s="267" t="s">
        <v>2300</v>
      </c>
      <c r="D1039" s="264" t="s">
        <v>2301</v>
      </c>
      <c r="E1039" s="267" t="s">
        <v>2306</v>
      </c>
      <c r="F1039" s="264" t="s">
        <v>2307</v>
      </c>
      <c r="G1039" s="264">
        <v>16383</v>
      </c>
      <c r="H1039" s="267" t="s">
        <v>11166</v>
      </c>
      <c r="I1039" s="268" t="s">
        <v>11167</v>
      </c>
      <c r="J1039" s="264">
        <v>16</v>
      </c>
      <c r="K1039" s="264" t="s">
        <v>2644</v>
      </c>
      <c r="L1039" s="269" t="s">
        <v>11168</v>
      </c>
    </row>
    <row r="1040" spans="1:12">
      <c r="A1040" s="264" t="s">
        <v>63</v>
      </c>
      <c r="B1040" s="264" t="s">
        <v>2299</v>
      </c>
      <c r="C1040" s="267" t="s">
        <v>2300</v>
      </c>
      <c r="D1040" s="264" t="s">
        <v>2301</v>
      </c>
      <c r="E1040" s="267" t="s">
        <v>2306</v>
      </c>
      <c r="F1040" s="264" t="s">
        <v>2307</v>
      </c>
      <c r="G1040" s="264">
        <v>16382</v>
      </c>
      <c r="H1040" s="267" t="s">
        <v>11197</v>
      </c>
      <c r="I1040" s="268" t="s">
        <v>11167</v>
      </c>
      <c r="J1040" s="264">
        <v>15</v>
      </c>
      <c r="K1040" s="264" t="s">
        <v>2644</v>
      </c>
      <c r="L1040" s="269" t="s">
        <v>11168</v>
      </c>
    </row>
    <row r="1041" spans="1:12">
      <c r="A1041" s="264" t="s">
        <v>63</v>
      </c>
      <c r="B1041" s="264" t="s">
        <v>2299</v>
      </c>
      <c r="C1041" s="267" t="s">
        <v>2300</v>
      </c>
      <c r="D1041" s="264" t="s">
        <v>2301</v>
      </c>
      <c r="E1041" s="267" t="s">
        <v>2306</v>
      </c>
      <c r="F1041" s="264" t="s">
        <v>2307</v>
      </c>
      <c r="G1041" s="264">
        <v>16380</v>
      </c>
      <c r="H1041" s="267" t="s">
        <v>11198</v>
      </c>
      <c r="I1041" s="268" t="s">
        <v>11167</v>
      </c>
      <c r="J1041" s="264">
        <v>14</v>
      </c>
      <c r="K1041" s="264" t="s">
        <v>2644</v>
      </c>
      <c r="L1041" s="269" t="s">
        <v>11168</v>
      </c>
    </row>
    <row r="1042" spans="1:12">
      <c r="A1042" s="264" t="s">
        <v>63</v>
      </c>
      <c r="B1042" s="264" t="s">
        <v>2299</v>
      </c>
      <c r="C1042" s="267" t="s">
        <v>2300</v>
      </c>
      <c r="D1042" s="264" t="s">
        <v>2301</v>
      </c>
      <c r="E1042" s="267" t="s">
        <v>2306</v>
      </c>
      <c r="F1042" s="264" t="s">
        <v>2307</v>
      </c>
      <c r="G1042" s="264">
        <v>16370</v>
      </c>
      <c r="H1042" s="267" t="s">
        <v>11199</v>
      </c>
      <c r="I1042" s="268" t="s">
        <v>11200</v>
      </c>
      <c r="J1042" s="264">
        <v>16</v>
      </c>
      <c r="K1042" s="264" t="s">
        <v>2644</v>
      </c>
      <c r="L1042" s="269" t="s">
        <v>11201</v>
      </c>
    </row>
    <row r="1043" spans="1:12">
      <c r="A1043" s="264" t="s">
        <v>63</v>
      </c>
      <c r="B1043" s="264" t="s">
        <v>2299</v>
      </c>
      <c r="C1043" s="267" t="s">
        <v>2300</v>
      </c>
      <c r="D1043" s="264" t="s">
        <v>2301</v>
      </c>
      <c r="E1043" s="267" t="s">
        <v>2306</v>
      </c>
      <c r="F1043" s="264" t="s">
        <v>2307</v>
      </c>
      <c r="G1043" s="264">
        <v>16369</v>
      </c>
      <c r="H1043" s="267" t="s">
        <v>11230</v>
      </c>
      <c r="I1043" s="268" t="s">
        <v>11200</v>
      </c>
      <c r="J1043" s="264">
        <v>15</v>
      </c>
      <c r="K1043" s="264" t="s">
        <v>2644</v>
      </c>
      <c r="L1043" s="269" t="s">
        <v>11201</v>
      </c>
    </row>
    <row r="1044" spans="1:12">
      <c r="A1044" s="264" t="s">
        <v>63</v>
      </c>
      <c r="B1044" s="264" t="s">
        <v>2299</v>
      </c>
      <c r="C1044" s="267" t="s">
        <v>2300</v>
      </c>
      <c r="D1044" s="264" t="s">
        <v>2301</v>
      </c>
      <c r="E1044" s="267" t="s">
        <v>2306</v>
      </c>
      <c r="F1044" s="264" t="s">
        <v>2307</v>
      </c>
      <c r="G1044" s="264">
        <v>16367</v>
      </c>
      <c r="H1044" s="267" t="s">
        <v>11231</v>
      </c>
      <c r="I1044" s="268" t="s">
        <v>11200</v>
      </c>
      <c r="J1044" s="264">
        <v>14</v>
      </c>
      <c r="K1044" s="264" t="s">
        <v>2644</v>
      </c>
      <c r="L1044" s="269" t="s">
        <v>11201</v>
      </c>
    </row>
    <row r="1045" spans="1:12">
      <c r="A1045" s="264" t="s">
        <v>63</v>
      </c>
      <c r="B1045" s="264" t="s">
        <v>2299</v>
      </c>
      <c r="C1045" s="267" t="s">
        <v>2300</v>
      </c>
      <c r="D1045" s="264" t="s">
        <v>2301</v>
      </c>
      <c r="E1045" s="267" t="s">
        <v>2306</v>
      </c>
      <c r="F1045" s="264" t="s">
        <v>2307</v>
      </c>
      <c r="G1045" s="264">
        <v>16364</v>
      </c>
      <c r="H1045" s="267" t="s">
        <v>11232</v>
      </c>
      <c r="I1045" s="268" t="s">
        <v>11233</v>
      </c>
      <c r="J1045" s="264">
        <v>16</v>
      </c>
      <c r="K1045" s="264" t="s">
        <v>2644</v>
      </c>
      <c r="L1045" s="269" t="s">
        <v>11234</v>
      </c>
    </row>
    <row r="1046" spans="1:12">
      <c r="A1046" s="264" t="s">
        <v>63</v>
      </c>
      <c r="B1046" s="264" t="s">
        <v>2299</v>
      </c>
      <c r="C1046" s="267" t="s">
        <v>2300</v>
      </c>
      <c r="D1046" s="264" t="s">
        <v>2301</v>
      </c>
      <c r="E1046" s="267" t="s">
        <v>2306</v>
      </c>
      <c r="F1046" s="264" t="s">
        <v>2307</v>
      </c>
      <c r="G1046" s="264">
        <v>16363</v>
      </c>
      <c r="H1046" s="267" t="s">
        <v>11263</v>
      </c>
      <c r="I1046" s="268" t="s">
        <v>11233</v>
      </c>
      <c r="J1046" s="264">
        <v>15</v>
      </c>
      <c r="K1046" s="264" t="s">
        <v>2644</v>
      </c>
      <c r="L1046" s="269" t="s">
        <v>11234</v>
      </c>
    </row>
    <row r="1047" spans="1:12">
      <c r="A1047" s="264" t="s">
        <v>63</v>
      </c>
      <c r="B1047" s="264" t="s">
        <v>2299</v>
      </c>
      <c r="C1047" s="267" t="s">
        <v>2300</v>
      </c>
      <c r="D1047" s="264" t="s">
        <v>2301</v>
      </c>
      <c r="E1047" s="267" t="s">
        <v>2306</v>
      </c>
      <c r="F1047" s="264" t="s">
        <v>2307</v>
      </c>
      <c r="G1047" s="264">
        <v>16361</v>
      </c>
      <c r="H1047" s="267" t="s">
        <v>11264</v>
      </c>
      <c r="I1047" s="268" t="s">
        <v>11233</v>
      </c>
      <c r="J1047" s="264">
        <v>14</v>
      </c>
      <c r="K1047" s="264" t="s">
        <v>2644</v>
      </c>
      <c r="L1047" s="269" t="s">
        <v>11234</v>
      </c>
    </row>
    <row r="1048" spans="1:12">
      <c r="A1048" s="264" t="s">
        <v>63</v>
      </c>
      <c r="B1048" s="264" t="s">
        <v>2299</v>
      </c>
      <c r="C1048" s="267" t="s">
        <v>2300</v>
      </c>
      <c r="D1048" s="264" t="s">
        <v>2301</v>
      </c>
      <c r="E1048" s="267" t="s">
        <v>2306</v>
      </c>
      <c r="F1048" s="264" t="s">
        <v>2307</v>
      </c>
      <c r="G1048" s="264">
        <v>16360</v>
      </c>
      <c r="H1048" s="267" t="s">
        <v>11265</v>
      </c>
      <c r="I1048" s="268" t="s">
        <v>2440</v>
      </c>
      <c r="J1048" s="264">
        <v>16</v>
      </c>
      <c r="K1048" s="264" t="s">
        <v>2644</v>
      </c>
      <c r="L1048" s="269" t="s">
        <v>11266</v>
      </c>
    </row>
    <row r="1049" spans="1:12">
      <c r="A1049" s="264" t="s">
        <v>63</v>
      </c>
      <c r="B1049" s="264" t="s">
        <v>2299</v>
      </c>
      <c r="C1049" s="267" t="s">
        <v>2300</v>
      </c>
      <c r="D1049" s="264" t="s">
        <v>2301</v>
      </c>
      <c r="E1049" s="267" t="s">
        <v>2306</v>
      </c>
      <c r="F1049" s="264" t="s">
        <v>2307</v>
      </c>
      <c r="G1049" s="264">
        <v>16359</v>
      </c>
      <c r="H1049" s="267" t="s">
        <v>11267</v>
      </c>
      <c r="I1049" s="268" t="s">
        <v>2440</v>
      </c>
      <c r="J1049" s="264">
        <v>15</v>
      </c>
      <c r="K1049" s="264" t="s">
        <v>2644</v>
      </c>
      <c r="L1049" s="269" t="s">
        <v>11266</v>
      </c>
    </row>
    <row r="1050" spans="1:12">
      <c r="A1050" s="264" t="s">
        <v>63</v>
      </c>
      <c r="B1050" s="264" t="s">
        <v>2299</v>
      </c>
      <c r="C1050" s="267" t="s">
        <v>2300</v>
      </c>
      <c r="D1050" s="264" t="s">
        <v>2301</v>
      </c>
      <c r="E1050" s="267" t="s">
        <v>2306</v>
      </c>
      <c r="F1050" s="264" t="s">
        <v>2307</v>
      </c>
      <c r="G1050" s="264">
        <v>16358</v>
      </c>
      <c r="H1050" s="267" t="s">
        <v>11268</v>
      </c>
      <c r="I1050" s="268" t="s">
        <v>2440</v>
      </c>
      <c r="J1050" s="264">
        <v>14</v>
      </c>
      <c r="K1050" s="264" t="s">
        <v>2644</v>
      </c>
      <c r="L1050" s="269" t="s">
        <v>11266</v>
      </c>
    </row>
    <row r="1051" spans="1:12">
      <c r="A1051" s="264" t="s">
        <v>63</v>
      </c>
      <c r="B1051" s="264" t="s">
        <v>2299</v>
      </c>
      <c r="C1051" s="267" t="s">
        <v>2300</v>
      </c>
      <c r="D1051" s="264" t="s">
        <v>2301</v>
      </c>
      <c r="E1051" s="267" t="s">
        <v>2306</v>
      </c>
      <c r="F1051" s="264" t="s">
        <v>2307</v>
      </c>
      <c r="G1051" s="264">
        <v>15088</v>
      </c>
      <c r="H1051" s="267" t="s">
        <v>11269</v>
      </c>
      <c r="I1051" s="268" t="s">
        <v>11270</v>
      </c>
      <c r="J1051" s="264">
        <v>16</v>
      </c>
      <c r="K1051" s="264" t="s">
        <v>2644</v>
      </c>
      <c r="L1051" s="269" t="s">
        <v>11271</v>
      </c>
    </row>
    <row r="1052" spans="1:12">
      <c r="A1052" s="264" t="s">
        <v>63</v>
      </c>
      <c r="B1052" s="264" t="s">
        <v>2299</v>
      </c>
      <c r="C1052" s="267" t="s">
        <v>2300</v>
      </c>
      <c r="D1052" s="264" t="s">
        <v>2301</v>
      </c>
      <c r="E1052" s="267" t="s">
        <v>2306</v>
      </c>
      <c r="F1052" s="264" t="s">
        <v>2307</v>
      </c>
      <c r="G1052" s="264">
        <v>15086</v>
      </c>
      <c r="H1052" s="267" t="s">
        <v>11300</v>
      </c>
      <c r="I1052" s="268" t="s">
        <v>11270</v>
      </c>
      <c r="J1052" s="264">
        <v>15</v>
      </c>
      <c r="K1052" s="264" t="s">
        <v>2644</v>
      </c>
      <c r="L1052" s="269" t="s">
        <v>11271</v>
      </c>
    </row>
    <row r="1053" spans="1:12">
      <c r="A1053" s="264" t="s">
        <v>63</v>
      </c>
      <c r="B1053" s="264" t="s">
        <v>2299</v>
      </c>
      <c r="C1053" s="267" t="s">
        <v>2300</v>
      </c>
      <c r="D1053" s="264" t="s">
        <v>2301</v>
      </c>
      <c r="E1053" s="267" t="s">
        <v>2306</v>
      </c>
      <c r="F1053" s="264" t="s">
        <v>2307</v>
      </c>
      <c r="G1053" s="264">
        <v>14729</v>
      </c>
      <c r="H1053" s="267" t="s">
        <v>11301</v>
      </c>
      <c r="I1053" s="268" t="s">
        <v>11270</v>
      </c>
      <c r="J1053" s="264">
        <v>14</v>
      </c>
      <c r="K1053" s="264" t="s">
        <v>2644</v>
      </c>
      <c r="L1053" s="269" t="s">
        <v>11271</v>
      </c>
    </row>
    <row r="1054" spans="1:12">
      <c r="A1054" s="264" t="s">
        <v>63</v>
      </c>
      <c r="B1054" s="264" t="s">
        <v>2299</v>
      </c>
      <c r="C1054" s="267" t="s">
        <v>2300</v>
      </c>
      <c r="D1054" s="264" t="s">
        <v>2301</v>
      </c>
      <c r="E1054" s="267" t="s">
        <v>2321</v>
      </c>
      <c r="F1054" s="264" t="s">
        <v>2322</v>
      </c>
      <c r="G1054" s="264">
        <v>23274</v>
      </c>
      <c r="H1054" s="267" t="s">
        <v>11302</v>
      </c>
      <c r="I1054" s="268" t="s">
        <v>2440</v>
      </c>
      <c r="J1054" s="264">
        <v>15</v>
      </c>
      <c r="K1054" s="264" t="s">
        <v>2743</v>
      </c>
      <c r="L1054" s="269" t="s">
        <v>11303</v>
      </c>
    </row>
    <row r="1055" spans="1:12">
      <c r="A1055" s="264" t="s">
        <v>63</v>
      </c>
      <c r="B1055" s="264" t="s">
        <v>2299</v>
      </c>
      <c r="C1055" s="267" t="s">
        <v>2300</v>
      </c>
      <c r="D1055" s="264" t="s">
        <v>2301</v>
      </c>
      <c r="E1055" s="267" t="s">
        <v>2321</v>
      </c>
      <c r="F1055" s="264" t="s">
        <v>2322</v>
      </c>
      <c r="G1055" s="264">
        <v>23275</v>
      </c>
      <c r="H1055" s="267" t="s">
        <v>11304</v>
      </c>
      <c r="I1055" s="268" t="s">
        <v>2440</v>
      </c>
      <c r="J1055" s="264">
        <v>14</v>
      </c>
      <c r="K1055" s="264" t="s">
        <v>2743</v>
      </c>
      <c r="L1055" s="269" t="s">
        <v>11303</v>
      </c>
    </row>
    <row r="1056" spans="1:12">
      <c r="A1056" s="264" t="s">
        <v>63</v>
      </c>
      <c r="B1056" s="264" t="s">
        <v>2299</v>
      </c>
      <c r="C1056" s="267" t="s">
        <v>2300</v>
      </c>
      <c r="D1056" s="264" t="s">
        <v>2301</v>
      </c>
      <c r="E1056" s="267" t="s">
        <v>2321</v>
      </c>
      <c r="F1056" s="264" t="s">
        <v>2322</v>
      </c>
      <c r="G1056" s="264">
        <v>23276</v>
      </c>
      <c r="H1056" s="267" t="s">
        <v>11305</v>
      </c>
      <c r="I1056" s="268" t="s">
        <v>2440</v>
      </c>
      <c r="J1056" s="264">
        <v>13</v>
      </c>
      <c r="K1056" s="264" t="s">
        <v>2743</v>
      </c>
      <c r="L1056" s="269" t="s">
        <v>11303</v>
      </c>
    </row>
    <row r="1057" spans="1:12">
      <c r="A1057" s="264" t="s">
        <v>63</v>
      </c>
      <c r="B1057" s="264" t="s">
        <v>2299</v>
      </c>
      <c r="C1057" s="267" t="s">
        <v>2300</v>
      </c>
      <c r="D1057" s="264" t="s">
        <v>2301</v>
      </c>
      <c r="E1057" s="267" t="s">
        <v>2321</v>
      </c>
      <c r="F1057" s="264" t="s">
        <v>2322</v>
      </c>
      <c r="G1057" s="264">
        <v>23277</v>
      </c>
      <c r="H1057" s="267" t="s">
        <v>11306</v>
      </c>
      <c r="I1057" s="268" t="s">
        <v>2440</v>
      </c>
      <c r="J1057" s="264">
        <v>12</v>
      </c>
      <c r="K1057" s="264" t="s">
        <v>2743</v>
      </c>
      <c r="L1057" s="269" t="s">
        <v>11303</v>
      </c>
    </row>
    <row r="1058" spans="1:12">
      <c r="A1058" s="264" t="s">
        <v>63</v>
      </c>
      <c r="B1058" s="264" t="s">
        <v>2299</v>
      </c>
      <c r="C1058" s="267" t="s">
        <v>2300</v>
      </c>
      <c r="D1058" s="264" t="s">
        <v>2301</v>
      </c>
      <c r="E1058" s="267" t="s">
        <v>2324</v>
      </c>
      <c r="F1058" s="264" t="s">
        <v>2325</v>
      </c>
      <c r="G1058" s="264">
        <v>10908</v>
      </c>
      <c r="H1058" s="267" t="s">
        <v>11307</v>
      </c>
      <c r="I1058" s="268" t="s">
        <v>11308</v>
      </c>
      <c r="J1058" s="264" t="s">
        <v>2441</v>
      </c>
      <c r="K1058" s="264" t="s">
        <v>2442</v>
      </c>
      <c r="L1058" s="269" t="s">
        <v>11309</v>
      </c>
    </row>
    <row r="1059" spans="1:12">
      <c r="A1059" s="264" t="s">
        <v>63</v>
      </c>
      <c r="B1059" s="264" t="s">
        <v>2299</v>
      </c>
      <c r="C1059" s="267" t="s">
        <v>2300</v>
      </c>
      <c r="D1059" s="264" t="s">
        <v>2301</v>
      </c>
      <c r="E1059" s="267" t="s">
        <v>2324</v>
      </c>
      <c r="F1059" s="264" t="s">
        <v>2325</v>
      </c>
      <c r="G1059" s="264">
        <v>10909</v>
      </c>
      <c r="H1059" s="267" t="s">
        <v>11338</v>
      </c>
      <c r="I1059" s="268" t="s">
        <v>11339</v>
      </c>
      <c r="J1059" s="264" t="s">
        <v>2446</v>
      </c>
      <c r="K1059" s="264" t="s">
        <v>2442</v>
      </c>
      <c r="L1059" s="269" t="s">
        <v>11340</v>
      </c>
    </row>
    <row r="1060" spans="1:12">
      <c r="A1060" s="264" t="s">
        <v>63</v>
      </c>
      <c r="B1060" s="264" t="s">
        <v>2299</v>
      </c>
      <c r="C1060" s="267" t="s">
        <v>2300</v>
      </c>
      <c r="D1060" s="264" t="s">
        <v>2301</v>
      </c>
      <c r="E1060" s="267" t="s">
        <v>2324</v>
      </c>
      <c r="F1060" s="264" t="s">
        <v>2325</v>
      </c>
      <c r="G1060" s="264">
        <v>10910</v>
      </c>
      <c r="H1060" s="267" t="s">
        <v>11369</v>
      </c>
      <c r="I1060" s="268" t="s">
        <v>11370</v>
      </c>
      <c r="J1060" s="264" t="s">
        <v>2478</v>
      </c>
      <c r="K1060" s="264" t="s">
        <v>2479</v>
      </c>
      <c r="L1060" s="269" t="s">
        <v>11371</v>
      </c>
    </row>
    <row r="1061" spans="1:12">
      <c r="A1061" s="264" t="s">
        <v>1011</v>
      </c>
      <c r="B1061" s="264" t="s">
        <v>1031</v>
      </c>
      <c r="C1061" s="267" t="s">
        <v>1032</v>
      </c>
      <c r="D1061" s="264" t="s">
        <v>1033</v>
      </c>
      <c r="E1061" s="267" t="s">
        <v>1035</v>
      </c>
      <c r="F1061" s="264" t="s">
        <v>1036</v>
      </c>
      <c r="G1061" s="264">
        <v>10227</v>
      </c>
      <c r="H1061" s="267" t="s">
        <v>11399</v>
      </c>
      <c r="I1061" s="268" t="s">
        <v>11400</v>
      </c>
      <c r="J1061" s="264" t="s">
        <v>6690</v>
      </c>
      <c r="K1061" s="264" t="s">
        <v>2442</v>
      </c>
      <c r="L1061" s="269" t="s">
        <v>11401</v>
      </c>
    </row>
    <row r="1062" spans="1:12">
      <c r="A1062" s="264" t="s">
        <v>1011</v>
      </c>
      <c r="B1062" s="264" t="s">
        <v>1031</v>
      </c>
      <c r="C1062" s="267" t="s">
        <v>1032</v>
      </c>
      <c r="D1062" s="264" t="s">
        <v>1033</v>
      </c>
      <c r="E1062" s="267" t="s">
        <v>1035</v>
      </c>
      <c r="F1062" s="264" t="s">
        <v>1036</v>
      </c>
      <c r="G1062" s="264">
        <v>10229</v>
      </c>
      <c r="H1062" s="267" t="s">
        <v>11430</v>
      </c>
      <c r="I1062" s="268" t="s">
        <v>11431</v>
      </c>
      <c r="J1062" s="264" t="s">
        <v>2446</v>
      </c>
      <c r="K1062" s="264" t="s">
        <v>2442</v>
      </c>
      <c r="L1062" s="269" t="s">
        <v>11432</v>
      </c>
    </row>
    <row r="1063" spans="1:12">
      <c r="A1063" s="264" t="s">
        <v>1011</v>
      </c>
      <c r="B1063" s="264" t="s">
        <v>1031</v>
      </c>
      <c r="C1063" s="267" t="s">
        <v>1032</v>
      </c>
      <c r="D1063" s="264" t="s">
        <v>1033</v>
      </c>
      <c r="E1063" s="267" t="s">
        <v>1035</v>
      </c>
      <c r="F1063" s="264" t="s">
        <v>1036</v>
      </c>
      <c r="G1063" s="264">
        <v>11496</v>
      </c>
      <c r="H1063" s="267" t="s">
        <v>11461</v>
      </c>
      <c r="I1063" s="268" t="s">
        <v>11462</v>
      </c>
      <c r="J1063" s="264" t="s">
        <v>2478</v>
      </c>
      <c r="K1063" s="264" t="s">
        <v>2479</v>
      </c>
      <c r="L1063" s="269" t="s">
        <v>11463</v>
      </c>
    </row>
    <row r="1064" spans="1:12">
      <c r="A1064" s="264" t="s">
        <v>1011</v>
      </c>
      <c r="B1064" s="264" t="s">
        <v>1031</v>
      </c>
      <c r="C1064" s="267" t="s">
        <v>1032</v>
      </c>
      <c r="D1064" s="264" t="s">
        <v>1033</v>
      </c>
      <c r="E1064" s="267" t="s">
        <v>1035</v>
      </c>
      <c r="F1064" s="264" t="s">
        <v>1036</v>
      </c>
      <c r="G1064" s="264">
        <v>19603</v>
      </c>
      <c r="H1064" s="267" t="s">
        <v>11492</v>
      </c>
      <c r="I1064" s="268" t="s">
        <v>11493</v>
      </c>
      <c r="J1064" s="264">
        <v>21</v>
      </c>
      <c r="K1064" s="264" t="s">
        <v>2442</v>
      </c>
      <c r="L1064" s="269" t="s">
        <v>11494</v>
      </c>
    </row>
    <row r="1065" spans="1:12">
      <c r="A1065" s="264" t="s">
        <v>1011</v>
      </c>
      <c r="B1065" s="264" t="s">
        <v>1031</v>
      </c>
      <c r="C1065" s="267" t="s">
        <v>1032</v>
      </c>
      <c r="D1065" s="264" t="s">
        <v>1033</v>
      </c>
      <c r="E1065" s="267" t="s">
        <v>1035</v>
      </c>
      <c r="F1065" s="264" t="s">
        <v>1036</v>
      </c>
      <c r="G1065" s="264">
        <v>11929</v>
      </c>
      <c r="H1065" s="267" t="s">
        <v>11523</v>
      </c>
      <c r="I1065" s="268" t="s">
        <v>11493</v>
      </c>
      <c r="J1065" s="264">
        <v>20</v>
      </c>
      <c r="K1065" s="264" t="s">
        <v>2479</v>
      </c>
      <c r="L1065" s="269" t="s">
        <v>11494</v>
      </c>
    </row>
    <row r="1066" spans="1:12">
      <c r="A1066" s="264" t="s">
        <v>1011</v>
      </c>
      <c r="B1066" s="264" t="s">
        <v>1031</v>
      </c>
      <c r="C1066" s="267" t="s">
        <v>1032</v>
      </c>
      <c r="D1066" s="264" t="s">
        <v>1033</v>
      </c>
      <c r="E1066" s="267" t="s">
        <v>1035</v>
      </c>
      <c r="F1066" s="264" t="s">
        <v>1036</v>
      </c>
      <c r="G1066" s="264">
        <v>11497</v>
      </c>
      <c r="H1066" s="267" t="s">
        <v>11524</v>
      </c>
      <c r="I1066" s="268" t="s">
        <v>11493</v>
      </c>
      <c r="J1066" s="264">
        <v>19</v>
      </c>
      <c r="K1066" s="264" t="s">
        <v>2479</v>
      </c>
      <c r="L1066" s="269" t="s">
        <v>11494</v>
      </c>
    </row>
    <row r="1067" spans="1:12">
      <c r="A1067" s="264" t="s">
        <v>1011</v>
      </c>
      <c r="B1067" s="264" t="s">
        <v>1031</v>
      </c>
      <c r="C1067" s="267" t="s">
        <v>1032</v>
      </c>
      <c r="D1067" s="264" t="s">
        <v>1033</v>
      </c>
      <c r="E1067" s="267" t="s">
        <v>1035</v>
      </c>
      <c r="F1067" s="264" t="s">
        <v>1036</v>
      </c>
      <c r="G1067" s="264">
        <v>11928</v>
      </c>
      <c r="H1067" s="267" t="s">
        <v>11525</v>
      </c>
      <c r="I1067" s="268" t="s">
        <v>11493</v>
      </c>
      <c r="J1067" s="264">
        <v>18</v>
      </c>
      <c r="K1067" s="264" t="s">
        <v>2479</v>
      </c>
      <c r="L1067" s="269" t="s">
        <v>11494</v>
      </c>
    </row>
    <row r="1068" spans="1:12">
      <c r="A1068" s="264" t="s">
        <v>1011</v>
      </c>
      <c r="B1068" s="264" t="s">
        <v>1031</v>
      </c>
      <c r="C1068" s="267" t="s">
        <v>1032</v>
      </c>
      <c r="D1068" s="264" t="s">
        <v>1033</v>
      </c>
      <c r="E1068" s="267" t="s">
        <v>1035</v>
      </c>
      <c r="F1068" s="264" t="s">
        <v>1036</v>
      </c>
      <c r="G1068" s="264">
        <v>18636</v>
      </c>
      <c r="H1068" s="267" t="s">
        <v>11526</v>
      </c>
      <c r="I1068" s="268" t="s">
        <v>11493</v>
      </c>
      <c r="J1068" s="264">
        <v>17</v>
      </c>
      <c r="K1068" s="264" t="s">
        <v>2743</v>
      </c>
      <c r="L1068" s="269" t="s">
        <v>11494</v>
      </c>
    </row>
    <row r="1069" spans="1:12">
      <c r="A1069" s="264" t="s">
        <v>1011</v>
      </c>
      <c r="B1069" s="264" t="s">
        <v>1031</v>
      </c>
      <c r="C1069" s="267" t="s">
        <v>1032</v>
      </c>
      <c r="D1069" s="264" t="s">
        <v>1033</v>
      </c>
      <c r="E1069" s="267" t="s">
        <v>1035</v>
      </c>
      <c r="F1069" s="264" t="s">
        <v>1036</v>
      </c>
      <c r="G1069" s="264">
        <v>19604</v>
      </c>
      <c r="H1069" s="267" t="s">
        <v>11527</v>
      </c>
      <c r="I1069" s="268" t="s">
        <v>11528</v>
      </c>
      <c r="J1069" s="264">
        <v>21</v>
      </c>
      <c r="K1069" s="264" t="s">
        <v>2442</v>
      </c>
      <c r="L1069" s="269" t="s">
        <v>11529</v>
      </c>
    </row>
    <row r="1070" spans="1:12">
      <c r="A1070" s="264" t="s">
        <v>1011</v>
      </c>
      <c r="B1070" s="264" t="s">
        <v>1031</v>
      </c>
      <c r="C1070" s="267" t="s">
        <v>1032</v>
      </c>
      <c r="D1070" s="264" t="s">
        <v>1033</v>
      </c>
      <c r="E1070" s="267" t="s">
        <v>1035</v>
      </c>
      <c r="F1070" s="264" t="s">
        <v>1036</v>
      </c>
      <c r="G1070" s="264">
        <v>19605</v>
      </c>
      <c r="H1070" s="267" t="s">
        <v>11558</v>
      </c>
      <c r="I1070" s="268" t="s">
        <v>11528</v>
      </c>
      <c r="J1070" s="264">
        <v>20</v>
      </c>
      <c r="K1070" s="264" t="s">
        <v>2479</v>
      </c>
      <c r="L1070" s="269" t="s">
        <v>11529</v>
      </c>
    </row>
    <row r="1071" spans="1:12">
      <c r="A1071" s="264" t="s">
        <v>1011</v>
      </c>
      <c r="B1071" s="264" t="s">
        <v>1031</v>
      </c>
      <c r="C1071" s="267" t="s">
        <v>1032</v>
      </c>
      <c r="D1071" s="264" t="s">
        <v>1033</v>
      </c>
      <c r="E1071" s="267" t="s">
        <v>1035</v>
      </c>
      <c r="F1071" s="264" t="s">
        <v>1036</v>
      </c>
      <c r="G1071" s="264">
        <v>19125</v>
      </c>
      <c r="H1071" s="267" t="s">
        <v>11559</v>
      </c>
      <c r="I1071" s="268" t="s">
        <v>11528</v>
      </c>
      <c r="J1071" s="264">
        <v>19</v>
      </c>
      <c r="K1071" s="264" t="s">
        <v>2479</v>
      </c>
      <c r="L1071" s="269" t="s">
        <v>11529</v>
      </c>
    </row>
    <row r="1072" spans="1:12">
      <c r="A1072" s="264" t="s">
        <v>1011</v>
      </c>
      <c r="B1072" s="264" t="s">
        <v>1031</v>
      </c>
      <c r="C1072" s="267" t="s">
        <v>1032</v>
      </c>
      <c r="D1072" s="264" t="s">
        <v>1033</v>
      </c>
      <c r="E1072" s="267" t="s">
        <v>1035</v>
      </c>
      <c r="F1072" s="264" t="s">
        <v>1036</v>
      </c>
      <c r="G1072" s="264">
        <v>11930</v>
      </c>
      <c r="H1072" s="267" t="s">
        <v>11560</v>
      </c>
      <c r="I1072" s="268" t="s">
        <v>11528</v>
      </c>
      <c r="J1072" s="264">
        <v>18</v>
      </c>
      <c r="K1072" s="264" t="s">
        <v>2479</v>
      </c>
      <c r="L1072" s="269" t="s">
        <v>11529</v>
      </c>
    </row>
    <row r="1073" spans="1:12">
      <c r="A1073" s="264" t="s">
        <v>1011</v>
      </c>
      <c r="B1073" s="264" t="s">
        <v>1031</v>
      </c>
      <c r="C1073" s="267" t="s">
        <v>1032</v>
      </c>
      <c r="D1073" s="264" t="s">
        <v>1033</v>
      </c>
      <c r="E1073" s="267" t="s">
        <v>1035</v>
      </c>
      <c r="F1073" s="264" t="s">
        <v>1036</v>
      </c>
      <c r="G1073" s="264">
        <v>17149</v>
      </c>
      <c r="H1073" s="267" t="s">
        <v>11561</v>
      </c>
      <c r="I1073" s="268" t="s">
        <v>11528</v>
      </c>
      <c r="J1073" s="264">
        <v>17</v>
      </c>
      <c r="K1073" s="264" t="s">
        <v>2743</v>
      </c>
      <c r="L1073" s="269" t="s">
        <v>11529</v>
      </c>
    </row>
    <row r="1074" spans="1:12">
      <c r="A1074" s="264" t="s">
        <v>1011</v>
      </c>
      <c r="B1074" s="264" t="s">
        <v>1031</v>
      </c>
      <c r="C1074" s="267" t="s">
        <v>1032</v>
      </c>
      <c r="D1074" s="264" t="s">
        <v>1033</v>
      </c>
      <c r="E1074" s="267" t="s">
        <v>1035</v>
      </c>
      <c r="F1074" s="264" t="s">
        <v>1036</v>
      </c>
      <c r="G1074" s="264">
        <v>11500</v>
      </c>
      <c r="H1074" s="267" t="s">
        <v>11562</v>
      </c>
      <c r="I1074" s="268" t="s">
        <v>11528</v>
      </c>
      <c r="J1074" s="264">
        <v>16</v>
      </c>
      <c r="K1074" s="264" t="s">
        <v>2743</v>
      </c>
      <c r="L1074" s="269" t="s">
        <v>11529</v>
      </c>
    </row>
    <row r="1075" spans="1:12">
      <c r="A1075" s="264" t="s">
        <v>1011</v>
      </c>
      <c r="B1075" s="264" t="s">
        <v>1031</v>
      </c>
      <c r="C1075" s="267" t="s">
        <v>1032</v>
      </c>
      <c r="D1075" s="264" t="s">
        <v>1033</v>
      </c>
      <c r="E1075" s="267" t="s">
        <v>1035</v>
      </c>
      <c r="F1075" s="264" t="s">
        <v>1036</v>
      </c>
      <c r="G1075" s="264">
        <v>15097</v>
      </c>
      <c r="H1075" s="267" t="s">
        <v>11563</v>
      </c>
      <c r="I1075" s="268" t="s">
        <v>11528</v>
      </c>
      <c r="J1075" s="264">
        <v>15</v>
      </c>
      <c r="K1075" s="264" t="s">
        <v>2743</v>
      </c>
      <c r="L1075" s="269" t="s">
        <v>11529</v>
      </c>
    </row>
    <row r="1076" spans="1:12">
      <c r="A1076" s="264" t="s">
        <v>1011</v>
      </c>
      <c r="B1076" s="264" t="s">
        <v>1031</v>
      </c>
      <c r="C1076" s="267" t="s">
        <v>1032</v>
      </c>
      <c r="D1076" s="264" t="s">
        <v>1033</v>
      </c>
      <c r="E1076" s="267" t="s">
        <v>1035</v>
      </c>
      <c r="F1076" s="264" t="s">
        <v>1036</v>
      </c>
      <c r="G1076" s="264">
        <v>18637</v>
      </c>
      <c r="H1076" s="267" t="s">
        <v>11564</v>
      </c>
      <c r="I1076" s="268" t="s">
        <v>11528</v>
      </c>
      <c r="J1076" s="264">
        <v>14</v>
      </c>
      <c r="K1076" s="264" t="s">
        <v>2743</v>
      </c>
      <c r="L1076" s="269" t="s">
        <v>11529</v>
      </c>
    </row>
    <row r="1077" spans="1:12">
      <c r="A1077" s="264" t="s">
        <v>1011</v>
      </c>
      <c r="B1077" s="264" t="s">
        <v>1031</v>
      </c>
      <c r="C1077" s="267" t="s">
        <v>1032</v>
      </c>
      <c r="D1077" s="264" t="s">
        <v>1033</v>
      </c>
      <c r="E1077" s="267" t="s">
        <v>1035</v>
      </c>
      <c r="F1077" s="264" t="s">
        <v>1036</v>
      </c>
      <c r="G1077" s="264">
        <v>22249</v>
      </c>
      <c r="H1077" s="267" t="s">
        <v>11565</v>
      </c>
      <c r="I1077" s="268" t="s">
        <v>11566</v>
      </c>
      <c r="J1077" s="264">
        <v>15</v>
      </c>
      <c r="K1077" s="264" t="s">
        <v>2644</v>
      </c>
      <c r="L1077" s="269" t="s">
        <v>11567</v>
      </c>
    </row>
    <row r="1078" spans="1:12">
      <c r="A1078" s="264" t="s">
        <v>1011</v>
      </c>
      <c r="B1078" s="264" t="s">
        <v>1031</v>
      </c>
      <c r="C1078" s="267" t="s">
        <v>1032</v>
      </c>
      <c r="D1078" s="264" t="s">
        <v>1033</v>
      </c>
      <c r="E1078" s="267" t="s">
        <v>1035</v>
      </c>
      <c r="F1078" s="264" t="s">
        <v>1036</v>
      </c>
      <c r="G1078" s="264">
        <v>17225</v>
      </c>
      <c r="H1078" s="267" t="s">
        <v>11596</v>
      </c>
      <c r="I1078" s="268" t="s">
        <v>11566</v>
      </c>
      <c r="J1078" s="264">
        <v>14</v>
      </c>
      <c r="K1078" s="264" t="s">
        <v>2644</v>
      </c>
      <c r="L1078" s="269" t="s">
        <v>11567</v>
      </c>
    </row>
    <row r="1079" spans="1:12">
      <c r="A1079" s="264" t="s">
        <v>1011</v>
      </c>
      <c r="B1079" s="264" t="s">
        <v>1031</v>
      </c>
      <c r="C1079" s="267" t="s">
        <v>1032</v>
      </c>
      <c r="D1079" s="264" t="s">
        <v>1033</v>
      </c>
      <c r="E1079" s="267" t="s">
        <v>1035</v>
      </c>
      <c r="F1079" s="264" t="s">
        <v>1036</v>
      </c>
      <c r="G1079" s="264">
        <v>22248</v>
      </c>
      <c r="H1079" s="267" t="s">
        <v>11597</v>
      </c>
      <c r="I1079" s="268" t="s">
        <v>11566</v>
      </c>
      <c r="J1079" s="264">
        <v>13</v>
      </c>
      <c r="K1079" s="264" t="s">
        <v>2644</v>
      </c>
      <c r="L1079" s="269" t="s">
        <v>11567</v>
      </c>
    </row>
    <row r="1080" spans="1:12">
      <c r="A1080" s="264" t="s">
        <v>1011</v>
      </c>
      <c r="B1080" s="264" t="s">
        <v>1031</v>
      </c>
      <c r="C1080" s="267" t="s">
        <v>1032</v>
      </c>
      <c r="D1080" s="264" t="s">
        <v>1033</v>
      </c>
      <c r="E1080" s="267" t="s">
        <v>1035</v>
      </c>
      <c r="F1080" s="264" t="s">
        <v>1036</v>
      </c>
      <c r="G1080" s="264">
        <v>18638</v>
      </c>
      <c r="H1080" s="267" t="s">
        <v>11598</v>
      </c>
      <c r="I1080" s="268" t="s">
        <v>11599</v>
      </c>
      <c r="J1080" s="264">
        <v>16</v>
      </c>
      <c r="K1080" s="264" t="s">
        <v>2743</v>
      </c>
      <c r="L1080" s="269" t="s">
        <v>11600</v>
      </c>
    </row>
    <row r="1081" spans="1:12">
      <c r="A1081" s="264" t="s">
        <v>1011</v>
      </c>
      <c r="B1081" s="264" t="s">
        <v>1031</v>
      </c>
      <c r="C1081" s="267" t="s">
        <v>1032</v>
      </c>
      <c r="D1081" s="264" t="s">
        <v>1033</v>
      </c>
      <c r="E1081" s="267" t="s">
        <v>1035</v>
      </c>
      <c r="F1081" s="264" t="s">
        <v>1036</v>
      </c>
      <c r="G1081" s="264">
        <v>15095</v>
      </c>
      <c r="H1081" s="267" t="s">
        <v>11629</v>
      </c>
      <c r="I1081" s="268" t="s">
        <v>11599</v>
      </c>
      <c r="J1081" s="264">
        <v>15</v>
      </c>
      <c r="K1081" s="264" t="s">
        <v>2743</v>
      </c>
      <c r="L1081" s="269" t="s">
        <v>11600</v>
      </c>
    </row>
    <row r="1082" spans="1:12">
      <c r="A1082" s="264" t="s">
        <v>1011</v>
      </c>
      <c r="B1082" s="264" t="s">
        <v>1031</v>
      </c>
      <c r="C1082" s="267" t="s">
        <v>1032</v>
      </c>
      <c r="D1082" s="264" t="s">
        <v>1033</v>
      </c>
      <c r="E1082" s="267" t="s">
        <v>1035</v>
      </c>
      <c r="F1082" s="264" t="s">
        <v>1036</v>
      </c>
      <c r="G1082" s="264">
        <v>11502</v>
      </c>
      <c r="H1082" s="267" t="s">
        <v>11630</v>
      </c>
      <c r="I1082" s="268" t="s">
        <v>11599</v>
      </c>
      <c r="J1082" s="264">
        <v>14</v>
      </c>
      <c r="K1082" s="264" t="s">
        <v>2743</v>
      </c>
      <c r="L1082" s="269" t="s">
        <v>11600</v>
      </c>
    </row>
    <row r="1083" spans="1:12">
      <c r="A1083" s="264" t="s">
        <v>1011</v>
      </c>
      <c r="B1083" s="264" t="s">
        <v>1031</v>
      </c>
      <c r="C1083" s="267" t="s">
        <v>1032</v>
      </c>
      <c r="D1083" s="264" t="s">
        <v>1033</v>
      </c>
      <c r="E1083" s="267" t="s">
        <v>1035</v>
      </c>
      <c r="F1083" s="264" t="s">
        <v>1036</v>
      </c>
      <c r="G1083" s="264">
        <v>15094</v>
      </c>
      <c r="H1083" s="267" t="s">
        <v>11631</v>
      </c>
      <c r="I1083" s="268" t="s">
        <v>11599</v>
      </c>
      <c r="J1083" s="264">
        <v>13</v>
      </c>
      <c r="K1083" s="264" t="s">
        <v>2743</v>
      </c>
      <c r="L1083" s="269" t="s">
        <v>11600</v>
      </c>
    </row>
    <row r="1084" spans="1:12">
      <c r="A1084" s="264" t="s">
        <v>1011</v>
      </c>
      <c r="B1084" s="264" t="s">
        <v>1031</v>
      </c>
      <c r="C1084" s="267" t="s">
        <v>1032</v>
      </c>
      <c r="D1084" s="264" t="s">
        <v>1033</v>
      </c>
      <c r="E1084" s="267" t="s">
        <v>1035</v>
      </c>
      <c r="F1084" s="264" t="s">
        <v>1036</v>
      </c>
      <c r="G1084" s="264">
        <v>15093</v>
      </c>
      <c r="H1084" s="267" t="s">
        <v>11632</v>
      </c>
      <c r="I1084" s="268" t="s">
        <v>11599</v>
      </c>
      <c r="J1084" s="264">
        <v>12</v>
      </c>
      <c r="K1084" s="264" t="s">
        <v>2743</v>
      </c>
      <c r="L1084" s="269" t="s">
        <v>11600</v>
      </c>
    </row>
    <row r="1085" spans="1:12">
      <c r="A1085" s="264" t="s">
        <v>1011</v>
      </c>
      <c r="B1085" s="264" t="s">
        <v>1031</v>
      </c>
      <c r="C1085" s="267" t="s">
        <v>1032</v>
      </c>
      <c r="D1085" s="264" t="s">
        <v>1033</v>
      </c>
      <c r="E1085" s="267" t="s">
        <v>1038</v>
      </c>
      <c r="F1085" s="264" t="s">
        <v>1039</v>
      </c>
      <c r="G1085" s="264">
        <v>12921</v>
      </c>
      <c r="H1085" s="267" t="s">
        <v>11633</v>
      </c>
      <c r="I1085" s="268" t="s">
        <v>11634</v>
      </c>
      <c r="J1085" s="264" t="s">
        <v>2516</v>
      </c>
      <c r="K1085" s="264" t="s">
        <v>2442</v>
      </c>
      <c r="L1085" s="269" t="s">
        <v>11635</v>
      </c>
    </row>
    <row r="1086" spans="1:12">
      <c r="A1086" s="264" t="s">
        <v>1011</v>
      </c>
      <c r="B1086" s="264" t="s">
        <v>1031</v>
      </c>
      <c r="C1086" s="267" t="s">
        <v>1032</v>
      </c>
      <c r="D1086" s="264" t="s">
        <v>1033</v>
      </c>
      <c r="E1086" s="267" t="s">
        <v>1038</v>
      </c>
      <c r="F1086" s="264" t="s">
        <v>1039</v>
      </c>
      <c r="G1086" s="264">
        <v>12923</v>
      </c>
      <c r="H1086" s="267" t="s">
        <v>11664</v>
      </c>
      <c r="I1086" s="268" t="s">
        <v>11665</v>
      </c>
      <c r="J1086" s="264" t="s">
        <v>2446</v>
      </c>
      <c r="K1086" s="264" t="s">
        <v>2442</v>
      </c>
      <c r="L1086" s="269" t="s">
        <v>11666</v>
      </c>
    </row>
    <row r="1087" spans="1:12">
      <c r="A1087" s="264" t="s">
        <v>1011</v>
      </c>
      <c r="B1087" s="264" t="s">
        <v>1031</v>
      </c>
      <c r="C1087" s="267" t="s">
        <v>1032</v>
      </c>
      <c r="D1087" s="264" t="s">
        <v>1033</v>
      </c>
      <c r="E1087" s="267" t="s">
        <v>1038</v>
      </c>
      <c r="F1087" s="264" t="s">
        <v>1039</v>
      </c>
      <c r="G1087" s="264">
        <v>12924</v>
      </c>
      <c r="H1087" s="267" t="s">
        <v>11695</v>
      </c>
      <c r="I1087" s="268" t="s">
        <v>11696</v>
      </c>
      <c r="J1087" s="264" t="s">
        <v>2478</v>
      </c>
      <c r="K1087" s="264" t="s">
        <v>2479</v>
      </c>
      <c r="L1087" s="269" t="s">
        <v>11697</v>
      </c>
    </row>
    <row r="1088" spans="1:12">
      <c r="A1088" s="264" t="s">
        <v>1011</v>
      </c>
      <c r="B1088" s="264" t="s">
        <v>1031</v>
      </c>
      <c r="C1088" s="267" t="s">
        <v>1032</v>
      </c>
      <c r="D1088" s="264" t="s">
        <v>1033</v>
      </c>
      <c r="E1088" s="267" t="s">
        <v>1038</v>
      </c>
      <c r="F1088" s="264" t="s">
        <v>1039</v>
      </c>
      <c r="G1088" s="264">
        <v>19609</v>
      </c>
      <c r="H1088" s="267" t="s">
        <v>11726</v>
      </c>
      <c r="I1088" s="268" t="s">
        <v>11727</v>
      </c>
      <c r="J1088" s="264">
        <v>20</v>
      </c>
      <c r="K1088" s="264" t="s">
        <v>2479</v>
      </c>
      <c r="L1088" s="269" t="s">
        <v>11728</v>
      </c>
    </row>
    <row r="1089" spans="1:12">
      <c r="A1089" s="264" t="s">
        <v>1011</v>
      </c>
      <c r="B1089" s="264" t="s">
        <v>1031</v>
      </c>
      <c r="C1089" s="267" t="s">
        <v>1032</v>
      </c>
      <c r="D1089" s="264" t="s">
        <v>1033</v>
      </c>
      <c r="E1089" s="267" t="s">
        <v>1038</v>
      </c>
      <c r="F1089" s="264" t="s">
        <v>1039</v>
      </c>
      <c r="G1089" s="264">
        <v>19610</v>
      </c>
      <c r="H1089" s="267" t="s">
        <v>11756</v>
      </c>
      <c r="I1089" s="268" t="s">
        <v>11727</v>
      </c>
      <c r="J1089" s="264">
        <v>19</v>
      </c>
      <c r="K1089" s="264" t="s">
        <v>2479</v>
      </c>
      <c r="L1089" s="269" t="s">
        <v>11728</v>
      </c>
    </row>
    <row r="1090" spans="1:12">
      <c r="A1090" s="264" t="s">
        <v>1011</v>
      </c>
      <c r="B1090" s="264" t="s">
        <v>1031</v>
      </c>
      <c r="C1090" s="267" t="s">
        <v>1032</v>
      </c>
      <c r="D1090" s="264" t="s">
        <v>1033</v>
      </c>
      <c r="E1090" s="267" t="s">
        <v>1038</v>
      </c>
      <c r="F1090" s="264" t="s">
        <v>1039</v>
      </c>
      <c r="G1090" s="264">
        <v>19563</v>
      </c>
      <c r="H1090" s="267" t="s">
        <v>11757</v>
      </c>
      <c r="I1090" s="268" t="s">
        <v>11727</v>
      </c>
      <c r="J1090" s="264">
        <v>18</v>
      </c>
      <c r="K1090" s="264" t="s">
        <v>2479</v>
      </c>
      <c r="L1090" s="269" t="s">
        <v>11728</v>
      </c>
    </row>
    <row r="1091" spans="1:12">
      <c r="A1091" s="264" t="s">
        <v>1011</v>
      </c>
      <c r="B1091" s="264" t="s">
        <v>1031</v>
      </c>
      <c r="C1091" s="267" t="s">
        <v>1032</v>
      </c>
      <c r="D1091" s="264" t="s">
        <v>1033</v>
      </c>
      <c r="E1091" s="267" t="s">
        <v>1038</v>
      </c>
      <c r="F1091" s="264" t="s">
        <v>1039</v>
      </c>
      <c r="G1091" s="264">
        <v>21700</v>
      </c>
      <c r="H1091" s="267" t="s">
        <v>11758</v>
      </c>
      <c r="I1091" s="268" t="s">
        <v>2440</v>
      </c>
      <c r="J1091" s="264">
        <v>19</v>
      </c>
      <c r="K1091" s="264" t="s">
        <v>2479</v>
      </c>
      <c r="L1091" s="269" t="s">
        <v>11759</v>
      </c>
    </row>
    <row r="1092" spans="1:12">
      <c r="A1092" s="264" t="s">
        <v>1011</v>
      </c>
      <c r="B1092" s="264" t="s">
        <v>1031</v>
      </c>
      <c r="C1092" s="267" t="s">
        <v>1032</v>
      </c>
      <c r="D1092" s="264" t="s">
        <v>1033</v>
      </c>
      <c r="E1092" s="267" t="s">
        <v>1038</v>
      </c>
      <c r="F1092" s="264" t="s">
        <v>1039</v>
      </c>
      <c r="G1092" s="264">
        <v>14746</v>
      </c>
      <c r="H1092" s="267" t="s">
        <v>11760</v>
      </c>
      <c r="I1092" s="268" t="s">
        <v>2440</v>
      </c>
      <c r="J1092" s="264">
        <v>18</v>
      </c>
      <c r="K1092" s="264" t="s">
        <v>2479</v>
      </c>
      <c r="L1092" s="269" t="s">
        <v>11759</v>
      </c>
    </row>
    <row r="1093" spans="1:12">
      <c r="A1093" s="264" t="s">
        <v>1011</v>
      </c>
      <c r="B1093" s="264" t="s">
        <v>1031</v>
      </c>
      <c r="C1093" s="267" t="s">
        <v>1032</v>
      </c>
      <c r="D1093" s="264" t="s">
        <v>1033</v>
      </c>
      <c r="E1093" s="267" t="s">
        <v>1038</v>
      </c>
      <c r="F1093" s="264" t="s">
        <v>1039</v>
      </c>
      <c r="G1093" s="264">
        <v>21699</v>
      </c>
      <c r="H1093" s="267" t="s">
        <v>11761</v>
      </c>
      <c r="I1093" s="268" t="s">
        <v>2440</v>
      </c>
      <c r="J1093" s="264">
        <v>17</v>
      </c>
      <c r="K1093" s="264" t="s">
        <v>2743</v>
      </c>
      <c r="L1093" s="269" t="s">
        <v>11759</v>
      </c>
    </row>
    <row r="1094" spans="1:12">
      <c r="A1094" s="264" t="s">
        <v>1011</v>
      </c>
      <c r="B1094" s="264" t="s">
        <v>1031</v>
      </c>
      <c r="C1094" s="267" t="s">
        <v>1032</v>
      </c>
      <c r="D1094" s="264" t="s">
        <v>1033</v>
      </c>
      <c r="E1094" s="267" t="s">
        <v>1038</v>
      </c>
      <c r="F1094" s="264" t="s">
        <v>1039</v>
      </c>
      <c r="G1094" s="264">
        <v>19562</v>
      </c>
      <c r="H1094" s="267" t="s">
        <v>11762</v>
      </c>
      <c r="I1094" s="268" t="s">
        <v>11763</v>
      </c>
      <c r="J1094" s="264">
        <v>20</v>
      </c>
      <c r="K1094" s="264" t="s">
        <v>2479</v>
      </c>
      <c r="L1094" s="269" t="s">
        <v>11764</v>
      </c>
    </row>
    <row r="1095" spans="1:12">
      <c r="A1095" s="264" t="s">
        <v>1011</v>
      </c>
      <c r="B1095" s="264" t="s">
        <v>1031</v>
      </c>
      <c r="C1095" s="267" t="s">
        <v>1032</v>
      </c>
      <c r="D1095" s="264" t="s">
        <v>1033</v>
      </c>
      <c r="E1095" s="267" t="s">
        <v>1038</v>
      </c>
      <c r="F1095" s="264" t="s">
        <v>1039</v>
      </c>
      <c r="G1095" s="264">
        <v>19607</v>
      </c>
      <c r="H1095" s="267" t="s">
        <v>11793</v>
      </c>
      <c r="I1095" s="268" t="s">
        <v>11763</v>
      </c>
      <c r="J1095" s="264">
        <v>19</v>
      </c>
      <c r="K1095" s="264" t="s">
        <v>2479</v>
      </c>
      <c r="L1095" s="269" t="s">
        <v>11764</v>
      </c>
    </row>
    <row r="1096" spans="1:12">
      <c r="A1096" s="264" t="s">
        <v>1011</v>
      </c>
      <c r="B1096" s="264" t="s">
        <v>1031</v>
      </c>
      <c r="C1096" s="267" t="s">
        <v>1032</v>
      </c>
      <c r="D1096" s="264" t="s">
        <v>1033</v>
      </c>
      <c r="E1096" s="267" t="s">
        <v>1038</v>
      </c>
      <c r="F1096" s="264" t="s">
        <v>1039</v>
      </c>
      <c r="G1096" s="264">
        <v>19608</v>
      </c>
      <c r="H1096" s="267" t="s">
        <v>11794</v>
      </c>
      <c r="I1096" s="268" t="s">
        <v>11763</v>
      </c>
      <c r="J1096" s="264">
        <v>18</v>
      </c>
      <c r="K1096" s="264" t="s">
        <v>2479</v>
      </c>
      <c r="L1096" s="269" t="s">
        <v>11764</v>
      </c>
    </row>
    <row r="1097" spans="1:12">
      <c r="A1097" s="264" t="s">
        <v>1011</v>
      </c>
      <c r="B1097" s="264" t="s">
        <v>1031</v>
      </c>
      <c r="C1097" s="267" t="s">
        <v>1032</v>
      </c>
      <c r="D1097" s="264" t="s">
        <v>1033</v>
      </c>
      <c r="E1097" s="267" t="s">
        <v>1038</v>
      </c>
      <c r="F1097" s="264" t="s">
        <v>1039</v>
      </c>
      <c r="G1097" s="264">
        <v>15118</v>
      </c>
      <c r="H1097" s="267" t="s">
        <v>11795</v>
      </c>
      <c r="I1097" s="268" t="s">
        <v>11763</v>
      </c>
      <c r="J1097" s="264">
        <v>17</v>
      </c>
      <c r="K1097" s="264" t="s">
        <v>2743</v>
      </c>
      <c r="L1097" s="269" t="s">
        <v>11764</v>
      </c>
    </row>
    <row r="1098" spans="1:12">
      <c r="A1098" s="264" t="s">
        <v>1011</v>
      </c>
      <c r="B1098" s="264" t="s">
        <v>1031</v>
      </c>
      <c r="C1098" s="267" t="s">
        <v>1032</v>
      </c>
      <c r="D1098" s="264" t="s">
        <v>1033</v>
      </c>
      <c r="E1098" s="267" t="s">
        <v>1038</v>
      </c>
      <c r="F1098" s="264" t="s">
        <v>1039</v>
      </c>
      <c r="G1098" s="264">
        <v>15117</v>
      </c>
      <c r="H1098" s="267" t="s">
        <v>11796</v>
      </c>
      <c r="I1098" s="268" t="s">
        <v>11763</v>
      </c>
      <c r="J1098" s="264">
        <v>16</v>
      </c>
      <c r="K1098" s="264" t="s">
        <v>2743</v>
      </c>
      <c r="L1098" s="269" t="s">
        <v>11764</v>
      </c>
    </row>
    <row r="1099" spans="1:12">
      <c r="A1099" s="264" t="s">
        <v>1011</v>
      </c>
      <c r="B1099" s="264" t="s">
        <v>1031</v>
      </c>
      <c r="C1099" s="267" t="s">
        <v>1032</v>
      </c>
      <c r="D1099" s="264" t="s">
        <v>1033</v>
      </c>
      <c r="E1099" s="267" t="s">
        <v>1038</v>
      </c>
      <c r="F1099" s="264" t="s">
        <v>1039</v>
      </c>
      <c r="G1099" s="264">
        <v>21294</v>
      </c>
      <c r="H1099" s="267" t="s">
        <v>11797</v>
      </c>
      <c r="I1099" s="268" t="s">
        <v>11763</v>
      </c>
      <c r="J1099" s="264">
        <v>15</v>
      </c>
      <c r="K1099" s="264" t="s">
        <v>2743</v>
      </c>
      <c r="L1099" s="269" t="s">
        <v>11764</v>
      </c>
    </row>
    <row r="1100" spans="1:12">
      <c r="A1100" s="264" t="s">
        <v>1011</v>
      </c>
      <c r="B1100" s="264" t="s">
        <v>1031</v>
      </c>
      <c r="C1100" s="267" t="s">
        <v>1032</v>
      </c>
      <c r="D1100" s="264" t="s">
        <v>1033</v>
      </c>
      <c r="E1100" s="267" t="s">
        <v>1038</v>
      </c>
      <c r="F1100" s="264" t="s">
        <v>1039</v>
      </c>
      <c r="G1100" s="264">
        <v>22296</v>
      </c>
      <c r="H1100" s="267" t="s">
        <v>11798</v>
      </c>
      <c r="I1100" s="268" t="s">
        <v>2440</v>
      </c>
      <c r="J1100" s="264">
        <v>18</v>
      </c>
      <c r="K1100" s="264" t="s">
        <v>2479</v>
      </c>
      <c r="L1100" s="269" t="s">
        <v>11799</v>
      </c>
    </row>
    <row r="1101" spans="1:12">
      <c r="A1101" s="264" t="s">
        <v>1011</v>
      </c>
      <c r="B1101" s="264" t="s">
        <v>1031</v>
      </c>
      <c r="C1101" s="267" t="s">
        <v>1032</v>
      </c>
      <c r="D1101" s="264" t="s">
        <v>1033</v>
      </c>
      <c r="E1101" s="267" t="s">
        <v>1038</v>
      </c>
      <c r="F1101" s="264" t="s">
        <v>1039</v>
      </c>
      <c r="G1101" s="264">
        <v>18678</v>
      </c>
      <c r="H1101" s="267" t="s">
        <v>11800</v>
      </c>
      <c r="I1101" s="268" t="s">
        <v>2440</v>
      </c>
      <c r="J1101" s="264">
        <v>17</v>
      </c>
      <c r="K1101" s="264" t="s">
        <v>2743</v>
      </c>
      <c r="L1101" s="269" t="s">
        <v>11799</v>
      </c>
    </row>
    <row r="1102" spans="1:12">
      <c r="A1102" s="264" t="s">
        <v>1011</v>
      </c>
      <c r="B1102" s="264" t="s">
        <v>1031</v>
      </c>
      <c r="C1102" s="267" t="s">
        <v>1032</v>
      </c>
      <c r="D1102" s="264" t="s">
        <v>1033</v>
      </c>
      <c r="E1102" s="267" t="s">
        <v>1038</v>
      </c>
      <c r="F1102" s="264" t="s">
        <v>1039</v>
      </c>
      <c r="G1102" s="264">
        <v>22295</v>
      </c>
      <c r="H1102" s="267" t="s">
        <v>11801</v>
      </c>
      <c r="I1102" s="268" t="s">
        <v>2440</v>
      </c>
      <c r="J1102" s="264">
        <v>16</v>
      </c>
      <c r="K1102" s="264" t="s">
        <v>2743</v>
      </c>
      <c r="L1102" s="269" t="s">
        <v>11799</v>
      </c>
    </row>
    <row r="1103" spans="1:12">
      <c r="A1103" s="264" t="s">
        <v>1011</v>
      </c>
      <c r="B1103" s="264" t="s">
        <v>1031</v>
      </c>
      <c r="C1103" s="267" t="s">
        <v>1032</v>
      </c>
      <c r="D1103" s="264" t="s">
        <v>1033</v>
      </c>
      <c r="E1103" s="267" t="s">
        <v>1038</v>
      </c>
      <c r="F1103" s="264" t="s">
        <v>1039</v>
      </c>
      <c r="G1103" s="264">
        <v>14747</v>
      </c>
      <c r="H1103" s="267" t="s">
        <v>11802</v>
      </c>
      <c r="I1103" s="268" t="s">
        <v>2440</v>
      </c>
      <c r="J1103" s="264">
        <v>18</v>
      </c>
      <c r="K1103" s="264" t="s">
        <v>2479</v>
      </c>
      <c r="L1103" s="269" t="s">
        <v>11803</v>
      </c>
    </row>
    <row r="1104" spans="1:12">
      <c r="A1104" s="264" t="s">
        <v>1011</v>
      </c>
      <c r="B1104" s="264" t="s">
        <v>1031</v>
      </c>
      <c r="C1104" s="267" t="s">
        <v>1032</v>
      </c>
      <c r="D1104" s="264" t="s">
        <v>1033</v>
      </c>
      <c r="E1104" s="267" t="s">
        <v>1038</v>
      </c>
      <c r="F1104" s="264" t="s">
        <v>1039</v>
      </c>
      <c r="G1104" s="264">
        <v>19606</v>
      </c>
      <c r="H1104" s="267" t="s">
        <v>11804</v>
      </c>
      <c r="I1104" s="268" t="s">
        <v>2440</v>
      </c>
      <c r="J1104" s="264">
        <v>17</v>
      </c>
      <c r="K1104" s="264" t="s">
        <v>2743</v>
      </c>
      <c r="L1104" s="269" t="s">
        <v>11803</v>
      </c>
    </row>
    <row r="1105" spans="1:12">
      <c r="A1105" s="264" t="s">
        <v>1011</v>
      </c>
      <c r="B1105" s="264" t="s">
        <v>1031</v>
      </c>
      <c r="C1105" s="267" t="s">
        <v>1032</v>
      </c>
      <c r="D1105" s="264" t="s">
        <v>1033</v>
      </c>
      <c r="E1105" s="267" t="s">
        <v>1038</v>
      </c>
      <c r="F1105" s="264" t="s">
        <v>1039</v>
      </c>
      <c r="G1105" s="264">
        <v>19561</v>
      </c>
      <c r="H1105" s="267" t="s">
        <v>11805</v>
      </c>
      <c r="I1105" s="268" t="s">
        <v>2440</v>
      </c>
      <c r="J1105" s="264">
        <v>16</v>
      </c>
      <c r="K1105" s="264" t="s">
        <v>2743</v>
      </c>
      <c r="L1105" s="269" t="s">
        <v>11803</v>
      </c>
    </row>
    <row r="1106" spans="1:12">
      <c r="A1106" s="264" t="s">
        <v>1011</v>
      </c>
      <c r="B1106" s="264" t="s">
        <v>1031</v>
      </c>
      <c r="C1106" s="267" t="s">
        <v>1032</v>
      </c>
      <c r="D1106" s="264" t="s">
        <v>1033</v>
      </c>
      <c r="E1106" s="267" t="s">
        <v>1038</v>
      </c>
      <c r="F1106" s="264" t="s">
        <v>1039</v>
      </c>
      <c r="G1106" s="264">
        <v>15116</v>
      </c>
      <c r="H1106" s="267" t="s">
        <v>11806</v>
      </c>
      <c r="I1106" s="268" t="s">
        <v>11807</v>
      </c>
      <c r="J1106" s="264">
        <v>17</v>
      </c>
      <c r="K1106" s="264" t="s">
        <v>2644</v>
      </c>
      <c r="L1106" s="269" t="s">
        <v>11808</v>
      </c>
    </row>
    <row r="1107" spans="1:12">
      <c r="A1107" s="264" t="s">
        <v>1011</v>
      </c>
      <c r="B1107" s="264" t="s">
        <v>1031</v>
      </c>
      <c r="C1107" s="267" t="s">
        <v>1032</v>
      </c>
      <c r="D1107" s="264" t="s">
        <v>1033</v>
      </c>
      <c r="E1107" s="267" t="s">
        <v>1038</v>
      </c>
      <c r="F1107" s="264" t="s">
        <v>1039</v>
      </c>
      <c r="G1107" s="264">
        <v>15115</v>
      </c>
      <c r="H1107" s="267" t="s">
        <v>11837</v>
      </c>
      <c r="I1107" s="268" t="s">
        <v>11807</v>
      </c>
      <c r="J1107" s="264">
        <v>16</v>
      </c>
      <c r="K1107" s="264" t="s">
        <v>2644</v>
      </c>
      <c r="L1107" s="269" t="s">
        <v>11808</v>
      </c>
    </row>
    <row r="1108" spans="1:12">
      <c r="A1108" s="264" t="s">
        <v>1011</v>
      </c>
      <c r="B1108" s="264" t="s">
        <v>1031</v>
      </c>
      <c r="C1108" s="267" t="s">
        <v>1032</v>
      </c>
      <c r="D1108" s="264" t="s">
        <v>1033</v>
      </c>
      <c r="E1108" s="267" t="s">
        <v>1038</v>
      </c>
      <c r="F1108" s="264" t="s">
        <v>1039</v>
      </c>
      <c r="G1108" s="264">
        <v>15114</v>
      </c>
      <c r="H1108" s="267" t="s">
        <v>11838</v>
      </c>
      <c r="I1108" s="268" t="s">
        <v>11807</v>
      </c>
      <c r="J1108" s="264">
        <v>15</v>
      </c>
      <c r="K1108" s="264" t="s">
        <v>2644</v>
      </c>
      <c r="L1108" s="269" t="s">
        <v>11808</v>
      </c>
    </row>
    <row r="1109" spans="1:12">
      <c r="A1109" s="264" t="s">
        <v>1011</v>
      </c>
      <c r="B1109" s="264" t="s">
        <v>1031</v>
      </c>
      <c r="C1109" s="267" t="s">
        <v>1032</v>
      </c>
      <c r="D1109" s="264" t="s">
        <v>1033</v>
      </c>
      <c r="E1109" s="267" t="s">
        <v>1038</v>
      </c>
      <c r="F1109" s="264" t="s">
        <v>1039</v>
      </c>
      <c r="G1109" s="264">
        <v>15113</v>
      </c>
      <c r="H1109" s="267" t="s">
        <v>11839</v>
      </c>
      <c r="I1109" s="268" t="s">
        <v>11807</v>
      </c>
      <c r="J1109" s="264">
        <v>14</v>
      </c>
      <c r="K1109" s="264" t="s">
        <v>2644</v>
      </c>
      <c r="L1109" s="269" t="s">
        <v>11808</v>
      </c>
    </row>
    <row r="1110" spans="1:12">
      <c r="A1110" s="264" t="s">
        <v>1011</v>
      </c>
      <c r="B1110" s="264" t="s">
        <v>1031</v>
      </c>
      <c r="C1110" s="267" t="s">
        <v>1032</v>
      </c>
      <c r="D1110" s="264" t="s">
        <v>1033</v>
      </c>
      <c r="E1110" s="267" t="s">
        <v>1038</v>
      </c>
      <c r="F1110" s="264" t="s">
        <v>1039</v>
      </c>
      <c r="G1110" s="264">
        <v>21054</v>
      </c>
      <c r="H1110" s="267" t="s">
        <v>11840</v>
      </c>
      <c r="I1110" s="268" t="s">
        <v>11841</v>
      </c>
      <c r="J1110" s="264">
        <v>18</v>
      </c>
      <c r="K1110" s="264" t="s">
        <v>2644</v>
      </c>
      <c r="L1110" s="269" t="s">
        <v>11842</v>
      </c>
    </row>
    <row r="1111" spans="1:12">
      <c r="A1111" s="264" t="s">
        <v>1011</v>
      </c>
      <c r="B1111" s="264" t="s">
        <v>1031</v>
      </c>
      <c r="C1111" s="267" t="s">
        <v>1032</v>
      </c>
      <c r="D1111" s="264" t="s">
        <v>1033</v>
      </c>
      <c r="E1111" s="267" t="s">
        <v>1038</v>
      </c>
      <c r="F1111" s="264" t="s">
        <v>1039</v>
      </c>
      <c r="G1111" s="264">
        <v>21053</v>
      </c>
      <c r="H1111" s="267" t="s">
        <v>11871</v>
      </c>
      <c r="I1111" s="268" t="s">
        <v>11841</v>
      </c>
      <c r="J1111" s="264">
        <v>17</v>
      </c>
      <c r="K1111" s="264" t="s">
        <v>2644</v>
      </c>
      <c r="L1111" s="269" t="s">
        <v>11842</v>
      </c>
    </row>
    <row r="1112" spans="1:12">
      <c r="A1112" s="264" t="s">
        <v>1011</v>
      </c>
      <c r="B1112" s="264" t="s">
        <v>1031</v>
      </c>
      <c r="C1112" s="267" t="s">
        <v>1032</v>
      </c>
      <c r="D1112" s="264" t="s">
        <v>1033</v>
      </c>
      <c r="E1112" s="267" t="s">
        <v>1038</v>
      </c>
      <c r="F1112" s="264" t="s">
        <v>1039</v>
      </c>
      <c r="G1112" s="264">
        <v>21052</v>
      </c>
      <c r="H1112" s="267" t="s">
        <v>11872</v>
      </c>
      <c r="I1112" s="268" t="s">
        <v>11841</v>
      </c>
      <c r="J1112" s="264">
        <v>16</v>
      </c>
      <c r="K1112" s="264" t="s">
        <v>2644</v>
      </c>
      <c r="L1112" s="269" t="s">
        <v>11842</v>
      </c>
    </row>
    <row r="1113" spans="1:12">
      <c r="A1113" s="264" t="s">
        <v>1011</v>
      </c>
      <c r="B1113" s="264" t="s">
        <v>1031</v>
      </c>
      <c r="C1113" s="267" t="s">
        <v>1032</v>
      </c>
      <c r="D1113" s="264" t="s">
        <v>1033</v>
      </c>
      <c r="E1113" s="267" t="s">
        <v>1038</v>
      </c>
      <c r="F1113" s="264" t="s">
        <v>1039</v>
      </c>
      <c r="G1113" s="264">
        <v>16712</v>
      </c>
      <c r="H1113" s="267" t="s">
        <v>11873</v>
      </c>
      <c r="I1113" s="268" t="s">
        <v>11841</v>
      </c>
      <c r="J1113" s="264">
        <v>15</v>
      </c>
      <c r="K1113" s="264" t="s">
        <v>2644</v>
      </c>
      <c r="L1113" s="269" t="s">
        <v>11842</v>
      </c>
    </row>
    <row r="1114" spans="1:12">
      <c r="A1114" s="264" t="s">
        <v>1011</v>
      </c>
      <c r="B1114" s="264" t="s">
        <v>1031</v>
      </c>
      <c r="C1114" s="267" t="s">
        <v>1032</v>
      </c>
      <c r="D1114" s="264" t="s">
        <v>1033</v>
      </c>
      <c r="E1114" s="267" t="s">
        <v>1038</v>
      </c>
      <c r="F1114" s="264" t="s">
        <v>1039</v>
      </c>
      <c r="G1114" s="264">
        <v>11512</v>
      </c>
      <c r="H1114" s="267" t="s">
        <v>11874</v>
      </c>
      <c r="I1114" s="268" t="s">
        <v>11841</v>
      </c>
      <c r="J1114" s="264">
        <v>14</v>
      </c>
      <c r="K1114" s="264" t="s">
        <v>2644</v>
      </c>
      <c r="L1114" s="269" t="s">
        <v>11842</v>
      </c>
    </row>
    <row r="1115" spans="1:12">
      <c r="A1115" s="264" t="s">
        <v>1011</v>
      </c>
      <c r="B1115" s="264" t="s">
        <v>1031</v>
      </c>
      <c r="C1115" s="267" t="s">
        <v>1032</v>
      </c>
      <c r="D1115" s="264" t="s">
        <v>1033</v>
      </c>
      <c r="E1115" s="267" t="s">
        <v>1038</v>
      </c>
      <c r="F1115" s="264" t="s">
        <v>1039</v>
      </c>
      <c r="G1115" s="264">
        <v>16711</v>
      </c>
      <c r="H1115" s="267" t="s">
        <v>11875</v>
      </c>
      <c r="I1115" s="268" t="s">
        <v>11841</v>
      </c>
      <c r="J1115" s="264">
        <v>13</v>
      </c>
      <c r="K1115" s="264" t="s">
        <v>2644</v>
      </c>
      <c r="L1115" s="269" t="s">
        <v>11842</v>
      </c>
    </row>
    <row r="1116" spans="1:12">
      <c r="A1116" s="264" t="s">
        <v>1011</v>
      </c>
      <c r="B1116" s="264" t="s">
        <v>1031</v>
      </c>
      <c r="C1116" s="267" t="s">
        <v>1032</v>
      </c>
      <c r="D1116" s="264" t="s">
        <v>1033</v>
      </c>
      <c r="E1116" s="267" t="s">
        <v>1038</v>
      </c>
      <c r="F1116" s="264" t="s">
        <v>1039</v>
      </c>
      <c r="G1116" s="264">
        <v>22112</v>
      </c>
      <c r="H1116" s="267" t="s">
        <v>11876</v>
      </c>
      <c r="I1116" s="268" t="s">
        <v>2440</v>
      </c>
      <c r="J1116" s="264">
        <v>16</v>
      </c>
      <c r="K1116" s="264" t="s">
        <v>2644</v>
      </c>
      <c r="L1116" s="269" t="s">
        <v>11877</v>
      </c>
    </row>
    <row r="1117" spans="1:12">
      <c r="A1117" s="264" t="s">
        <v>1011</v>
      </c>
      <c r="B1117" s="264" t="s">
        <v>1031</v>
      </c>
      <c r="C1117" s="267" t="s">
        <v>1032</v>
      </c>
      <c r="D1117" s="264" t="s">
        <v>1033</v>
      </c>
      <c r="E1117" s="267" t="s">
        <v>1038</v>
      </c>
      <c r="F1117" s="264" t="s">
        <v>1039</v>
      </c>
      <c r="G1117" s="264">
        <v>11509</v>
      </c>
      <c r="H1117" s="267" t="s">
        <v>11878</v>
      </c>
      <c r="I1117" s="268" t="s">
        <v>2440</v>
      </c>
      <c r="J1117" s="264">
        <v>15</v>
      </c>
      <c r="K1117" s="264" t="s">
        <v>2644</v>
      </c>
      <c r="L1117" s="269" t="s">
        <v>11877</v>
      </c>
    </row>
    <row r="1118" spans="1:12">
      <c r="A1118" s="264" t="s">
        <v>1011</v>
      </c>
      <c r="B1118" s="264" t="s">
        <v>1031</v>
      </c>
      <c r="C1118" s="267" t="s">
        <v>1032</v>
      </c>
      <c r="D1118" s="264" t="s">
        <v>1033</v>
      </c>
      <c r="E1118" s="267" t="s">
        <v>1038</v>
      </c>
      <c r="F1118" s="264" t="s">
        <v>1039</v>
      </c>
      <c r="G1118" s="264">
        <v>22111</v>
      </c>
      <c r="H1118" s="267" t="s">
        <v>11879</v>
      </c>
      <c r="I1118" s="268" t="s">
        <v>2440</v>
      </c>
      <c r="J1118" s="264">
        <v>14</v>
      </c>
      <c r="K1118" s="264" t="s">
        <v>2644</v>
      </c>
      <c r="L1118" s="269" t="s">
        <v>11877</v>
      </c>
    </row>
    <row r="1119" spans="1:12">
      <c r="A1119" s="264" t="s">
        <v>1011</v>
      </c>
      <c r="B1119" s="264" t="s">
        <v>1031</v>
      </c>
      <c r="C1119" s="267" t="s">
        <v>1032</v>
      </c>
      <c r="D1119" s="264" t="s">
        <v>1033</v>
      </c>
      <c r="E1119" s="267" t="s">
        <v>1038</v>
      </c>
      <c r="F1119" s="264" t="s">
        <v>1039</v>
      </c>
      <c r="G1119" s="264">
        <v>21051</v>
      </c>
      <c r="H1119" s="267" t="s">
        <v>11880</v>
      </c>
      <c r="I1119" s="268" t="s">
        <v>11881</v>
      </c>
      <c r="J1119" s="264">
        <v>18</v>
      </c>
      <c r="K1119" s="264" t="s">
        <v>2644</v>
      </c>
      <c r="L1119" s="269" t="s">
        <v>11882</v>
      </c>
    </row>
    <row r="1120" spans="1:12">
      <c r="A1120" s="264" t="s">
        <v>1011</v>
      </c>
      <c r="B1120" s="264" t="s">
        <v>1031</v>
      </c>
      <c r="C1120" s="267" t="s">
        <v>1032</v>
      </c>
      <c r="D1120" s="264" t="s">
        <v>1033</v>
      </c>
      <c r="E1120" s="267" t="s">
        <v>1038</v>
      </c>
      <c r="F1120" s="264" t="s">
        <v>1039</v>
      </c>
      <c r="G1120" s="264">
        <v>21050</v>
      </c>
      <c r="H1120" s="267" t="s">
        <v>11911</v>
      </c>
      <c r="I1120" s="268" t="s">
        <v>11881</v>
      </c>
      <c r="J1120" s="264">
        <v>17</v>
      </c>
      <c r="K1120" s="264" t="s">
        <v>2644</v>
      </c>
      <c r="L1120" s="269" t="s">
        <v>11882</v>
      </c>
    </row>
    <row r="1121" spans="1:12">
      <c r="A1121" s="264" t="s">
        <v>1011</v>
      </c>
      <c r="B1121" s="264" t="s">
        <v>1031</v>
      </c>
      <c r="C1121" s="267" t="s">
        <v>1032</v>
      </c>
      <c r="D1121" s="264" t="s">
        <v>1033</v>
      </c>
      <c r="E1121" s="267" t="s">
        <v>1038</v>
      </c>
      <c r="F1121" s="264" t="s">
        <v>1039</v>
      </c>
      <c r="G1121" s="264">
        <v>21049</v>
      </c>
      <c r="H1121" s="267" t="s">
        <v>11912</v>
      </c>
      <c r="I1121" s="268" t="s">
        <v>11881</v>
      </c>
      <c r="J1121" s="264">
        <v>16</v>
      </c>
      <c r="K1121" s="264" t="s">
        <v>2644</v>
      </c>
      <c r="L1121" s="269" t="s">
        <v>11882</v>
      </c>
    </row>
    <row r="1122" spans="1:12">
      <c r="A1122" s="264" t="s">
        <v>1011</v>
      </c>
      <c r="B1122" s="264" t="s">
        <v>1031</v>
      </c>
      <c r="C1122" s="267" t="s">
        <v>1032</v>
      </c>
      <c r="D1122" s="264" t="s">
        <v>1033</v>
      </c>
      <c r="E1122" s="267" t="s">
        <v>1038</v>
      </c>
      <c r="F1122" s="264" t="s">
        <v>1039</v>
      </c>
      <c r="G1122" s="264">
        <v>15102</v>
      </c>
      <c r="H1122" s="267" t="s">
        <v>11913</v>
      </c>
      <c r="I1122" s="268" t="s">
        <v>11881</v>
      </c>
      <c r="J1122" s="264">
        <v>15</v>
      </c>
      <c r="K1122" s="264" t="s">
        <v>2644</v>
      </c>
      <c r="L1122" s="269" t="s">
        <v>11882</v>
      </c>
    </row>
    <row r="1123" spans="1:12">
      <c r="A1123" s="264" t="s">
        <v>1011</v>
      </c>
      <c r="B1123" s="264" t="s">
        <v>1031</v>
      </c>
      <c r="C1123" s="267" t="s">
        <v>1032</v>
      </c>
      <c r="D1123" s="264" t="s">
        <v>1033</v>
      </c>
      <c r="E1123" s="267" t="s">
        <v>1038</v>
      </c>
      <c r="F1123" s="264" t="s">
        <v>1039</v>
      </c>
      <c r="G1123" s="264">
        <v>15101</v>
      </c>
      <c r="H1123" s="267" t="s">
        <v>11914</v>
      </c>
      <c r="I1123" s="268" t="s">
        <v>11881</v>
      </c>
      <c r="J1123" s="264">
        <v>14</v>
      </c>
      <c r="K1123" s="264" t="s">
        <v>2644</v>
      </c>
      <c r="L1123" s="269" t="s">
        <v>11882</v>
      </c>
    </row>
    <row r="1124" spans="1:12">
      <c r="A1124" s="264" t="s">
        <v>1011</v>
      </c>
      <c r="B1124" s="264" t="s">
        <v>1031</v>
      </c>
      <c r="C1124" s="267" t="s">
        <v>1032</v>
      </c>
      <c r="D1124" s="264" t="s">
        <v>1033</v>
      </c>
      <c r="E1124" s="267" t="s">
        <v>1038</v>
      </c>
      <c r="F1124" s="264" t="s">
        <v>1039</v>
      </c>
      <c r="G1124" s="264">
        <v>15100</v>
      </c>
      <c r="H1124" s="267" t="s">
        <v>11915</v>
      </c>
      <c r="I1124" s="268" t="s">
        <v>11881</v>
      </c>
      <c r="J1124" s="264">
        <v>13</v>
      </c>
      <c r="K1124" s="264" t="s">
        <v>2644</v>
      </c>
      <c r="L1124" s="269" t="s">
        <v>11882</v>
      </c>
    </row>
    <row r="1125" spans="1:12">
      <c r="A1125" s="264" t="s">
        <v>1011</v>
      </c>
      <c r="B1125" s="264" t="s">
        <v>1031</v>
      </c>
      <c r="C1125" s="267" t="s">
        <v>1032</v>
      </c>
      <c r="D1125" s="264" t="s">
        <v>1033</v>
      </c>
      <c r="E1125" s="267" t="s">
        <v>1038</v>
      </c>
      <c r="F1125" s="264" t="s">
        <v>1039</v>
      </c>
      <c r="G1125" s="264">
        <v>15098</v>
      </c>
      <c r="H1125" s="267" t="s">
        <v>11916</v>
      </c>
      <c r="I1125" s="268" t="s">
        <v>11881</v>
      </c>
      <c r="J1125" s="264">
        <v>12</v>
      </c>
      <c r="K1125" s="264" t="s">
        <v>2644</v>
      </c>
      <c r="L1125" s="269" t="s">
        <v>11882</v>
      </c>
    </row>
    <row r="1126" spans="1:12">
      <c r="A1126" s="264" t="s">
        <v>1011</v>
      </c>
      <c r="B1126" s="264" t="s">
        <v>1031</v>
      </c>
      <c r="C1126" s="267" t="s">
        <v>1032</v>
      </c>
      <c r="D1126" s="264" t="s">
        <v>1033</v>
      </c>
      <c r="E1126" s="267" t="s">
        <v>1038</v>
      </c>
      <c r="F1126" s="264" t="s">
        <v>1039</v>
      </c>
      <c r="G1126" s="264">
        <v>21293</v>
      </c>
      <c r="H1126" s="267" t="s">
        <v>11917</v>
      </c>
      <c r="I1126" s="268" t="s">
        <v>11918</v>
      </c>
      <c r="J1126" s="264">
        <v>16</v>
      </c>
      <c r="K1126" s="264" t="s">
        <v>2743</v>
      </c>
      <c r="L1126" s="269" t="s">
        <v>11919</v>
      </c>
    </row>
    <row r="1127" spans="1:12">
      <c r="A1127" s="264" t="s">
        <v>1011</v>
      </c>
      <c r="B1127" s="264" t="s">
        <v>1031</v>
      </c>
      <c r="C1127" s="267" t="s">
        <v>1032</v>
      </c>
      <c r="D1127" s="264" t="s">
        <v>1033</v>
      </c>
      <c r="E1127" s="267" t="s">
        <v>1038</v>
      </c>
      <c r="F1127" s="264" t="s">
        <v>1039</v>
      </c>
      <c r="G1127" s="264">
        <v>21292</v>
      </c>
      <c r="H1127" s="267" t="s">
        <v>11948</v>
      </c>
      <c r="I1127" s="268" t="s">
        <v>11918</v>
      </c>
      <c r="J1127" s="264">
        <v>15</v>
      </c>
      <c r="K1127" s="264" t="s">
        <v>2743</v>
      </c>
      <c r="L1127" s="269" t="s">
        <v>11919</v>
      </c>
    </row>
    <row r="1128" spans="1:12">
      <c r="A1128" s="264" t="s">
        <v>1011</v>
      </c>
      <c r="B1128" s="264" t="s">
        <v>1031</v>
      </c>
      <c r="C1128" s="267" t="s">
        <v>1032</v>
      </c>
      <c r="D1128" s="264" t="s">
        <v>1033</v>
      </c>
      <c r="E1128" s="267" t="s">
        <v>1038</v>
      </c>
      <c r="F1128" s="264" t="s">
        <v>1039</v>
      </c>
      <c r="G1128" s="264">
        <v>21291</v>
      </c>
      <c r="H1128" s="267" t="s">
        <v>11949</v>
      </c>
      <c r="I1128" s="268" t="s">
        <v>11918</v>
      </c>
      <c r="J1128" s="264">
        <v>14</v>
      </c>
      <c r="K1128" s="264" t="s">
        <v>2743</v>
      </c>
      <c r="L1128" s="269" t="s">
        <v>11919</v>
      </c>
    </row>
    <row r="1129" spans="1:12">
      <c r="A1129" s="264" t="s">
        <v>1011</v>
      </c>
      <c r="B1129" s="264" t="s">
        <v>1031</v>
      </c>
      <c r="C1129" s="267" t="s">
        <v>1032</v>
      </c>
      <c r="D1129" s="264" t="s">
        <v>1033</v>
      </c>
      <c r="E1129" s="267" t="s">
        <v>1038</v>
      </c>
      <c r="F1129" s="264" t="s">
        <v>1039</v>
      </c>
      <c r="G1129" s="264">
        <v>21290</v>
      </c>
      <c r="H1129" s="267" t="s">
        <v>11950</v>
      </c>
      <c r="I1129" s="268" t="s">
        <v>11918</v>
      </c>
      <c r="J1129" s="264">
        <v>13</v>
      </c>
      <c r="K1129" s="264" t="s">
        <v>2743</v>
      </c>
      <c r="L1129" s="269" t="s">
        <v>11919</v>
      </c>
    </row>
    <row r="1130" spans="1:12">
      <c r="A1130" s="264" t="s">
        <v>1011</v>
      </c>
      <c r="B1130" s="264" t="s">
        <v>1031</v>
      </c>
      <c r="C1130" s="267" t="s">
        <v>1032</v>
      </c>
      <c r="D1130" s="264" t="s">
        <v>1033</v>
      </c>
      <c r="E1130" s="267" t="s">
        <v>1038</v>
      </c>
      <c r="F1130" s="264" t="s">
        <v>1039</v>
      </c>
      <c r="G1130" s="264">
        <v>15123</v>
      </c>
      <c r="H1130" s="267" t="s">
        <v>11951</v>
      </c>
      <c r="I1130" s="268" t="s">
        <v>11952</v>
      </c>
      <c r="J1130" s="264">
        <v>16</v>
      </c>
      <c r="K1130" s="264" t="s">
        <v>2644</v>
      </c>
      <c r="L1130" s="269" t="s">
        <v>11953</v>
      </c>
    </row>
    <row r="1131" spans="1:12">
      <c r="A1131" s="264" t="s">
        <v>1011</v>
      </c>
      <c r="B1131" s="264" t="s">
        <v>1031</v>
      </c>
      <c r="C1131" s="267" t="s">
        <v>1032</v>
      </c>
      <c r="D1131" s="264" t="s">
        <v>1033</v>
      </c>
      <c r="E1131" s="267" t="s">
        <v>1038</v>
      </c>
      <c r="F1131" s="264" t="s">
        <v>1039</v>
      </c>
      <c r="G1131" s="264">
        <v>15122</v>
      </c>
      <c r="H1131" s="267" t="s">
        <v>11982</v>
      </c>
      <c r="I1131" s="268" t="s">
        <v>11952</v>
      </c>
      <c r="J1131" s="264">
        <v>15</v>
      </c>
      <c r="K1131" s="264" t="s">
        <v>2644</v>
      </c>
      <c r="L1131" s="269" t="s">
        <v>11953</v>
      </c>
    </row>
    <row r="1132" spans="1:12">
      <c r="A1132" s="264" t="s">
        <v>1011</v>
      </c>
      <c r="B1132" s="264" t="s">
        <v>1031</v>
      </c>
      <c r="C1132" s="267" t="s">
        <v>1032</v>
      </c>
      <c r="D1132" s="264" t="s">
        <v>1033</v>
      </c>
      <c r="E1132" s="267" t="s">
        <v>1038</v>
      </c>
      <c r="F1132" s="264" t="s">
        <v>1039</v>
      </c>
      <c r="G1132" s="264">
        <v>18262</v>
      </c>
      <c r="H1132" s="267" t="s">
        <v>11983</v>
      </c>
      <c r="I1132" s="268" t="s">
        <v>11952</v>
      </c>
      <c r="J1132" s="264">
        <v>14</v>
      </c>
      <c r="K1132" s="264" t="s">
        <v>2644</v>
      </c>
      <c r="L1132" s="269" t="s">
        <v>11953</v>
      </c>
    </row>
    <row r="1133" spans="1:12">
      <c r="A1133" s="264" t="s">
        <v>1011</v>
      </c>
      <c r="B1133" s="264" t="s">
        <v>1031</v>
      </c>
      <c r="C1133" s="267" t="s">
        <v>1032</v>
      </c>
      <c r="D1133" s="264" t="s">
        <v>1033</v>
      </c>
      <c r="E1133" s="267" t="s">
        <v>1038</v>
      </c>
      <c r="F1133" s="264" t="s">
        <v>1039</v>
      </c>
      <c r="G1133" s="264">
        <v>15120</v>
      </c>
      <c r="H1133" s="267" t="s">
        <v>11984</v>
      </c>
      <c r="I1133" s="268" t="s">
        <v>11952</v>
      </c>
      <c r="J1133" s="264">
        <v>13</v>
      </c>
      <c r="K1133" s="264" t="s">
        <v>2644</v>
      </c>
      <c r="L1133" s="269" t="s">
        <v>11953</v>
      </c>
    </row>
    <row r="1134" spans="1:12">
      <c r="A1134" s="264" t="s">
        <v>1011</v>
      </c>
      <c r="B1134" s="264" t="s">
        <v>1031</v>
      </c>
      <c r="C1134" s="267" t="s">
        <v>1032</v>
      </c>
      <c r="D1134" s="264" t="s">
        <v>1033</v>
      </c>
      <c r="E1134" s="267" t="s">
        <v>1038</v>
      </c>
      <c r="F1134" s="264" t="s">
        <v>1039</v>
      </c>
      <c r="G1134" s="264">
        <v>19587</v>
      </c>
      <c r="H1134" s="267" t="s">
        <v>11985</v>
      </c>
      <c r="I1134" s="268" t="s">
        <v>11986</v>
      </c>
      <c r="J1134" s="264">
        <v>16</v>
      </c>
      <c r="K1134" s="264" t="s">
        <v>2644</v>
      </c>
      <c r="L1134" s="269" t="s">
        <v>11987</v>
      </c>
    </row>
    <row r="1135" spans="1:12">
      <c r="A1135" s="264" t="s">
        <v>1011</v>
      </c>
      <c r="B1135" s="264" t="s">
        <v>1031</v>
      </c>
      <c r="C1135" s="267" t="s">
        <v>1032</v>
      </c>
      <c r="D1135" s="264" t="s">
        <v>1033</v>
      </c>
      <c r="E1135" s="267" t="s">
        <v>1038</v>
      </c>
      <c r="F1135" s="264" t="s">
        <v>1039</v>
      </c>
      <c r="G1135" s="264">
        <v>19588</v>
      </c>
      <c r="H1135" s="267" t="s">
        <v>12016</v>
      </c>
      <c r="I1135" s="268" t="s">
        <v>11986</v>
      </c>
      <c r="J1135" s="264">
        <v>15</v>
      </c>
      <c r="K1135" s="264" t="s">
        <v>2644</v>
      </c>
      <c r="L1135" s="269" t="s">
        <v>11987</v>
      </c>
    </row>
    <row r="1136" spans="1:12">
      <c r="A1136" s="264" t="s">
        <v>1011</v>
      </c>
      <c r="B1136" s="264" t="s">
        <v>1031</v>
      </c>
      <c r="C1136" s="267" t="s">
        <v>1032</v>
      </c>
      <c r="D1136" s="264" t="s">
        <v>1033</v>
      </c>
      <c r="E1136" s="267" t="s">
        <v>1038</v>
      </c>
      <c r="F1136" s="264" t="s">
        <v>1039</v>
      </c>
      <c r="G1136" s="264">
        <v>19589</v>
      </c>
      <c r="H1136" s="267" t="s">
        <v>12017</v>
      </c>
      <c r="I1136" s="268" t="s">
        <v>11986</v>
      </c>
      <c r="J1136" s="264">
        <v>14</v>
      </c>
      <c r="K1136" s="264" t="s">
        <v>2644</v>
      </c>
      <c r="L1136" s="269" t="s">
        <v>11987</v>
      </c>
    </row>
    <row r="1137" spans="1:12">
      <c r="A1137" s="264" t="s">
        <v>1011</v>
      </c>
      <c r="B1137" s="264" t="s">
        <v>1031</v>
      </c>
      <c r="C1137" s="267" t="s">
        <v>1032</v>
      </c>
      <c r="D1137" s="264" t="s">
        <v>1033</v>
      </c>
      <c r="E1137" s="267" t="s">
        <v>1038</v>
      </c>
      <c r="F1137" s="264" t="s">
        <v>1039</v>
      </c>
      <c r="G1137" s="264">
        <v>14664</v>
      </c>
      <c r="H1137" s="267" t="s">
        <v>12018</v>
      </c>
      <c r="I1137" s="268" t="s">
        <v>11986</v>
      </c>
      <c r="J1137" s="264">
        <v>13</v>
      </c>
      <c r="K1137" s="264" t="s">
        <v>2644</v>
      </c>
      <c r="L1137" s="269" t="s">
        <v>11987</v>
      </c>
    </row>
    <row r="1138" spans="1:12">
      <c r="A1138" s="264" t="s">
        <v>1011</v>
      </c>
      <c r="B1138" s="264" t="s">
        <v>1031</v>
      </c>
      <c r="C1138" s="267" t="s">
        <v>1032</v>
      </c>
      <c r="D1138" s="264" t="s">
        <v>1033</v>
      </c>
      <c r="E1138" s="267" t="s">
        <v>1038</v>
      </c>
      <c r="F1138" s="264" t="s">
        <v>1039</v>
      </c>
      <c r="G1138" s="264">
        <v>21060</v>
      </c>
      <c r="H1138" s="267" t="s">
        <v>12019</v>
      </c>
      <c r="I1138" s="268" t="s">
        <v>2440</v>
      </c>
      <c r="J1138" s="264">
        <v>15</v>
      </c>
      <c r="K1138" s="264" t="s">
        <v>2644</v>
      </c>
      <c r="L1138" s="269" t="s">
        <v>12020</v>
      </c>
    </row>
    <row r="1139" spans="1:12">
      <c r="A1139" s="264" t="s">
        <v>1011</v>
      </c>
      <c r="B1139" s="264" t="s">
        <v>1031</v>
      </c>
      <c r="C1139" s="267" t="s">
        <v>1032</v>
      </c>
      <c r="D1139" s="264" t="s">
        <v>1033</v>
      </c>
      <c r="E1139" s="267" t="s">
        <v>1038</v>
      </c>
      <c r="F1139" s="264" t="s">
        <v>1039</v>
      </c>
      <c r="G1139" s="264">
        <v>21059</v>
      </c>
      <c r="H1139" s="267" t="s">
        <v>12021</v>
      </c>
      <c r="I1139" s="268" t="s">
        <v>2440</v>
      </c>
      <c r="J1139" s="264">
        <v>14</v>
      </c>
      <c r="K1139" s="264" t="s">
        <v>2644</v>
      </c>
      <c r="L1139" s="269" t="s">
        <v>12020</v>
      </c>
    </row>
    <row r="1140" spans="1:12">
      <c r="A1140" s="264" t="s">
        <v>1011</v>
      </c>
      <c r="B1140" s="264" t="s">
        <v>1031</v>
      </c>
      <c r="C1140" s="267" t="s">
        <v>1032</v>
      </c>
      <c r="D1140" s="264" t="s">
        <v>1033</v>
      </c>
      <c r="E1140" s="267" t="s">
        <v>1038</v>
      </c>
      <c r="F1140" s="264" t="s">
        <v>1039</v>
      </c>
      <c r="G1140" s="264">
        <v>21058</v>
      </c>
      <c r="H1140" s="267" t="s">
        <v>12022</v>
      </c>
      <c r="I1140" s="268" t="s">
        <v>2440</v>
      </c>
      <c r="J1140" s="264">
        <v>13</v>
      </c>
      <c r="K1140" s="264" t="s">
        <v>2644</v>
      </c>
      <c r="L1140" s="269" t="s">
        <v>12020</v>
      </c>
    </row>
    <row r="1141" spans="1:12">
      <c r="A1141" s="264" t="s">
        <v>1011</v>
      </c>
      <c r="B1141" s="264" t="s">
        <v>1031</v>
      </c>
      <c r="C1141" s="267" t="s">
        <v>1032</v>
      </c>
      <c r="D1141" s="264" t="s">
        <v>1033</v>
      </c>
      <c r="E1141" s="267" t="s">
        <v>1038</v>
      </c>
      <c r="F1141" s="264" t="s">
        <v>1039</v>
      </c>
      <c r="G1141" s="264">
        <v>21057</v>
      </c>
      <c r="H1141" s="267" t="s">
        <v>12023</v>
      </c>
      <c r="I1141" s="268" t="s">
        <v>12024</v>
      </c>
      <c r="J1141" s="264">
        <v>16</v>
      </c>
      <c r="K1141" s="264" t="s">
        <v>2644</v>
      </c>
      <c r="L1141" s="269" t="s">
        <v>12025</v>
      </c>
    </row>
    <row r="1142" spans="1:12">
      <c r="A1142" s="264" t="s">
        <v>1011</v>
      </c>
      <c r="B1142" s="264" t="s">
        <v>1031</v>
      </c>
      <c r="C1142" s="267" t="s">
        <v>1032</v>
      </c>
      <c r="D1142" s="264" t="s">
        <v>1033</v>
      </c>
      <c r="E1142" s="267" t="s">
        <v>1038</v>
      </c>
      <c r="F1142" s="264" t="s">
        <v>1039</v>
      </c>
      <c r="G1142" s="264">
        <v>11511</v>
      </c>
      <c r="H1142" s="267" t="s">
        <v>12054</v>
      </c>
      <c r="I1142" s="268" t="s">
        <v>12024</v>
      </c>
      <c r="J1142" s="264">
        <v>15</v>
      </c>
      <c r="K1142" s="264" t="s">
        <v>2644</v>
      </c>
      <c r="L1142" s="269" t="s">
        <v>12025</v>
      </c>
    </row>
    <row r="1143" spans="1:12">
      <c r="A1143" s="264" t="s">
        <v>1011</v>
      </c>
      <c r="B1143" s="264" t="s">
        <v>1031</v>
      </c>
      <c r="C1143" s="267" t="s">
        <v>1032</v>
      </c>
      <c r="D1143" s="264" t="s">
        <v>1033</v>
      </c>
      <c r="E1143" s="267" t="s">
        <v>1038</v>
      </c>
      <c r="F1143" s="264" t="s">
        <v>1039</v>
      </c>
      <c r="G1143" s="264">
        <v>11513</v>
      </c>
      <c r="H1143" s="267" t="s">
        <v>12055</v>
      </c>
      <c r="I1143" s="268" t="s">
        <v>12024</v>
      </c>
      <c r="J1143" s="264">
        <v>14</v>
      </c>
      <c r="K1143" s="264" t="s">
        <v>2644</v>
      </c>
      <c r="L1143" s="269" t="s">
        <v>12025</v>
      </c>
    </row>
    <row r="1144" spans="1:12">
      <c r="A1144" s="264" t="s">
        <v>1011</v>
      </c>
      <c r="B1144" s="264" t="s">
        <v>1031</v>
      </c>
      <c r="C1144" s="267" t="s">
        <v>1032</v>
      </c>
      <c r="D1144" s="264" t="s">
        <v>1033</v>
      </c>
      <c r="E1144" s="267" t="s">
        <v>1038</v>
      </c>
      <c r="F1144" s="264" t="s">
        <v>1039</v>
      </c>
      <c r="G1144" s="264">
        <v>21056</v>
      </c>
      <c r="H1144" s="267" t="s">
        <v>12056</v>
      </c>
      <c r="I1144" s="268" t="s">
        <v>12024</v>
      </c>
      <c r="J1144" s="264">
        <v>13</v>
      </c>
      <c r="K1144" s="264" t="s">
        <v>2644</v>
      </c>
      <c r="L1144" s="269" t="s">
        <v>12025</v>
      </c>
    </row>
    <row r="1145" spans="1:12">
      <c r="A1145" s="264" t="s">
        <v>1011</v>
      </c>
      <c r="B1145" s="264" t="s">
        <v>1031</v>
      </c>
      <c r="C1145" s="267" t="s">
        <v>1032</v>
      </c>
      <c r="D1145" s="264" t="s">
        <v>1033</v>
      </c>
      <c r="E1145" s="267" t="s">
        <v>1038</v>
      </c>
      <c r="F1145" s="264" t="s">
        <v>1039</v>
      </c>
      <c r="G1145" s="264">
        <v>21055</v>
      </c>
      <c r="H1145" s="267" t="s">
        <v>12057</v>
      </c>
      <c r="I1145" s="268" t="s">
        <v>12024</v>
      </c>
      <c r="J1145" s="264">
        <v>12</v>
      </c>
      <c r="K1145" s="264" t="s">
        <v>2644</v>
      </c>
      <c r="L1145" s="269" t="s">
        <v>12025</v>
      </c>
    </row>
    <row r="1146" spans="1:12">
      <c r="A1146" s="264" t="s">
        <v>1011</v>
      </c>
      <c r="B1146" s="264" t="s">
        <v>1031</v>
      </c>
      <c r="C1146" s="267" t="s">
        <v>1032</v>
      </c>
      <c r="D1146" s="264" t="s">
        <v>1033</v>
      </c>
      <c r="E1146" s="267" t="s">
        <v>1038</v>
      </c>
      <c r="F1146" s="264" t="s">
        <v>1039</v>
      </c>
      <c r="G1146" s="264">
        <v>15110</v>
      </c>
      <c r="H1146" s="267" t="s">
        <v>12058</v>
      </c>
      <c r="I1146" s="268" t="s">
        <v>12059</v>
      </c>
      <c r="J1146" s="264">
        <v>15</v>
      </c>
      <c r="K1146" s="264" t="s">
        <v>2644</v>
      </c>
      <c r="L1146" s="269" t="s">
        <v>12060</v>
      </c>
    </row>
    <row r="1147" spans="1:12">
      <c r="A1147" s="264" t="s">
        <v>1011</v>
      </c>
      <c r="B1147" s="264" t="s">
        <v>1031</v>
      </c>
      <c r="C1147" s="267" t="s">
        <v>1032</v>
      </c>
      <c r="D1147" s="264" t="s">
        <v>1033</v>
      </c>
      <c r="E1147" s="267" t="s">
        <v>1038</v>
      </c>
      <c r="F1147" s="264" t="s">
        <v>1039</v>
      </c>
      <c r="G1147" s="264">
        <v>15109</v>
      </c>
      <c r="H1147" s="267" t="s">
        <v>12089</v>
      </c>
      <c r="I1147" s="268" t="s">
        <v>12059</v>
      </c>
      <c r="J1147" s="264">
        <v>14</v>
      </c>
      <c r="K1147" s="264" t="s">
        <v>2644</v>
      </c>
      <c r="L1147" s="269" t="s">
        <v>12060</v>
      </c>
    </row>
    <row r="1148" spans="1:12">
      <c r="A1148" s="264" t="s">
        <v>1011</v>
      </c>
      <c r="B1148" s="264" t="s">
        <v>1031</v>
      </c>
      <c r="C1148" s="267" t="s">
        <v>1032</v>
      </c>
      <c r="D1148" s="264" t="s">
        <v>1033</v>
      </c>
      <c r="E1148" s="267" t="s">
        <v>1038</v>
      </c>
      <c r="F1148" s="264" t="s">
        <v>1039</v>
      </c>
      <c r="G1148" s="264">
        <v>15107</v>
      </c>
      <c r="H1148" s="267" t="s">
        <v>12090</v>
      </c>
      <c r="I1148" s="268" t="s">
        <v>12059</v>
      </c>
      <c r="J1148" s="264">
        <v>13</v>
      </c>
      <c r="K1148" s="264" t="s">
        <v>2644</v>
      </c>
      <c r="L1148" s="269" t="s">
        <v>12060</v>
      </c>
    </row>
    <row r="1149" spans="1:12">
      <c r="A1149" s="264" t="s">
        <v>1011</v>
      </c>
      <c r="B1149" s="264" t="s">
        <v>1031</v>
      </c>
      <c r="C1149" s="267" t="s">
        <v>1032</v>
      </c>
      <c r="D1149" s="264" t="s">
        <v>1033</v>
      </c>
      <c r="E1149" s="267" t="s">
        <v>1038</v>
      </c>
      <c r="F1149" s="264" t="s">
        <v>1039</v>
      </c>
      <c r="G1149" s="264">
        <v>15104</v>
      </c>
      <c r="H1149" s="267" t="s">
        <v>12091</v>
      </c>
      <c r="I1149" s="268" t="s">
        <v>12059</v>
      </c>
      <c r="J1149" s="264">
        <v>12</v>
      </c>
      <c r="K1149" s="264" t="s">
        <v>2644</v>
      </c>
      <c r="L1149" s="269" t="s">
        <v>12060</v>
      </c>
    </row>
    <row r="1150" spans="1:12">
      <c r="A1150" s="264" t="s">
        <v>1011</v>
      </c>
      <c r="B1150" s="264" t="s">
        <v>1031</v>
      </c>
      <c r="C1150" s="267" t="s">
        <v>1032</v>
      </c>
      <c r="D1150" s="264" t="s">
        <v>1033</v>
      </c>
      <c r="E1150" s="267" t="s">
        <v>1038</v>
      </c>
      <c r="F1150" s="264" t="s">
        <v>1039</v>
      </c>
      <c r="G1150" s="264">
        <v>16714</v>
      </c>
      <c r="H1150" s="267" t="s">
        <v>12092</v>
      </c>
      <c r="I1150" s="268" t="s">
        <v>2440</v>
      </c>
      <c r="J1150" s="264">
        <v>14</v>
      </c>
      <c r="K1150" s="264" t="s">
        <v>2644</v>
      </c>
      <c r="L1150" s="269" t="s">
        <v>12093</v>
      </c>
    </row>
    <row r="1151" spans="1:12">
      <c r="A1151" s="264" t="s">
        <v>1011</v>
      </c>
      <c r="B1151" s="264" t="s">
        <v>1031</v>
      </c>
      <c r="C1151" s="267" t="s">
        <v>1032</v>
      </c>
      <c r="D1151" s="264" t="s">
        <v>1033</v>
      </c>
      <c r="E1151" s="267" t="s">
        <v>1038</v>
      </c>
      <c r="F1151" s="264" t="s">
        <v>1039</v>
      </c>
      <c r="G1151" s="264">
        <v>19847</v>
      </c>
      <c r="H1151" s="267" t="s">
        <v>12094</v>
      </c>
      <c r="I1151" s="268" t="s">
        <v>2440</v>
      </c>
      <c r="J1151" s="264">
        <v>13</v>
      </c>
      <c r="K1151" s="264" t="s">
        <v>2644</v>
      </c>
      <c r="L1151" s="269" t="s">
        <v>12093</v>
      </c>
    </row>
    <row r="1152" spans="1:12">
      <c r="A1152" s="264" t="s">
        <v>1011</v>
      </c>
      <c r="B1152" s="264" t="s">
        <v>1031</v>
      </c>
      <c r="C1152" s="267" t="s">
        <v>1032</v>
      </c>
      <c r="D1152" s="264" t="s">
        <v>1033</v>
      </c>
      <c r="E1152" s="267" t="s">
        <v>1038</v>
      </c>
      <c r="F1152" s="264" t="s">
        <v>1039</v>
      </c>
      <c r="G1152" s="264">
        <v>16713</v>
      </c>
      <c r="H1152" s="267" t="s">
        <v>12095</v>
      </c>
      <c r="I1152" s="268" t="s">
        <v>2440</v>
      </c>
      <c r="J1152" s="264">
        <v>12</v>
      </c>
      <c r="K1152" s="264" t="s">
        <v>2644</v>
      </c>
      <c r="L1152" s="269" t="s">
        <v>12093</v>
      </c>
    </row>
    <row r="1153" spans="1:12">
      <c r="A1153" s="264" t="s">
        <v>1011</v>
      </c>
      <c r="B1153" s="264" t="s">
        <v>1031</v>
      </c>
      <c r="C1153" s="267" t="s">
        <v>1032</v>
      </c>
      <c r="D1153" s="264" t="s">
        <v>1033</v>
      </c>
      <c r="E1153" s="267" t="s">
        <v>1038</v>
      </c>
      <c r="F1153" s="264" t="s">
        <v>1039</v>
      </c>
      <c r="G1153" s="264">
        <v>21535</v>
      </c>
      <c r="H1153" s="267" t="s">
        <v>12096</v>
      </c>
      <c r="I1153" s="268" t="s">
        <v>2440</v>
      </c>
      <c r="J1153" s="264">
        <v>14</v>
      </c>
      <c r="K1153" s="264" t="s">
        <v>2644</v>
      </c>
      <c r="L1153" s="269" t="s">
        <v>12097</v>
      </c>
    </row>
    <row r="1154" spans="1:12">
      <c r="A1154" s="264" t="s">
        <v>1011</v>
      </c>
      <c r="B1154" s="264" t="s">
        <v>1031</v>
      </c>
      <c r="C1154" s="267" t="s">
        <v>1032</v>
      </c>
      <c r="D1154" s="264" t="s">
        <v>1033</v>
      </c>
      <c r="E1154" s="267" t="s">
        <v>1038</v>
      </c>
      <c r="F1154" s="264" t="s">
        <v>1039</v>
      </c>
      <c r="G1154" s="264">
        <v>18675</v>
      </c>
      <c r="H1154" s="267" t="s">
        <v>12098</v>
      </c>
      <c r="I1154" s="268" t="s">
        <v>2440</v>
      </c>
      <c r="J1154" s="264">
        <v>13</v>
      </c>
      <c r="K1154" s="264" t="s">
        <v>2644</v>
      </c>
      <c r="L1154" s="269" t="s">
        <v>12097</v>
      </c>
    </row>
    <row r="1155" spans="1:12">
      <c r="A1155" s="264" t="s">
        <v>1011</v>
      </c>
      <c r="B1155" s="264" t="s">
        <v>1031</v>
      </c>
      <c r="C1155" s="267" t="s">
        <v>1032</v>
      </c>
      <c r="D1155" s="264" t="s">
        <v>1033</v>
      </c>
      <c r="E1155" s="267" t="s">
        <v>1038</v>
      </c>
      <c r="F1155" s="264" t="s">
        <v>1039</v>
      </c>
      <c r="G1155" s="264">
        <v>21534</v>
      </c>
      <c r="H1155" s="267" t="s">
        <v>12099</v>
      </c>
      <c r="I1155" s="268" t="s">
        <v>2440</v>
      </c>
      <c r="J1155" s="264">
        <v>12</v>
      </c>
      <c r="K1155" s="264" t="s">
        <v>2644</v>
      </c>
      <c r="L1155" s="269" t="s">
        <v>12097</v>
      </c>
    </row>
    <row r="1156" spans="1:12">
      <c r="A1156" s="264" t="s">
        <v>1011</v>
      </c>
      <c r="B1156" s="264" t="s">
        <v>1031</v>
      </c>
      <c r="C1156" s="267" t="s">
        <v>1032</v>
      </c>
      <c r="D1156" s="264" t="s">
        <v>1033</v>
      </c>
      <c r="E1156" s="267" t="s">
        <v>1038</v>
      </c>
      <c r="F1156" s="264" t="s">
        <v>1039</v>
      </c>
      <c r="G1156" s="264">
        <v>15112</v>
      </c>
      <c r="H1156" s="267" t="s">
        <v>12100</v>
      </c>
      <c r="I1156" s="268" t="s">
        <v>12101</v>
      </c>
      <c r="J1156" s="264">
        <v>13</v>
      </c>
      <c r="K1156" s="264" t="s">
        <v>2644</v>
      </c>
      <c r="L1156" s="269" t="s">
        <v>12102</v>
      </c>
    </row>
    <row r="1157" spans="1:12">
      <c r="A1157" s="264" t="s">
        <v>1011</v>
      </c>
      <c r="B1157" s="264" t="s">
        <v>1031</v>
      </c>
      <c r="C1157" s="267" t="s">
        <v>1032</v>
      </c>
      <c r="D1157" s="264" t="s">
        <v>1033</v>
      </c>
      <c r="E1157" s="267" t="s">
        <v>1038</v>
      </c>
      <c r="F1157" s="264" t="s">
        <v>1039</v>
      </c>
      <c r="G1157" s="264">
        <v>11504</v>
      </c>
      <c r="H1157" s="267" t="s">
        <v>12131</v>
      </c>
      <c r="I1157" s="268" t="s">
        <v>12101</v>
      </c>
      <c r="J1157" s="264">
        <v>12</v>
      </c>
      <c r="K1157" s="264" t="s">
        <v>2644</v>
      </c>
      <c r="L1157" s="269" t="s">
        <v>12102</v>
      </c>
    </row>
    <row r="1158" spans="1:12">
      <c r="A1158" s="264" t="s">
        <v>1011</v>
      </c>
      <c r="B1158" s="264" t="s">
        <v>1031</v>
      </c>
      <c r="C1158" s="267" t="s">
        <v>1032</v>
      </c>
      <c r="D1158" s="264" t="s">
        <v>1033</v>
      </c>
      <c r="E1158" s="267" t="s">
        <v>1038</v>
      </c>
      <c r="F1158" s="264" t="s">
        <v>1039</v>
      </c>
      <c r="G1158" s="264">
        <v>11505</v>
      </c>
      <c r="H1158" s="267" t="s">
        <v>12132</v>
      </c>
      <c r="I1158" s="268" t="s">
        <v>12101</v>
      </c>
      <c r="J1158" s="264">
        <v>11</v>
      </c>
      <c r="K1158" s="264" t="s">
        <v>2644</v>
      </c>
      <c r="L1158" s="269" t="s">
        <v>12102</v>
      </c>
    </row>
    <row r="1159" spans="1:12">
      <c r="A1159" s="264" t="s">
        <v>1011</v>
      </c>
      <c r="B1159" s="264" t="s">
        <v>1031</v>
      </c>
      <c r="C1159" s="267" t="s">
        <v>1032</v>
      </c>
      <c r="D1159" s="264" t="s">
        <v>1033</v>
      </c>
      <c r="E1159" s="267" t="s">
        <v>1038</v>
      </c>
      <c r="F1159" s="264" t="s">
        <v>1039</v>
      </c>
      <c r="G1159" s="264">
        <v>15111</v>
      </c>
      <c r="H1159" s="267" t="s">
        <v>12133</v>
      </c>
      <c r="I1159" s="268" t="s">
        <v>12101</v>
      </c>
      <c r="J1159" s="264">
        <v>10</v>
      </c>
      <c r="K1159" s="264" t="s">
        <v>2644</v>
      </c>
      <c r="L1159" s="269" t="s">
        <v>12102</v>
      </c>
    </row>
    <row r="1160" spans="1:12">
      <c r="A1160" s="264" t="s">
        <v>1011</v>
      </c>
      <c r="B1160" s="264" t="s">
        <v>1031</v>
      </c>
      <c r="C1160" s="267" t="s">
        <v>1032</v>
      </c>
      <c r="D1160" s="264" t="s">
        <v>1033</v>
      </c>
      <c r="E1160" s="267" t="s">
        <v>1038</v>
      </c>
      <c r="F1160" s="264" t="s">
        <v>1039</v>
      </c>
      <c r="G1160" s="264">
        <v>14748</v>
      </c>
      <c r="H1160" s="267" t="s">
        <v>12134</v>
      </c>
      <c r="I1160" s="268" t="s">
        <v>12101</v>
      </c>
      <c r="J1160" s="264">
        <v>9</v>
      </c>
      <c r="K1160" s="264" t="s">
        <v>2644</v>
      </c>
      <c r="L1160" s="269" t="s">
        <v>12102</v>
      </c>
    </row>
    <row r="1161" spans="1:12">
      <c r="A1161" s="264" t="s">
        <v>1011</v>
      </c>
      <c r="B1161" s="264" t="s">
        <v>1031</v>
      </c>
      <c r="C1161" s="267" t="s">
        <v>1032</v>
      </c>
      <c r="D1161" s="264" t="s">
        <v>1033</v>
      </c>
      <c r="E1161" s="267" t="s">
        <v>1038</v>
      </c>
      <c r="F1161" s="264" t="s">
        <v>1039</v>
      </c>
      <c r="G1161" s="264">
        <v>19611</v>
      </c>
      <c r="H1161" s="267" t="s">
        <v>12135</v>
      </c>
      <c r="I1161" s="268" t="s">
        <v>12101</v>
      </c>
      <c r="J1161" s="264">
        <v>8</v>
      </c>
      <c r="K1161" s="264" t="s">
        <v>2644</v>
      </c>
      <c r="L1161" s="269" t="s">
        <v>12102</v>
      </c>
    </row>
    <row r="1162" spans="1:12">
      <c r="A1162" s="264" t="s">
        <v>1011</v>
      </c>
      <c r="B1162" s="264" t="s">
        <v>1031</v>
      </c>
      <c r="C1162" s="267" t="s">
        <v>1032</v>
      </c>
      <c r="D1162" s="264" t="s">
        <v>1033</v>
      </c>
      <c r="E1162" s="267" t="s">
        <v>1041</v>
      </c>
      <c r="F1162" s="264" t="s">
        <v>1042</v>
      </c>
      <c r="G1162" s="264">
        <v>14745</v>
      </c>
      <c r="H1162" s="267" t="s">
        <v>12136</v>
      </c>
      <c r="I1162" s="268" t="s">
        <v>2440</v>
      </c>
      <c r="J1162" s="264" t="s">
        <v>12137</v>
      </c>
      <c r="K1162" s="264" t="s">
        <v>2442</v>
      </c>
      <c r="L1162" s="269" t="s">
        <v>12138</v>
      </c>
    </row>
    <row r="1163" spans="1:12">
      <c r="A1163" s="264" t="s">
        <v>1011</v>
      </c>
      <c r="B1163" s="264" t="s">
        <v>1031</v>
      </c>
      <c r="C1163" s="267" t="s">
        <v>1032</v>
      </c>
      <c r="D1163" s="264" t="s">
        <v>1033</v>
      </c>
      <c r="E1163" s="267" t="s">
        <v>1041</v>
      </c>
      <c r="F1163" s="264" t="s">
        <v>1042</v>
      </c>
      <c r="G1163" s="264">
        <v>10231</v>
      </c>
      <c r="H1163" s="267" t="s">
        <v>12139</v>
      </c>
      <c r="I1163" s="268" t="s">
        <v>12140</v>
      </c>
      <c r="J1163" s="264" t="s">
        <v>2446</v>
      </c>
      <c r="K1163" s="264" t="s">
        <v>2442</v>
      </c>
      <c r="L1163" s="269" t="s">
        <v>12141</v>
      </c>
    </row>
    <row r="1164" spans="1:12">
      <c r="A1164" s="264" t="s">
        <v>1011</v>
      </c>
      <c r="B1164" s="264" t="s">
        <v>1031</v>
      </c>
      <c r="C1164" s="267" t="s">
        <v>1032</v>
      </c>
      <c r="D1164" s="264" t="s">
        <v>1033</v>
      </c>
      <c r="E1164" s="267" t="s">
        <v>1041</v>
      </c>
      <c r="F1164" s="264" t="s">
        <v>1042</v>
      </c>
      <c r="G1164" s="264">
        <v>10232</v>
      </c>
      <c r="H1164" s="267" t="s">
        <v>12170</v>
      </c>
      <c r="I1164" s="268" t="s">
        <v>12171</v>
      </c>
      <c r="J1164" s="264" t="s">
        <v>2478</v>
      </c>
      <c r="K1164" s="264" t="s">
        <v>2479</v>
      </c>
      <c r="L1164" s="269" t="s">
        <v>12172</v>
      </c>
    </row>
    <row r="1165" spans="1:12">
      <c r="A1165" s="264" t="s">
        <v>1011</v>
      </c>
      <c r="B1165" s="264" t="s">
        <v>1031</v>
      </c>
      <c r="C1165" s="267" t="s">
        <v>1032</v>
      </c>
      <c r="D1165" s="264" t="s">
        <v>1033</v>
      </c>
      <c r="E1165" s="267" t="s">
        <v>1041</v>
      </c>
      <c r="F1165" s="264" t="s">
        <v>1042</v>
      </c>
      <c r="G1165" s="264">
        <v>21042</v>
      </c>
      <c r="H1165" s="267" t="s">
        <v>12200</v>
      </c>
      <c r="I1165" s="268" t="s">
        <v>12201</v>
      </c>
      <c r="J1165" s="264">
        <v>20</v>
      </c>
      <c r="K1165" s="264" t="s">
        <v>2479</v>
      </c>
      <c r="L1165" s="269" t="s">
        <v>12202</v>
      </c>
    </row>
    <row r="1166" spans="1:12">
      <c r="A1166" s="264" t="s">
        <v>1011</v>
      </c>
      <c r="B1166" s="264" t="s">
        <v>1031</v>
      </c>
      <c r="C1166" s="267" t="s">
        <v>1032</v>
      </c>
      <c r="D1166" s="264" t="s">
        <v>1033</v>
      </c>
      <c r="E1166" s="267" t="s">
        <v>1041</v>
      </c>
      <c r="F1166" s="264" t="s">
        <v>1042</v>
      </c>
      <c r="G1166" s="264">
        <v>21041</v>
      </c>
      <c r="H1166" s="267" t="s">
        <v>12231</v>
      </c>
      <c r="I1166" s="268" t="s">
        <v>12201</v>
      </c>
      <c r="J1166" s="264">
        <v>19</v>
      </c>
      <c r="K1166" s="264" t="s">
        <v>2479</v>
      </c>
      <c r="L1166" s="269" t="s">
        <v>12202</v>
      </c>
    </row>
    <row r="1167" spans="1:12">
      <c r="A1167" s="264" t="s">
        <v>1011</v>
      </c>
      <c r="B1167" s="264" t="s">
        <v>1031</v>
      </c>
      <c r="C1167" s="267" t="s">
        <v>1032</v>
      </c>
      <c r="D1167" s="264" t="s">
        <v>1033</v>
      </c>
      <c r="E1167" s="267" t="s">
        <v>1041</v>
      </c>
      <c r="F1167" s="264" t="s">
        <v>1042</v>
      </c>
      <c r="G1167" s="264">
        <v>11819</v>
      </c>
      <c r="H1167" s="267" t="s">
        <v>12232</v>
      </c>
      <c r="I1167" s="268" t="s">
        <v>12201</v>
      </c>
      <c r="J1167" s="264">
        <v>18</v>
      </c>
      <c r="K1167" s="264" t="s">
        <v>2479</v>
      </c>
      <c r="L1167" s="269" t="s">
        <v>12202</v>
      </c>
    </row>
    <row r="1168" spans="1:12">
      <c r="A1168" s="264" t="s">
        <v>1011</v>
      </c>
      <c r="B1168" s="264" t="s">
        <v>1031</v>
      </c>
      <c r="C1168" s="267" t="s">
        <v>1032</v>
      </c>
      <c r="D1168" s="264" t="s">
        <v>1033</v>
      </c>
      <c r="E1168" s="267" t="s">
        <v>1041</v>
      </c>
      <c r="F1168" s="264" t="s">
        <v>1042</v>
      </c>
      <c r="G1168" s="264">
        <v>23466</v>
      </c>
      <c r="H1168" s="267" t="s">
        <v>12233</v>
      </c>
      <c r="I1168" s="268" t="s">
        <v>2440</v>
      </c>
      <c r="J1168" s="264">
        <v>19</v>
      </c>
      <c r="K1168" s="264" t="s">
        <v>2479</v>
      </c>
      <c r="L1168" s="269" t="s">
        <v>12234</v>
      </c>
    </row>
    <row r="1169" spans="1:12">
      <c r="A1169" s="264" t="s">
        <v>1011</v>
      </c>
      <c r="B1169" s="264" t="s">
        <v>1031</v>
      </c>
      <c r="C1169" s="267" t="s">
        <v>1032</v>
      </c>
      <c r="D1169" s="264" t="s">
        <v>1033</v>
      </c>
      <c r="E1169" s="267" t="s">
        <v>1041</v>
      </c>
      <c r="F1169" s="264" t="s">
        <v>1042</v>
      </c>
      <c r="G1169" s="264">
        <v>15133</v>
      </c>
      <c r="H1169" s="267" t="s">
        <v>12235</v>
      </c>
      <c r="I1169" s="268" t="s">
        <v>2440</v>
      </c>
      <c r="J1169" s="264">
        <v>18</v>
      </c>
      <c r="K1169" s="264" t="s">
        <v>2479</v>
      </c>
      <c r="L1169" s="269" t="s">
        <v>12236</v>
      </c>
    </row>
    <row r="1170" spans="1:12">
      <c r="A1170" s="264" t="s">
        <v>1011</v>
      </c>
      <c r="B1170" s="264" t="s">
        <v>1031</v>
      </c>
      <c r="C1170" s="267" t="s">
        <v>1032</v>
      </c>
      <c r="D1170" s="264" t="s">
        <v>1033</v>
      </c>
      <c r="E1170" s="267" t="s">
        <v>1041</v>
      </c>
      <c r="F1170" s="264" t="s">
        <v>1042</v>
      </c>
      <c r="G1170" s="264">
        <v>23467</v>
      </c>
      <c r="H1170" s="267" t="s">
        <v>12237</v>
      </c>
      <c r="I1170" s="268" t="s">
        <v>2440</v>
      </c>
      <c r="J1170" s="264">
        <v>17</v>
      </c>
      <c r="K1170" s="264" t="s">
        <v>2743</v>
      </c>
      <c r="L1170" s="269" t="s">
        <v>12234</v>
      </c>
    </row>
    <row r="1171" spans="1:12">
      <c r="A1171" s="264" t="s">
        <v>1011</v>
      </c>
      <c r="B1171" s="264" t="s">
        <v>1031</v>
      </c>
      <c r="C1171" s="267" t="s">
        <v>1032</v>
      </c>
      <c r="D1171" s="264" t="s">
        <v>1033</v>
      </c>
      <c r="E1171" s="267" t="s">
        <v>1041</v>
      </c>
      <c r="F1171" s="264" t="s">
        <v>1042</v>
      </c>
      <c r="G1171" s="264">
        <v>15132</v>
      </c>
      <c r="H1171" s="267" t="s">
        <v>83963</v>
      </c>
      <c r="I1171" s="268" t="s">
        <v>12238</v>
      </c>
      <c r="J1171" s="264">
        <v>17</v>
      </c>
      <c r="K1171" s="264" t="s">
        <v>2743</v>
      </c>
      <c r="L1171" s="269" t="s">
        <v>12239</v>
      </c>
    </row>
    <row r="1172" spans="1:12">
      <c r="A1172" s="264" t="s">
        <v>1011</v>
      </c>
      <c r="B1172" s="264" t="s">
        <v>1031</v>
      </c>
      <c r="C1172" s="267" t="s">
        <v>1032</v>
      </c>
      <c r="D1172" s="264" t="s">
        <v>1033</v>
      </c>
      <c r="E1172" s="267" t="s">
        <v>1041</v>
      </c>
      <c r="F1172" s="264" t="s">
        <v>1042</v>
      </c>
      <c r="G1172" s="264">
        <v>15131</v>
      </c>
      <c r="H1172" s="267" t="s">
        <v>83964</v>
      </c>
      <c r="I1172" s="268" t="s">
        <v>12238</v>
      </c>
      <c r="J1172" s="264">
        <v>16</v>
      </c>
      <c r="K1172" s="264" t="s">
        <v>2743</v>
      </c>
      <c r="L1172" s="269" t="s">
        <v>12239</v>
      </c>
    </row>
    <row r="1173" spans="1:12">
      <c r="A1173" s="264" t="s">
        <v>1011</v>
      </c>
      <c r="B1173" s="264" t="s">
        <v>1031</v>
      </c>
      <c r="C1173" s="267" t="s">
        <v>1032</v>
      </c>
      <c r="D1173" s="264" t="s">
        <v>1033</v>
      </c>
      <c r="E1173" s="267" t="s">
        <v>1041</v>
      </c>
      <c r="F1173" s="264" t="s">
        <v>1042</v>
      </c>
      <c r="G1173" s="264">
        <v>15129</v>
      </c>
      <c r="H1173" s="267" t="s">
        <v>83965</v>
      </c>
      <c r="I1173" s="268" t="s">
        <v>12238</v>
      </c>
      <c r="J1173" s="264">
        <v>15</v>
      </c>
      <c r="K1173" s="264" t="s">
        <v>2743</v>
      </c>
      <c r="L1173" s="269" t="s">
        <v>12239</v>
      </c>
    </row>
    <row r="1174" spans="1:12">
      <c r="A1174" s="264" t="s">
        <v>1011</v>
      </c>
      <c r="B1174" s="264" t="s">
        <v>1031</v>
      </c>
      <c r="C1174" s="267" t="s">
        <v>1032</v>
      </c>
      <c r="D1174" s="264" t="s">
        <v>1033</v>
      </c>
      <c r="E1174" s="267" t="s">
        <v>1041</v>
      </c>
      <c r="F1174" s="264" t="s">
        <v>1042</v>
      </c>
      <c r="G1174" s="264">
        <v>21167</v>
      </c>
      <c r="H1174" s="267" t="s">
        <v>12268</v>
      </c>
      <c r="I1174" s="268" t="s">
        <v>12269</v>
      </c>
      <c r="J1174" s="264">
        <v>18</v>
      </c>
      <c r="K1174" s="264" t="s">
        <v>2644</v>
      </c>
      <c r="L1174" s="269" t="s">
        <v>12270</v>
      </c>
    </row>
    <row r="1175" spans="1:12">
      <c r="A1175" s="264" t="s">
        <v>1011</v>
      </c>
      <c r="B1175" s="264" t="s">
        <v>1031</v>
      </c>
      <c r="C1175" s="267" t="s">
        <v>1032</v>
      </c>
      <c r="D1175" s="264" t="s">
        <v>1033</v>
      </c>
      <c r="E1175" s="267" t="s">
        <v>1041</v>
      </c>
      <c r="F1175" s="264" t="s">
        <v>1042</v>
      </c>
      <c r="G1175" s="264">
        <v>21166</v>
      </c>
      <c r="H1175" s="267" t="s">
        <v>12299</v>
      </c>
      <c r="I1175" s="268" t="s">
        <v>12269</v>
      </c>
      <c r="J1175" s="264">
        <v>17</v>
      </c>
      <c r="K1175" s="264" t="s">
        <v>2644</v>
      </c>
      <c r="L1175" s="269" t="s">
        <v>12270</v>
      </c>
    </row>
    <row r="1176" spans="1:12">
      <c r="A1176" s="264" t="s">
        <v>1011</v>
      </c>
      <c r="B1176" s="264" t="s">
        <v>1031</v>
      </c>
      <c r="C1176" s="267" t="s">
        <v>1032</v>
      </c>
      <c r="D1176" s="264" t="s">
        <v>1033</v>
      </c>
      <c r="E1176" s="267" t="s">
        <v>1041</v>
      </c>
      <c r="F1176" s="264" t="s">
        <v>1042</v>
      </c>
      <c r="G1176" s="264">
        <v>21165</v>
      </c>
      <c r="H1176" s="267" t="s">
        <v>12300</v>
      </c>
      <c r="I1176" s="268" t="s">
        <v>12269</v>
      </c>
      <c r="J1176" s="264">
        <v>16</v>
      </c>
      <c r="K1176" s="264" t="s">
        <v>2644</v>
      </c>
      <c r="L1176" s="269" t="s">
        <v>12270</v>
      </c>
    </row>
    <row r="1177" spans="1:12">
      <c r="A1177" s="264" t="s">
        <v>1011</v>
      </c>
      <c r="B1177" s="264" t="s">
        <v>1031</v>
      </c>
      <c r="C1177" s="267" t="s">
        <v>1032</v>
      </c>
      <c r="D1177" s="264" t="s">
        <v>1033</v>
      </c>
      <c r="E1177" s="267" t="s">
        <v>1041</v>
      </c>
      <c r="F1177" s="264" t="s">
        <v>1042</v>
      </c>
      <c r="G1177" s="264">
        <v>16716</v>
      </c>
      <c r="H1177" s="267" t="s">
        <v>12301</v>
      </c>
      <c r="I1177" s="268" t="s">
        <v>12269</v>
      </c>
      <c r="J1177" s="264">
        <v>15</v>
      </c>
      <c r="K1177" s="264" t="s">
        <v>2644</v>
      </c>
      <c r="L1177" s="269" t="s">
        <v>12270</v>
      </c>
    </row>
    <row r="1178" spans="1:12">
      <c r="A1178" s="264" t="s">
        <v>1011</v>
      </c>
      <c r="B1178" s="264" t="s">
        <v>1031</v>
      </c>
      <c r="C1178" s="267" t="s">
        <v>1032</v>
      </c>
      <c r="D1178" s="264" t="s">
        <v>1033</v>
      </c>
      <c r="E1178" s="267" t="s">
        <v>1041</v>
      </c>
      <c r="F1178" s="264" t="s">
        <v>1042</v>
      </c>
      <c r="G1178" s="264">
        <v>11517</v>
      </c>
      <c r="H1178" s="267" t="s">
        <v>12302</v>
      </c>
      <c r="I1178" s="268" t="s">
        <v>12269</v>
      </c>
      <c r="J1178" s="264">
        <v>14</v>
      </c>
      <c r="K1178" s="264" t="s">
        <v>2644</v>
      </c>
      <c r="L1178" s="269" t="s">
        <v>12270</v>
      </c>
    </row>
    <row r="1179" spans="1:12">
      <c r="A1179" s="264" t="s">
        <v>1011</v>
      </c>
      <c r="B1179" s="264" t="s">
        <v>1031</v>
      </c>
      <c r="C1179" s="267" t="s">
        <v>1032</v>
      </c>
      <c r="D1179" s="264" t="s">
        <v>1033</v>
      </c>
      <c r="E1179" s="267" t="s">
        <v>1041</v>
      </c>
      <c r="F1179" s="264" t="s">
        <v>1042</v>
      </c>
      <c r="G1179" s="264">
        <v>16715</v>
      </c>
      <c r="H1179" s="267" t="s">
        <v>12303</v>
      </c>
      <c r="I1179" s="268" t="s">
        <v>12269</v>
      </c>
      <c r="J1179" s="264">
        <v>13</v>
      </c>
      <c r="K1179" s="264" t="s">
        <v>2644</v>
      </c>
      <c r="L1179" s="269" t="s">
        <v>12270</v>
      </c>
    </row>
    <row r="1180" spans="1:12">
      <c r="A1180" s="264" t="s">
        <v>1011</v>
      </c>
      <c r="B1180" s="264" t="s">
        <v>1031</v>
      </c>
      <c r="C1180" s="267" t="s">
        <v>1032</v>
      </c>
      <c r="D1180" s="264" t="s">
        <v>1033</v>
      </c>
      <c r="E1180" s="267" t="s">
        <v>1041</v>
      </c>
      <c r="F1180" s="264" t="s">
        <v>1042</v>
      </c>
      <c r="G1180" s="264">
        <v>21164</v>
      </c>
      <c r="H1180" s="267" t="s">
        <v>12304</v>
      </c>
      <c r="I1180" s="268" t="s">
        <v>12305</v>
      </c>
      <c r="J1180" s="264">
        <v>18</v>
      </c>
      <c r="K1180" s="264" t="s">
        <v>2644</v>
      </c>
      <c r="L1180" s="269" t="s">
        <v>12306</v>
      </c>
    </row>
    <row r="1181" spans="1:12">
      <c r="A1181" s="264" t="s">
        <v>1011</v>
      </c>
      <c r="B1181" s="264" t="s">
        <v>1031</v>
      </c>
      <c r="C1181" s="267" t="s">
        <v>1032</v>
      </c>
      <c r="D1181" s="264" t="s">
        <v>1033</v>
      </c>
      <c r="E1181" s="267" t="s">
        <v>1041</v>
      </c>
      <c r="F1181" s="264" t="s">
        <v>1042</v>
      </c>
      <c r="G1181" s="264">
        <v>21163</v>
      </c>
      <c r="H1181" s="267" t="s">
        <v>12335</v>
      </c>
      <c r="I1181" s="268" t="s">
        <v>12305</v>
      </c>
      <c r="J1181" s="264">
        <v>17</v>
      </c>
      <c r="K1181" s="264" t="s">
        <v>2644</v>
      </c>
      <c r="L1181" s="269" t="s">
        <v>12306</v>
      </c>
    </row>
    <row r="1182" spans="1:12">
      <c r="A1182" s="264" t="s">
        <v>1011</v>
      </c>
      <c r="B1182" s="264" t="s">
        <v>1031</v>
      </c>
      <c r="C1182" s="267" t="s">
        <v>1032</v>
      </c>
      <c r="D1182" s="264" t="s">
        <v>1033</v>
      </c>
      <c r="E1182" s="267" t="s">
        <v>1041</v>
      </c>
      <c r="F1182" s="264" t="s">
        <v>1042</v>
      </c>
      <c r="G1182" s="264">
        <v>15128</v>
      </c>
      <c r="H1182" s="267" t="s">
        <v>12336</v>
      </c>
      <c r="I1182" s="268" t="s">
        <v>12305</v>
      </c>
      <c r="J1182" s="264">
        <v>16</v>
      </c>
      <c r="K1182" s="264" t="s">
        <v>2644</v>
      </c>
      <c r="L1182" s="269" t="s">
        <v>12306</v>
      </c>
    </row>
    <row r="1183" spans="1:12">
      <c r="A1183" s="264" t="s">
        <v>1011</v>
      </c>
      <c r="B1183" s="264" t="s">
        <v>1031</v>
      </c>
      <c r="C1183" s="267" t="s">
        <v>1032</v>
      </c>
      <c r="D1183" s="264" t="s">
        <v>1033</v>
      </c>
      <c r="E1183" s="267" t="s">
        <v>1041</v>
      </c>
      <c r="F1183" s="264" t="s">
        <v>1042</v>
      </c>
      <c r="G1183" s="264">
        <v>15127</v>
      </c>
      <c r="H1183" s="267" t="s">
        <v>12337</v>
      </c>
      <c r="I1183" s="268" t="s">
        <v>12305</v>
      </c>
      <c r="J1183" s="264">
        <v>15</v>
      </c>
      <c r="K1183" s="264" t="s">
        <v>2644</v>
      </c>
      <c r="L1183" s="269" t="s">
        <v>12306</v>
      </c>
    </row>
    <row r="1184" spans="1:12">
      <c r="A1184" s="264" t="s">
        <v>1011</v>
      </c>
      <c r="B1184" s="264" t="s">
        <v>1031</v>
      </c>
      <c r="C1184" s="267" t="s">
        <v>1032</v>
      </c>
      <c r="D1184" s="264" t="s">
        <v>1033</v>
      </c>
      <c r="E1184" s="267" t="s">
        <v>1041</v>
      </c>
      <c r="F1184" s="264" t="s">
        <v>1042</v>
      </c>
      <c r="G1184" s="264">
        <v>15126</v>
      </c>
      <c r="H1184" s="267" t="s">
        <v>12338</v>
      </c>
      <c r="I1184" s="268" t="s">
        <v>12305</v>
      </c>
      <c r="J1184" s="264">
        <v>14</v>
      </c>
      <c r="K1184" s="264" t="s">
        <v>2644</v>
      </c>
      <c r="L1184" s="269" t="s">
        <v>12306</v>
      </c>
    </row>
    <row r="1185" spans="1:12">
      <c r="A1185" s="264" t="s">
        <v>1011</v>
      </c>
      <c r="B1185" s="264" t="s">
        <v>1031</v>
      </c>
      <c r="C1185" s="267" t="s">
        <v>1032</v>
      </c>
      <c r="D1185" s="264" t="s">
        <v>1033</v>
      </c>
      <c r="E1185" s="267" t="s">
        <v>1041</v>
      </c>
      <c r="F1185" s="264" t="s">
        <v>1042</v>
      </c>
      <c r="G1185" s="264">
        <v>15124</v>
      </c>
      <c r="H1185" s="267" t="s">
        <v>12339</v>
      </c>
      <c r="I1185" s="268" t="s">
        <v>12305</v>
      </c>
      <c r="J1185" s="264">
        <v>13</v>
      </c>
      <c r="K1185" s="264" t="s">
        <v>2644</v>
      </c>
      <c r="L1185" s="269" t="s">
        <v>12306</v>
      </c>
    </row>
    <row r="1186" spans="1:12">
      <c r="A1186" s="264" t="s">
        <v>1011</v>
      </c>
      <c r="B1186" s="264" t="s">
        <v>1031</v>
      </c>
      <c r="C1186" s="267" t="s">
        <v>1032</v>
      </c>
      <c r="D1186" s="264" t="s">
        <v>1033</v>
      </c>
      <c r="E1186" s="267" t="s">
        <v>1041</v>
      </c>
      <c r="F1186" s="264" t="s">
        <v>1042</v>
      </c>
      <c r="G1186" s="264">
        <v>16718</v>
      </c>
      <c r="H1186" s="267" t="s">
        <v>12340</v>
      </c>
      <c r="I1186" s="268" t="s">
        <v>12341</v>
      </c>
      <c r="J1186" s="264">
        <v>14</v>
      </c>
      <c r="K1186" s="264" t="s">
        <v>2644</v>
      </c>
      <c r="L1186" s="269" t="s">
        <v>12342</v>
      </c>
    </row>
    <row r="1187" spans="1:12">
      <c r="A1187" s="264" t="s">
        <v>1011</v>
      </c>
      <c r="B1187" s="264" t="s">
        <v>1031</v>
      </c>
      <c r="C1187" s="267" t="s">
        <v>1032</v>
      </c>
      <c r="D1187" s="264" t="s">
        <v>1033</v>
      </c>
      <c r="E1187" s="267" t="s">
        <v>1041</v>
      </c>
      <c r="F1187" s="264" t="s">
        <v>1042</v>
      </c>
      <c r="G1187" s="264">
        <v>11820</v>
      </c>
      <c r="H1187" s="267" t="s">
        <v>12371</v>
      </c>
      <c r="I1187" s="268" t="s">
        <v>12341</v>
      </c>
      <c r="J1187" s="264">
        <v>13</v>
      </c>
      <c r="K1187" s="264" t="s">
        <v>2644</v>
      </c>
      <c r="L1187" s="269" t="s">
        <v>12342</v>
      </c>
    </row>
    <row r="1188" spans="1:12">
      <c r="A1188" s="264" t="s">
        <v>1011</v>
      </c>
      <c r="B1188" s="264" t="s">
        <v>1031</v>
      </c>
      <c r="C1188" s="267" t="s">
        <v>1032</v>
      </c>
      <c r="D1188" s="264" t="s">
        <v>1033</v>
      </c>
      <c r="E1188" s="267" t="s">
        <v>1041</v>
      </c>
      <c r="F1188" s="264" t="s">
        <v>1042</v>
      </c>
      <c r="G1188" s="264">
        <v>16717</v>
      </c>
      <c r="H1188" s="267" t="s">
        <v>12372</v>
      </c>
      <c r="I1188" s="268" t="s">
        <v>12341</v>
      </c>
      <c r="J1188" s="264">
        <v>12</v>
      </c>
      <c r="K1188" s="264" t="s">
        <v>2644</v>
      </c>
      <c r="L1188" s="269" t="s">
        <v>12342</v>
      </c>
    </row>
    <row r="1189" spans="1:12">
      <c r="A1189" s="264" t="s">
        <v>1011</v>
      </c>
      <c r="B1189" s="264" t="s">
        <v>1031</v>
      </c>
      <c r="C1189" s="267" t="s">
        <v>1032</v>
      </c>
      <c r="D1189" s="264" t="s">
        <v>1033</v>
      </c>
      <c r="E1189" s="267" t="s">
        <v>1044</v>
      </c>
      <c r="F1189" s="264" t="s">
        <v>1045</v>
      </c>
      <c r="G1189" s="264">
        <v>10233</v>
      </c>
      <c r="H1189" s="267" t="s">
        <v>12373</v>
      </c>
      <c r="I1189" s="268" t="s">
        <v>12374</v>
      </c>
      <c r="J1189" s="264" t="s">
        <v>6690</v>
      </c>
      <c r="K1189" s="264" t="s">
        <v>2442</v>
      </c>
      <c r="L1189" s="269" t="s">
        <v>12375</v>
      </c>
    </row>
    <row r="1190" spans="1:12">
      <c r="A1190" s="264" t="s">
        <v>1011</v>
      </c>
      <c r="B1190" s="264" t="s">
        <v>1031</v>
      </c>
      <c r="C1190" s="267" t="s">
        <v>1032</v>
      </c>
      <c r="D1190" s="264" t="s">
        <v>1033</v>
      </c>
      <c r="E1190" s="267" t="s">
        <v>1044</v>
      </c>
      <c r="F1190" s="264" t="s">
        <v>1045</v>
      </c>
      <c r="G1190" s="264">
        <v>10235</v>
      </c>
      <c r="H1190" s="267" t="s">
        <v>12404</v>
      </c>
      <c r="I1190" s="268" t="s">
        <v>12405</v>
      </c>
      <c r="J1190" s="264" t="s">
        <v>2446</v>
      </c>
      <c r="K1190" s="264" t="s">
        <v>2442</v>
      </c>
      <c r="L1190" s="269" t="s">
        <v>12406</v>
      </c>
    </row>
    <row r="1191" spans="1:12">
      <c r="A1191" s="264" t="s">
        <v>1011</v>
      </c>
      <c r="B1191" s="264" t="s">
        <v>1031</v>
      </c>
      <c r="C1191" s="267" t="s">
        <v>1032</v>
      </c>
      <c r="D1191" s="264" t="s">
        <v>1033</v>
      </c>
      <c r="E1191" s="267" t="s">
        <v>1044</v>
      </c>
      <c r="F1191" s="264" t="s">
        <v>1045</v>
      </c>
      <c r="G1191" s="264">
        <v>10236</v>
      </c>
      <c r="H1191" s="267" t="s">
        <v>12435</v>
      </c>
      <c r="I1191" s="268" t="s">
        <v>12436</v>
      </c>
      <c r="J1191" s="264" t="s">
        <v>2478</v>
      </c>
      <c r="K1191" s="264" t="s">
        <v>2479</v>
      </c>
      <c r="L1191" s="269" t="s">
        <v>12437</v>
      </c>
    </row>
    <row r="1192" spans="1:12">
      <c r="A1192" s="264" t="s">
        <v>1011</v>
      </c>
      <c r="B1192" s="264" t="s">
        <v>1031</v>
      </c>
      <c r="C1192" s="267" t="s">
        <v>1032</v>
      </c>
      <c r="D1192" s="264" t="s">
        <v>1033</v>
      </c>
      <c r="E1192" s="267" t="s">
        <v>1044</v>
      </c>
      <c r="F1192" s="264" t="s">
        <v>1045</v>
      </c>
      <c r="G1192" s="264">
        <v>11821</v>
      </c>
      <c r="H1192" s="267" t="s">
        <v>12466</v>
      </c>
      <c r="I1192" s="268" t="s">
        <v>12467</v>
      </c>
      <c r="J1192" s="264">
        <v>19</v>
      </c>
      <c r="K1192" s="264" t="s">
        <v>2479</v>
      </c>
      <c r="L1192" s="269" t="s">
        <v>12468</v>
      </c>
    </row>
    <row r="1193" spans="1:12">
      <c r="A1193" s="264" t="s">
        <v>1011</v>
      </c>
      <c r="B1193" s="264" t="s">
        <v>1031</v>
      </c>
      <c r="C1193" s="267" t="s">
        <v>1032</v>
      </c>
      <c r="D1193" s="264" t="s">
        <v>1033</v>
      </c>
      <c r="E1193" s="267" t="s">
        <v>1044</v>
      </c>
      <c r="F1193" s="264" t="s">
        <v>1045</v>
      </c>
      <c r="G1193" s="264">
        <v>19612</v>
      </c>
      <c r="H1193" s="267" t="s">
        <v>12497</v>
      </c>
      <c r="I1193" s="268" t="s">
        <v>12467</v>
      </c>
      <c r="J1193" s="264">
        <v>18</v>
      </c>
      <c r="K1193" s="264" t="s">
        <v>2479</v>
      </c>
      <c r="L1193" s="269" t="s">
        <v>12468</v>
      </c>
    </row>
    <row r="1194" spans="1:12">
      <c r="A1194" s="264" t="s">
        <v>1011</v>
      </c>
      <c r="B1194" s="264" t="s">
        <v>1031</v>
      </c>
      <c r="C1194" s="267" t="s">
        <v>1032</v>
      </c>
      <c r="D1194" s="264" t="s">
        <v>1033</v>
      </c>
      <c r="E1194" s="267" t="s">
        <v>1044</v>
      </c>
      <c r="F1194" s="264" t="s">
        <v>1045</v>
      </c>
      <c r="G1194" s="264">
        <v>19564</v>
      </c>
      <c r="H1194" s="267" t="s">
        <v>12498</v>
      </c>
      <c r="I1194" s="268" t="s">
        <v>12467</v>
      </c>
      <c r="J1194" s="264">
        <v>17</v>
      </c>
      <c r="K1194" s="264" t="s">
        <v>2743</v>
      </c>
      <c r="L1194" s="269" t="s">
        <v>12468</v>
      </c>
    </row>
    <row r="1195" spans="1:12">
      <c r="A1195" s="264" t="s">
        <v>1011</v>
      </c>
      <c r="B1195" s="264" t="s">
        <v>1031</v>
      </c>
      <c r="C1195" s="267" t="s">
        <v>1032</v>
      </c>
      <c r="D1195" s="264" t="s">
        <v>1033</v>
      </c>
      <c r="E1195" s="267" t="s">
        <v>1044</v>
      </c>
      <c r="F1195" s="264" t="s">
        <v>1045</v>
      </c>
      <c r="G1195" s="264">
        <v>21551</v>
      </c>
      <c r="H1195" s="267" t="s">
        <v>12499</v>
      </c>
      <c r="I1195" s="268" t="s">
        <v>2440</v>
      </c>
      <c r="J1195" s="264">
        <v>18</v>
      </c>
      <c r="K1195" s="264" t="s">
        <v>2479</v>
      </c>
      <c r="L1195" s="269" t="s">
        <v>12500</v>
      </c>
    </row>
    <row r="1196" spans="1:12">
      <c r="A1196" s="264" t="s">
        <v>1011</v>
      </c>
      <c r="B1196" s="264" t="s">
        <v>1031</v>
      </c>
      <c r="C1196" s="267" t="s">
        <v>1032</v>
      </c>
      <c r="D1196" s="264" t="s">
        <v>1033</v>
      </c>
      <c r="E1196" s="267" t="s">
        <v>1044</v>
      </c>
      <c r="F1196" s="264" t="s">
        <v>1045</v>
      </c>
      <c r="G1196" s="264">
        <v>11824</v>
      </c>
      <c r="H1196" s="267" t="s">
        <v>12501</v>
      </c>
      <c r="I1196" s="268" t="s">
        <v>2440</v>
      </c>
      <c r="J1196" s="264">
        <v>17</v>
      </c>
      <c r="K1196" s="264" t="s">
        <v>2743</v>
      </c>
      <c r="L1196" s="269" t="s">
        <v>12500</v>
      </c>
    </row>
    <row r="1197" spans="1:12">
      <c r="A1197" s="264" t="s">
        <v>1011</v>
      </c>
      <c r="B1197" s="264" t="s">
        <v>1031</v>
      </c>
      <c r="C1197" s="267" t="s">
        <v>1032</v>
      </c>
      <c r="D1197" s="264" t="s">
        <v>1033</v>
      </c>
      <c r="E1197" s="267" t="s">
        <v>1044</v>
      </c>
      <c r="F1197" s="264" t="s">
        <v>1045</v>
      </c>
      <c r="G1197" s="264">
        <v>21550</v>
      </c>
      <c r="H1197" s="267" t="s">
        <v>12502</v>
      </c>
      <c r="I1197" s="268" t="s">
        <v>2440</v>
      </c>
      <c r="J1197" s="264">
        <v>16</v>
      </c>
      <c r="K1197" s="264" t="s">
        <v>2743</v>
      </c>
      <c r="L1197" s="269" t="s">
        <v>12500</v>
      </c>
    </row>
    <row r="1198" spans="1:12">
      <c r="A1198" s="264" t="s">
        <v>1011</v>
      </c>
      <c r="B1198" s="264" t="s">
        <v>1031</v>
      </c>
      <c r="C1198" s="267" t="s">
        <v>1032</v>
      </c>
      <c r="D1198" s="264" t="s">
        <v>1033</v>
      </c>
      <c r="E1198" s="267" t="s">
        <v>1044</v>
      </c>
      <c r="F1198" s="264" t="s">
        <v>1045</v>
      </c>
      <c r="G1198" s="264">
        <v>19565</v>
      </c>
      <c r="H1198" s="267" t="s">
        <v>12503</v>
      </c>
      <c r="I1198" s="268" t="s">
        <v>12504</v>
      </c>
      <c r="J1198" s="264">
        <v>17</v>
      </c>
      <c r="K1198" s="264" t="s">
        <v>2743</v>
      </c>
      <c r="L1198" s="269" t="s">
        <v>12505</v>
      </c>
    </row>
    <row r="1199" spans="1:12">
      <c r="A1199" s="264" t="s">
        <v>1011</v>
      </c>
      <c r="B1199" s="264" t="s">
        <v>1031</v>
      </c>
      <c r="C1199" s="267" t="s">
        <v>1032</v>
      </c>
      <c r="D1199" s="264" t="s">
        <v>1033</v>
      </c>
      <c r="E1199" s="267" t="s">
        <v>1044</v>
      </c>
      <c r="F1199" s="264" t="s">
        <v>1045</v>
      </c>
      <c r="G1199" s="264">
        <v>19613</v>
      </c>
      <c r="H1199" s="267" t="s">
        <v>12534</v>
      </c>
      <c r="I1199" s="268" t="s">
        <v>12504</v>
      </c>
      <c r="J1199" s="264">
        <v>16</v>
      </c>
      <c r="K1199" s="264" t="s">
        <v>2644</v>
      </c>
      <c r="L1199" s="269" t="s">
        <v>12505</v>
      </c>
    </row>
    <row r="1200" spans="1:12">
      <c r="A1200" s="264" t="s">
        <v>1011</v>
      </c>
      <c r="B1200" s="264" t="s">
        <v>1031</v>
      </c>
      <c r="C1200" s="267" t="s">
        <v>1032</v>
      </c>
      <c r="D1200" s="264" t="s">
        <v>1033</v>
      </c>
      <c r="E1200" s="267" t="s">
        <v>1044</v>
      </c>
      <c r="F1200" s="264" t="s">
        <v>1045</v>
      </c>
      <c r="G1200" s="264">
        <v>19566</v>
      </c>
      <c r="H1200" s="267" t="s">
        <v>12535</v>
      </c>
      <c r="I1200" s="268" t="s">
        <v>12504</v>
      </c>
      <c r="J1200" s="264">
        <v>15</v>
      </c>
      <c r="K1200" s="264" t="s">
        <v>2644</v>
      </c>
      <c r="L1200" s="269" t="s">
        <v>12505</v>
      </c>
    </row>
    <row r="1201" spans="1:12">
      <c r="A1201" s="264" t="s">
        <v>1011</v>
      </c>
      <c r="B1201" s="264" t="s">
        <v>1031</v>
      </c>
      <c r="C1201" s="267" t="s">
        <v>1032</v>
      </c>
      <c r="D1201" s="264" t="s">
        <v>1033</v>
      </c>
      <c r="E1201" s="267" t="s">
        <v>1044</v>
      </c>
      <c r="F1201" s="264" t="s">
        <v>1045</v>
      </c>
      <c r="G1201" s="264">
        <v>21881</v>
      </c>
      <c r="H1201" s="267" t="s">
        <v>12536</v>
      </c>
      <c r="I1201" s="268" t="s">
        <v>12537</v>
      </c>
      <c r="J1201" s="264">
        <v>17</v>
      </c>
      <c r="K1201" s="264" t="s">
        <v>2743</v>
      </c>
      <c r="L1201" s="269" t="s">
        <v>12538</v>
      </c>
    </row>
    <row r="1202" spans="1:12">
      <c r="A1202" s="264" t="s">
        <v>1011</v>
      </c>
      <c r="B1202" s="264" t="s">
        <v>1031</v>
      </c>
      <c r="C1202" s="267" t="s">
        <v>1032</v>
      </c>
      <c r="D1202" s="264" t="s">
        <v>1033</v>
      </c>
      <c r="E1202" s="267" t="s">
        <v>1044</v>
      </c>
      <c r="F1202" s="264" t="s">
        <v>1045</v>
      </c>
      <c r="G1202" s="264">
        <v>11822</v>
      </c>
      <c r="H1202" s="267" t="s">
        <v>12567</v>
      </c>
      <c r="I1202" s="268" t="s">
        <v>12537</v>
      </c>
      <c r="J1202" s="264">
        <v>16</v>
      </c>
      <c r="K1202" s="264" t="s">
        <v>2743</v>
      </c>
      <c r="L1202" s="269" t="s">
        <v>12538</v>
      </c>
    </row>
    <row r="1203" spans="1:12">
      <c r="A1203" s="264" t="s">
        <v>1011</v>
      </c>
      <c r="B1203" s="264" t="s">
        <v>1031</v>
      </c>
      <c r="C1203" s="267" t="s">
        <v>1032</v>
      </c>
      <c r="D1203" s="264" t="s">
        <v>1033</v>
      </c>
      <c r="E1203" s="267" t="s">
        <v>1044</v>
      </c>
      <c r="F1203" s="264" t="s">
        <v>1045</v>
      </c>
      <c r="G1203" s="264">
        <v>21880</v>
      </c>
      <c r="H1203" s="267" t="s">
        <v>12568</v>
      </c>
      <c r="I1203" s="268" t="s">
        <v>12537</v>
      </c>
      <c r="J1203" s="264">
        <v>15</v>
      </c>
      <c r="K1203" s="264" t="s">
        <v>2743</v>
      </c>
      <c r="L1203" s="269" t="s">
        <v>12538</v>
      </c>
    </row>
    <row r="1204" spans="1:12">
      <c r="A1204" s="264" t="s">
        <v>1011</v>
      </c>
      <c r="B1204" s="264" t="s">
        <v>1031</v>
      </c>
      <c r="C1204" s="267" t="s">
        <v>1032</v>
      </c>
      <c r="D1204" s="264" t="s">
        <v>1033</v>
      </c>
      <c r="E1204" s="267" t="s">
        <v>1044</v>
      </c>
      <c r="F1204" s="264" t="s">
        <v>1045</v>
      </c>
      <c r="G1204" s="264">
        <v>11823</v>
      </c>
      <c r="H1204" s="267" t="s">
        <v>12569</v>
      </c>
      <c r="I1204" s="268" t="s">
        <v>12570</v>
      </c>
      <c r="J1204" s="264">
        <v>15</v>
      </c>
      <c r="K1204" s="264" t="s">
        <v>2644</v>
      </c>
      <c r="L1204" s="269" t="s">
        <v>12571</v>
      </c>
    </row>
    <row r="1205" spans="1:12">
      <c r="A1205" s="264" t="s">
        <v>1011</v>
      </c>
      <c r="B1205" s="264" t="s">
        <v>1031</v>
      </c>
      <c r="C1205" s="267" t="s">
        <v>1032</v>
      </c>
      <c r="D1205" s="264" t="s">
        <v>1033</v>
      </c>
      <c r="E1205" s="267" t="s">
        <v>1044</v>
      </c>
      <c r="F1205" s="264" t="s">
        <v>1045</v>
      </c>
      <c r="G1205" s="264">
        <v>19567</v>
      </c>
      <c r="H1205" s="267" t="s">
        <v>12600</v>
      </c>
      <c r="I1205" s="268" t="s">
        <v>12570</v>
      </c>
      <c r="J1205" s="264">
        <v>14</v>
      </c>
      <c r="K1205" s="264" t="s">
        <v>2644</v>
      </c>
      <c r="L1205" s="269" t="s">
        <v>12571</v>
      </c>
    </row>
    <row r="1206" spans="1:12">
      <c r="A1206" s="264" t="s">
        <v>1011</v>
      </c>
      <c r="B1206" s="264" t="s">
        <v>1031</v>
      </c>
      <c r="C1206" s="267" t="s">
        <v>1032</v>
      </c>
      <c r="D1206" s="264" t="s">
        <v>1033</v>
      </c>
      <c r="E1206" s="267" t="s">
        <v>1044</v>
      </c>
      <c r="F1206" s="264" t="s">
        <v>1045</v>
      </c>
      <c r="G1206" s="264">
        <v>19568</v>
      </c>
      <c r="H1206" s="267" t="s">
        <v>12601</v>
      </c>
      <c r="I1206" s="268" t="s">
        <v>12570</v>
      </c>
      <c r="J1206" s="264">
        <v>13</v>
      </c>
      <c r="K1206" s="264" t="s">
        <v>2644</v>
      </c>
      <c r="L1206" s="269" t="s">
        <v>12571</v>
      </c>
    </row>
    <row r="1207" spans="1:12">
      <c r="A1207" s="264" t="s">
        <v>1011</v>
      </c>
      <c r="B1207" s="264" t="s">
        <v>1031</v>
      </c>
      <c r="C1207" s="267" t="s">
        <v>1032</v>
      </c>
      <c r="D1207" s="264" t="s">
        <v>1033</v>
      </c>
      <c r="E1207" s="267" t="s">
        <v>1047</v>
      </c>
      <c r="F1207" s="264" t="s">
        <v>1048</v>
      </c>
      <c r="G1207" s="264">
        <v>12925</v>
      </c>
      <c r="H1207" s="267" t="s">
        <v>12602</v>
      </c>
      <c r="I1207" s="268" t="s">
        <v>2440</v>
      </c>
      <c r="J1207" s="264" t="s">
        <v>6690</v>
      </c>
      <c r="K1207" s="264" t="s">
        <v>2442</v>
      </c>
      <c r="L1207" s="269" t="s">
        <v>12603</v>
      </c>
    </row>
    <row r="1208" spans="1:12">
      <c r="A1208" s="264" t="s">
        <v>1011</v>
      </c>
      <c r="B1208" s="264" t="s">
        <v>1031</v>
      </c>
      <c r="C1208" s="267" t="s">
        <v>1032</v>
      </c>
      <c r="D1208" s="264" t="s">
        <v>1033</v>
      </c>
      <c r="E1208" s="267" t="s">
        <v>1047</v>
      </c>
      <c r="F1208" s="264" t="s">
        <v>1048</v>
      </c>
      <c r="G1208" s="264">
        <v>12927</v>
      </c>
      <c r="H1208" s="267" t="s">
        <v>12604</v>
      </c>
      <c r="I1208" s="268" t="s">
        <v>12605</v>
      </c>
      <c r="J1208" s="264" t="s">
        <v>2446</v>
      </c>
      <c r="K1208" s="264" t="s">
        <v>2442</v>
      </c>
      <c r="L1208" s="269" t="s">
        <v>12606</v>
      </c>
    </row>
    <row r="1209" spans="1:12">
      <c r="A1209" s="264" t="s">
        <v>1011</v>
      </c>
      <c r="B1209" s="264" t="s">
        <v>1031</v>
      </c>
      <c r="C1209" s="267" t="s">
        <v>1032</v>
      </c>
      <c r="D1209" s="264" t="s">
        <v>1033</v>
      </c>
      <c r="E1209" s="267" t="s">
        <v>1047</v>
      </c>
      <c r="F1209" s="264" t="s">
        <v>1048</v>
      </c>
      <c r="G1209" s="264">
        <v>12928</v>
      </c>
      <c r="H1209" s="267" t="s">
        <v>12635</v>
      </c>
      <c r="I1209" s="268" t="s">
        <v>12636</v>
      </c>
      <c r="J1209" s="264" t="s">
        <v>2478</v>
      </c>
      <c r="K1209" s="264" t="s">
        <v>2479</v>
      </c>
      <c r="L1209" s="269" t="s">
        <v>12637</v>
      </c>
    </row>
    <row r="1210" spans="1:12">
      <c r="A1210" s="264" t="s">
        <v>1011</v>
      </c>
      <c r="B1210" s="264" t="s">
        <v>1031</v>
      </c>
      <c r="C1210" s="267" t="s">
        <v>1032</v>
      </c>
      <c r="D1210" s="264" t="s">
        <v>1033</v>
      </c>
      <c r="E1210" s="267" t="s">
        <v>1047</v>
      </c>
      <c r="F1210" s="264" t="s">
        <v>1048</v>
      </c>
      <c r="G1210" s="264">
        <v>16720</v>
      </c>
      <c r="H1210" s="267" t="s">
        <v>12666</v>
      </c>
      <c r="I1210" s="268" t="s">
        <v>12667</v>
      </c>
      <c r="J1210" s="264">
        <v>14</v>
      </c>
      <c r="K1210" s="264" t="s">
        <v>2743</v>
      </c>
      <c r="L1210" s="269" t="s">
        <v>12668</v>
      </c>
    </row>
    <row r="1211" spans="1:12">
      <c r="A1211" s="264" t="s">
        <v>1011</v>
      </c>
      <c r="B1211" s="264" t="s">
        <v>1031</v>
      </c>
      <c r="C1211" s="267" t="s">
        <v>1032</v>
      </c>
      <c r="D1211" s="264" t="s">
        <v>1033</v>
      </c>
      <c r="E1211" s="267" t="s">
        <v>1047</v>
      </c>
      <c r="F1211" s="264" t="s">
        <v>1048</v>
      </c>
      <c r="G1211" s="264">
        <v>11503</v>
      </c>
      <c r="H1211" s="267" t="s">
        <v>12697</v>
      </c>
      <c r="I1211" s="268" t="s">
        <v>12667</v>
      </c>
      <c r="J1211" s="264">
        <v>13</v>
      </c>
      <c r="K1211" s="264" t="s">
        <v>2743</v>
      </c>
      <c r="L1211" s="269" t="s">
        <v>12668</v>
      </c>
    </row>
    <row r="1212" spans="1:12">
      <c r="A1212" s="264" t="s">
        <v>1011</v>
      </c>
      <c r="B1212" s="264" t="s">
        <v>1031</v>
      </c>
      <c r="C1212" s="267" t="s">
        <v>1032</v>
      </c>
      <c r="D1212" s="264" t="s">
        <v>1033</v>
      </c>
      <c r="E1212" s="267" t="s">
        <v>1047</v>
      </c>
      <c r="F1212" s="264" t="s">
        <v>1048</v>
      </c>
      <c r="G1212" s="264">
        <v>16719</v>
      </c>
      <c r="H1212" s="267" t="s">
        <v>12698</v>
      </c>
      <c r="I1212" s="268" t="s">
        <v>12667</v>
      </c>
      <c r="J1212" s="264">
        <v>12</v>
      </c>
      <c r="K1212" s="264" t="s">
        <v>2743</v>
      </c>
      <c r="L1212" s="269" t="s">
        <v>12668</v>
      </c>
    </row>
    <row r="1213" spans="1:12">
      <c r="A1213" s="264" t="s">
        <v>1011</v>
      </c>
      <c r="B1213" s="264" t="s">
        <v>1031</v>
      </c>
      <c r="C1213" s="267" t="s">
        <v>1032</v>
      </c>
      <c r="D1213" s="264" t="s">
        <v>1033</v>
      </c>
      <c r="E1213" s="267" t="s">
        <v>1047</v>
      </c>
      <c r="F1213" s="264" t="s">
        <v>1048</v>
      </c>
      <c r="G1213" s="264">
        <v>15135</v>
      </c>
      <c r="H1213" s="267" t="s">
        <v>12699</v>
      </c>
      <c r="I1213" s="268" t="s">
        <v>12700</v>
      </c>
      <c r="J1213" s="264">
        <v>11</v>
      </c>
      <c r="K1213" s="264" t="s">
        <v>2644</v>
      </c>
      <c r="L1213" s="269" t="s">
        <v>12701</v>
      </c>
    </row>
    <row r="1214" spans="1:12">
      <c r="A1214" s="264" t="s">
        <v>1011</v>
      </c>
      <c r="B1214" s="264" t="s">
        <v>1031</v>
      </c>
      <c r="C1214" s="267" t="s">
        <v>1032</v>
      </c>
      <c r="D1214" s="264" t="s">
        <v>1033</v>
      </c>
      <c r="E1214" s="267" t="s">
        <v>1047</v>
      </c>
      <c r="F1214" s="264" t="s">
        <v>1048</v>
      </c>
      <c r="G1214" s="264">
        <v>11506</v>
      </c>
      <c r="H1214" s="267" t="s">
        <v>12730</v>
      </c>
      <c r="I1214" s="268" t="s">
        <v>12700</v>
      </c>
      <c r="J1214" s="264">
        <v>10</v>
      </c>
      <c r="K1214" s="264" t="s">
        <v>2644</v>
      </c>
      <c r="L1214" s="269" t="s">
        <v>12701</v>
      </c>
    </row>
    <row r="1215" spans="1:12">
      <c r="A1215" s="264" t="s">
        <v>1011</v>
      </c>
      <c r="B1215" s="264" t="s">
        <v>1031</v>
      </c>
      <c r="C1215" s="267" t="s">
        <v>1032</v>
      </c>
      <c r="D1215" s="264" t="s">
        <v>1033</v>
      </c>
      <c r="E1215" s="267" t="s">
        <v>1047</v>
      </c>
      <c r="F1215" s="264" t="s">
        <v>1048</v>
      </c>
      <c r="G1215" s="264">
        <v>11507</v>
      </c>
      <c r="H1215" s="267" t="s">
        <v>12731</v>
      </c>
      <c r="I1215" s="268" t="s">
        <v>12700</v>
      </c>
      <c r="J1215" s="264">
        <v>9</v>
      </c>
      <c r="K1215" s="264" t="s">
        <v>2644</v>
      </c>
      <c r="L1215" s="269" t="s">
        <v>12701</v>
      </c>
    </row>
    <row r="1216" spans="1:12">
      <c r="A1216" s="264" t="s">
        <v>1011</v>
      </c>
      <c r="B1216" s="264" t="s">
        <v>1031</v>
      </c>
      <c r="C1216" s="267" t="s">
        <v>1032</v>
      </c>
      <c r="D1216" s="264" t="s">
        <v>1033</v>
      </c>
      <c r="E1216" s="267" t="s">
        <v>1047</v>
      </c>
      <c r="F1216" s="264" t="s">
        <v>1048</v>
      </c>
      <c r="G1216" s="264">
        <v>15134</v>
      </c>
      <c r="H1216" s="267" t="s">
        <v>12732</v>
      </c>
      <c r="I1216" s="268" t="s">
        <v>12700</v>
      </c>
      <c r="J1216" s="264">
        <v>8</v>
      </c>
      <c r="K1216" s="264" t="s">
        <v>2644</v>
      </c>
      <c r="L1216" s="269" t="s">
        <v>12701</v>
      </c>
    </row>
    <row r="1217" spans="1:12">
      <c r="A1217" s="264" t="s">
        <v>1011</v>
      </c>
      <c r="B1217" s="264" t="s">
        <v>1031</v>
      </c>
      <c r="C1217" s="267" t="s">
        <v>1032</v>
      </c>
      <c r="D1217" s="264" t="s">
        <v>1033</v>
      </c>
      <c r="E1217" s="267" t="s">
        <v>1050</v>
      </c>
      <c r="F1217" s="264" t="s">
        <v>1051</v>
      </c>
      <c r="G1217" s="264">
        <v>10237</v>
      </c>
      <c r="H1217" s="267" t="s">
        <v>12733</v>
      </c>
      <c r="I1217" s="268" t="s">
        <v>2440</v>
      </c>
      <c r="J1217" s="264" t="s">
        <v>6690</v>
      </c>
      <c r="K1217" s="264" t="s">
        <v>2442</v>
      </c>
      <c r="L1217" s="269" t="s">
        <v>12734</v>
      </c>
    </row>
    <row r="1218" spans="1:12">
      <c r="A1218" s="264" t="s">
        <v>1011</v>
      </c>
      <c r="B1218" s="264" t="s">
        <v>1031</v>
      </c>
      <c r="C1218" s="267" t="s">
        <v>1032</v>
      </c>
      <c r="D1218" s="264" t="s">
        <v>1033</v>
      </c>
      <c r="E1218" s="267" t="s">
        <v>1050</v>
      </c>
      <c r="F1218" s="264" t="s">
        <v>1051</v>
      </c>
      <c r="G1218" s="264">
        <v>10239</v>
      </c>
      <c r="H1218" s="267" t="s">
        <v>12735</v>
      </c>
      <c r="I1218" s="268" t="s">
        <v>12736</v>
      </c>
      <c r="J1218" s="264" t="s">
        <v>2446</v>
      </c>
      <c r="K1218" s="264" t="s">
        <v>2442</v>
      </c>
      <c r="L1218" s="269" t="s">
        <v>12737</v>
      </c>
    </row>
    <row r="1219" spans="1:12">
      <c r="A1219" s="264" t="s">
        <v>1011</v>
      </c>
      <c r="B1219" s="264" t="s">
        <v>1031</v>
      </c>
      <c r="C1219" s="267" t="s">
        <v>1032</v>
      </c>
      <c r="D1219" s="264" t="s">
        <v>1033</v>
      </c>
      <c r="E1219" s="267" t="s">
        <v>1050</v>
      </c>
      <c r="F1219" s="264" t="s">
        <v>1051</v>
      </c>
      <c r="G1219" s="264">
        <v>10240</v>
      </c>
      <c r="H1219" s="267" t="s">
        <v>12766</v>
      </c>
      <c r="I1219" s="268" t="s">
        <v>12171</v>
      </c>
      <c r="J1219" s="264" t="s">
        <v>2478</v>
      </c>
      <c r="K1219" s="264" t="s">
        <v>2479</v>
      </c>
      <c r="L1219" s="269" t="s">
        <v>12767</v>
      </c>
    </row>
    <row r="1220" spans="1:12">
      <c r="A1220" s="264" t="s">
        <v>1011</v>
      </c>
      <c r="B1220" s="264" t="s">
        <v>1031</v>
      </c>
      <c r="C1220" s="267" t="s">
        <v>1032</v>
      </c>
      <c r="D1220" s="264" t="s">
        <v>1033</v>
      </c>
      <c r="E1220" s="267" t="s">
        <v>1050</v>
      </c>
      <c r="F1220" s="264" t="s">
        <v>1051</v>
      </c>
      <c r="G1220" s="264">
        <v>21771</v>
      </c>
      <c r="H1220" s="267" t="s">
        <v>12795</v>
      </c>
      <c r="I1220" s="268" t="s">
        <v>2440</v>
      </c>
      <c r="J1220" s="264">
        <v>19</v>
      </c>
      <c r="K1220" s="264" t="s">
        <v>2479</v>
      </c>
      <c r="L1220" s="269" t="s">
        <v>12796</v>
      </c>
    </row>
    <row r="1221" spans="1:12">
      <c r="A1221" s="264" t="s">
        <v>1011</v>
      </c>
      <c r="B1221" s="264" t="s">
        <v>1031</v>
      </c>
      <c r="C1221" s="267" t="s">
        <v>1032</v>
      </c>
      <c r="D1221" s="264" t="s">
        <v>1033</v>
      </c>
      <c r="E1221" s="267" t="s">
        <v>1050</v>
      </c>
      <c r="F1221" s="264" t="s">
        <v>1051</v>
      </c>
      <c r="G1221" s="264">
        <v>14749</v>
      </c>
      <c r="H1221" s="267" t="s">
        <v>12797</v>
      </c>
      <c r="I1221" s="268" t="s">
        <v>2440</v>
      </c>
      <c r="J1221" s="264">
        <v>18</v>
      </c>
      <c r="K1221" s="264" t="s">
        <v>2479</v>
      </c>
      <c r="L1221" s="269" t="s">
        <v>12796</v>
      </c>
    </row>
    <row r="1222" spans="1:12">
      <c r="A1222" s="264" t="s">
        <v>1011</v>
      </c>
      <c r="B1222" s="264" t="s">
        <v>1031</v>
      </c>
      <c r="C1222" s="267" t="s">
        <v>1032</v>
      </c>
      <c r="D1222" s="264" t="s">
        <v>1033</v>
      </c>
      <c r="E1222" s="267" t="s">
        <v>1050</v>
      </c>
      <c r="F1222" s="264" t="s">
        <v>1051</v>
      </c>
      <c r="G1222" s="264">
        <v>21770</v>
      </c>
      <c r="H1222" s="267" t="s">
        <v>12798</v>
      </c>
      <c r="I1222" s="268" t="s">
        <v>2440</v>
      </c>
      <c r="J1222" s="264">
        <v>17</v>
      </c>
      <c r="K1222" s="264" t="s">
        <v>2743</v>
      </c>
      <c r="L1222" s="269" t="s">
        <v>12796</v>
      </c>
    </row>
    <row r="1223" spans="1:12">
      <c r="A1223" s="264" t="s">
        <v>1011</v>
      </c>
      <c r="B1223" s="264" t="s">
        <v>1031</v>
      </c>
      <c r="C1223" s="267" t="s">
        <v>1032</v>
      </c>
      <c r="D1223" s="264" t="s">
        <v>1033</v>
      </c>
      <c r="E1223" s="267" t="s">
        <v>1050</v>
      </c>
      <c r="F1223" s="264" t="s">
        <v>1051</v>
      </c>
      <c r="G1223" s="264">
        <v>14750</v>
      </c>
      <c r="H1223" s="267" t="s">
        <v>12799</v>
      </c>
      <c r="I1223" s="268" t="s">
        <v>2440</v>
      </c>
      <c r="J1223" s="264">
        <v>15</v>
      </c>
      <c r="K1223" s="264" t="s">
        <v>2644</v>
      </c>
      <c r="L1223" s="269" t="s">
        <v>12800</v>
      </c>
    </row>
    <row r="1224" spans="1:12">
      <c r="A1224" s="264" t="s">
        <v>1011</v>
      </c>
      <c r="B1224" s="264" t="s">
        <v>1031</v>
      </c>
      <c r="C1224" s="267" t="s">
        <v>1032</v>
      </c>
      <c r="D1224" s="264" t="s">
        <v>1033</v>
      </c>
      <c r="E1224" s="267" t="s">
        <v>1050</v>
      </c>
      <c r="F1224" s="264" t="s">
        <v>1051</v>
      </c>
      <c r="G1224" s="264">
        <v>15139</v>
      </c>
      <c r="H1224" s="267" t="s">
        <v>12801</v>
      </c>
      <c r="I1224" s="268" t="s">
        <v>2440</v>
      </c>
      <c r="J1224" s="264">
        <v>14</v>
      </c>
      <c r="K1224" s="264" t="s">
        <v>2644</v>
      </c>
      <c r="L1224" s="269" t="s">
        <v>12800</v>
      </c>
    </row>
    <row r="1225" spans="1:12">
      <c r="A1225" s="264" t="s">
        <v>1011</v>
      </c>
      <c r="B1225" s="264" t="s">
        <v>1031</v>
      </c>
      <c r="C1225" s="267" t="s">
        <v>1032</v>
      </c>
      <c r="D1225" s="264" t="s">
        <v>1033</v>
      </c>
      <c r="E1225" s="267" t="s">
        <v>1050</v>
      </c>
      <c r="F1225" s="264" t="s">
        <v>1051</v>
      </c>
      <c r="G1225" s="264">
        <v>15136</v>
      </c>
      <c r="H1225" s="267" t="s">
        <v>12802</v>
      </c>
      <c r="I1225" s="268" t="s">
        <v>2440</v>
      </c>
      <c r="J1225" s="264">
        <v>13</v>
      </c>
      <c r="K1225" s="264" t="s">
        <v>2644</v>
      </c>
      <c r="L1225" s="269" t="s">
        <v>12800</v>
      </c>
    </row>
    <row r="1226" spans="1:12">
      <c r="A1226" s="264" t="s">
        <v>1011</v>
      </c>
      <c r="B1226" s="264" t="s">
        <v>1031</v>
      </c>
      <c r="C1226" s="267" t="s">
        <v>1032</v>
      </c>
      <c r="D1226" s="264" t="s">
        <v>1033</v>
      </c>
      <c r="E1226" s="267" t="s">
        <v>1050</v>
      </c>
      <c r="F1226" s="264" t="s">
        <v>1051</v>
      </c>
      <c r="G1226" s="264">
        <v>14751</v>
      </c>
      <c r="H1226" s="267" t="s">
        <v>12803</v>
      </c>
      <c r="I1226" s="268" t="s">
        <v>2440</v>
      </c>
      <c r="J1226" s="264">
        <v>12</v>
      </c>
      <c r="K1226" s="264" t="s">
        <v>2644</v>
      </c>
      <c r="L1226" s="269" t="s">
        <v>12800</v>
      </c>
    </row>
    <row r="1227" spans="1:12">
      <c r="A1227" s="264" t="s">
        <v>1011</v>
      </c>
      <c r="B1227" s="264" t="s">
        <v>1031</v>
      </c>
      <c r="C1227" s="267" t="s">
        <v>1032</v>
      </c>
      <c r="D1227" s="264" t="s">
        <v>1033</v>
      </c>
      <c r="E1227" s="267" t="s">
        <v>1053</v>
      </c>
      <c r="F1227" s="264" t="s">
        <v>1054</v>
      </c>
      <c r="G1227" s="264">
        <v>21950</v>
      </c>
      <c r="H1227" s="267" t="s">
        <v>12804</v>
      </c>
      <c r="I1227" s="268" t="s">
        <v>12805</v>
      </c>
      <c r="J1227" s="264">
        <v>20</v>
      </c>
      <c r="K1227" s="264" t="s">
        <v>2479</v>
      </c>
      <c r="L1227" s="269" t="s">
        <v>12806</v>
      </c>
    </row>
    <row r="1228" spans="1:12">
      <c r="A1228" s="264" t="s">
        <v>1011</v>
      </c>
      <c r="B1228" s="264" t="s">
        <v>1031</v>
      </c>
      <c r="C1228" s="267" t="s">
        <v>1032</v>
      </c>
      <c r="D1228" s="264" t="s">
        <v>1033</v>
      </c>
      <c r="E1228" s="267" t="s">
        <v>1053</v>
      </c>
      <c r="F1228" s="264" t="s">
        <v>1054</v>
      </c>
      <c r="G1228" s="264">
        <v>19288</v>
      </c>
      <c r="H1228" s="267" t="s">
        <v>12834</v>
      </c>
      <c r="I1228" s="268" t="s">
        <v>12805</v>
      </c>
      <c r="J1228" s="264">
        <v>19</v>
      </c>
      <c r="K1228" s="264" t="s">
        <v>2479</v>
      </c>
      <c r="L1228" s="269" t="s">
        <v>12806</v>
      </c>
    </row>
    <row r="1229" spans="1:12">
      <c r="A1229" s="264" t="s">
        <v>1011</v>
      </c>
      <c r="B1229" s="264" t="s">
        <v>1031</v>
      </c>
      <c r="C1229" s="267" t="s">
        <v>1032</v>
      </c>
      <c r="D1229" s="264" t="s">
        <v>1033</v>
      </c>
      <c r="E1229" s="267" t="s">
        <v>1053</v>
      </c>
      <c r="F1229" s="264" t="s">
        <v>1054</v>
      </c>
      <c r="G1229" s="264">
        <v>21949</v>
      </c>
      <c r="H1229" s="267" t="s">
        <v>12835</v>
      </c>
      <c r="I1229" s="268" t="s">
        <v>12805</v>
      </c>
      <c r="J1229" s="264">
        <v>18</v>
      </c>
      <c r="K1229" s="264" t="s">
        <v>2479</v>
      </c>
      <c r="L1229" s="269" t="s">
        <v>12806</v>
      </c>
    </row>
    <row r="1230" spans="1:12">
      <c r="A1230" s="264" t="s">
        <v>1011</v>
      </c>
      <c r="B1230" s="264" t="s">
        <v>1031</v>
      </c>
      <c r="C1230" s="267" t="s">
        <v>1032</v>
      </c>
      <c r="D1230" s="264" t="s">
        <v>1033</v>
      </c>
      <c r="E1230" s="267" t="s">
        <v>1053</v>
      </c>
      <c r="F1230" s="264" t="s">
        <v>1054</v>
      </c>
      <c r="G1230" s="264">
        <v>19614</v>
      </c>
      <c r="H1230" s="267" t="s">
        <v>12836</v>
      </c>
      <c r="I1230" s="268" t="s">
        <v>2440</v>
      </c>
      <c r="J1230" s="264">
        <v>19</v>
      </c>
      <c r="K1230" s="264" t="s">
        <v>2479</v>
      </c>
      <c r="L1230" s="269" t="s">
        <v>12837</v>
      </c>
    </row>
    <row r="1231" spans="1:12">
      <c r="A1231" s="264" t="s">
        <v>1011</v>
      </c>
      <c r="B1231" s="264" t="s">
        <v>1031</v>
      </c>
      <c r="C1231" s="267" t="s">
        <v>1032</v>
      </c>
      <c r="D1231" s="264" t="s">
        <v>1033</v>
      </c>
      <c r="E1231" s="267" t="s">
        <v>1053</v>
      </c>
      <c r="F1231" s="264" t="s">
        <v>1054</v>
      </c>
      <c r="G1231" s="264">
        <v>19615</v>
      </c>
      <c r="H1231" s="267" t="s">
        <v>12838</v>
      </c>
      <c r="I1231" s="268" t="s">
        <v>2440</v>
      </c>
      <c r="J1231" s="264">
        <v>18</v>
      </c>
      <c r="K1231" s="264" t="s">
        <v>2479</v>
      </c>
      <c r="L1231" s="269" t="s">
        <v>12837</v>
      </c>
    </row>
    <row r="1232" spans="1:12">
      <c r="A1232" s="264" t="s">
        <v>1011</v>
      </c>
      <c r="B1232" s="264" t="s">
        <v>1031</v>
      </c>
      <c r="C1232" s="267" t="s">
        <v>1032</v>
      </c>
      <c r="D1232" s="264" t="s">
        <v>1033</v>
      </c>
      <c r="E1232" s="267" t="s">
        <v>1053</v>
      </c>
      <c r="F1232" s="264" t="s">
        <v>1054</v>
      </c>
      <c r="G1232" s="264">
        <v>19616</v>
      </c>
      <c r="H1232" s="267" t="s">
        <v>12839</v>
      </c>
      <c r="I1232" s="268" t="s">
        <v>2440</v>
      </c>
      <c r="J1232" s="264">
        <v>17</v>
      </c>
      <c r="K1232" s="264" t="s">
        <v>2743</v>
      </c>
      <c r="L1232" s="269" t="s">
        <v>12837</v>
      </c>
    </row>
    <row r="1233" spans="1:12">
      <c r="A1233" s="264" t="s">
        <v>1011</v>
      </c>
      <c r="B1233" s="264" t="s">
        <v>1031</v>
      </c>
      <c r="C1233" s="267" t="s">
        <v>1032</v>
      </c>
      <c r="D1233" s="264" t="s">
        <v>1033</v>
      </c>
      <c r="E1233" s="267" t="s">
        <v>1053</v>
      </c>
      <c r="F1233" s="264" t="s">
        <v>1054</v>
      </c>
      <c r="G1233" s="264">
        <v>22563</v>
      </c>
      <c r="H1233" s="267" t="s">
        <v>12840</v>
      </c>
      <c r="I1233" s="268" t="s">
        <v>2440</v>
      </c>
      <c r="J1233" s="264">
        <v>18</v>
      </c>
      <c r="K1233" s="264" t="s">
        <v>2479</v>
      </c>
      <c r="L1233" s="269" t="s">
        <v>12841</v>
      </c>
    </row>
    <row r="1234" spans="1:12">
      <c r="A1234" s="264" t="s">
        <v>1011</v>
      </c>
      <c r="B1234" s="264" t="s">
        <v>1031</v>
      </c>
      <c r="C1234" s="267" t="s">
        <v>1032</v>
      </c>
      <c r="D1234" s="264" t="s">
        <v>1033</v>
      </c>
      <c r="E1234" s="267" t="s">
        <v>1053</v>
      </c>
      <c r="F1234" s="264" t="s">
        <v>1054</v>
      </c>
      <c r="G1234" s="264">
        <v>17205</v>
      </c>
      <c r="H1234" s="267" t="s">
        <v>12842</v>
      </c>
      <c r="I1234" s="268" t="s">
        <v>2440</v>
      </c>
      <c r="J1234" s="264">
        <v>17</v>
      </c>
      <c r="K1234" s="264" t="s">
        <v>2743</v>
      </c>
      <c r="L1234" s="269" t="s">
        <v>12841</v>
      </c>
    </row>
    <row r="1235" spans="1:12">
      <c r="A1235" s="264" t="s">
        <v>1011</v>
      </c>
      <c r="B1235" s="264" t="s">
        <v>1031</v>
      </c>
      <c r="C1235" s="267" t="s">
        <v>1032</v>
      </c>
      <c r="D1235" s="264" t="s">
        <v>1033</v>
      </c>
      <c r="E1235" s="267" t="s">
        <v>1053</v>
      </c>
      <c r="F1235" s="264" t="s">
        <v>1054</v>
      </c>
      <c r="G1235" s="264">
        <v>22562</v>
      </c>
      <c r="H1235" s="267" t="s">
        <v>12843</v>
      </c>
      <c r="I1235" s="268" t="s">
        <v>2440</v>
      </c>
      <c r="J1235" s="264">
        <v>16</v>
      </c>
      <c r="K1235" s="264" t="s">
        <v>2743</v>
      </c>
      <c r="L1235" s="269" t="s">
        <v>12841</v>
      </c>
    </row>
    <row r="1236" spans="1:12">
      <c r="A1236" s="264" t="s">
        <v>1011</v>
      </c>
      <c r="B1236" s="264" t="s">
        <v>1031</v>
      </c>
      <c r="C1236" s="267" t="s">
        <v>1032</v>
      </c>
      <c r="D1236" s="264" t="s">
        <v>1033</v>
      </c>
      <c r="E1236" s="267" t="s">
        <v>1053</v>
      </c>
      <c r="F1236" s="264" t="s">
        <v>1054</v>
      </c>
      <c r="G1236" s="264">
        <v>17062</v>
      </c>
      <c r="H1236" s="267" t="s">
        <v>12844</v>
      </c>
      <c r="I1236" s="268" t="s">
        <v>12845</v>
      </c>
      <c r="J1236" s="264">
        <v>17</v>
      </c>
      <c r="K1236" s="264" t="s">
        <v>2743</v>
      </c>
      <c r="L1236" s="269" t="s">
        <v>12846</v>
      </c>
    </row>
    <row r="1237" spans="1:12">
      <c r="A1237" s="264" t="s">
        <v>1011</v>
      </c>
      <c r="B1237" s="264" t="s">
        <v>1031</v>
      </c>
      <c r="C1237" s="267" t="s">
        <v>1032</v>
      </c>
      <c r="D1237" s="264" t="s">
        <v>1033</v>
      </c>
      <c r="E1237" s="267" t="s">
        <v>1053</v>
      </c>
      <c r="F1237" s="264" t="s">
        <v>1054</v>
      </c>
      <c r="G1237" s="264">
        <v>19291</v>
      </c>
      <c r="H1237" s="267" t="s">
        <v>12875</v>
      </c>
      <c r="I1237" s="268" t="s">
        <v>12845</v>
      </c>
      <c r="J1237" s="264">
        <v>16</v>
      </c>
      <c r="K1237" s="264" t="s">
        <v>2743</v>
      </c>
      <c r="L1237" s="269" t="s">
        <v>12846</v>
      </c>
    </row>
    <row r="1238" spans="1:12">
      <c r="A1238" s="264" t="s">
        <v>1011</v>
      </c>
      <c r="B1238" s="264" t="s">
        <v>1031</v>
      </c>
      <c r="C1238" s="267" t="s">
        <v>1032</v>
      </c>
      <c r="D1238" s="264" t="s">
        <v>1033</v>
      </c>
      <c r="E1238" s="267" t="s">
        <v>1053</v>
      </c>
      <c r="F1238" s="264" t="s">
        <v>1054</v>
      </c>
      <c r="G1238" s="264">
        <v>17061</v>
      </c>
      <c r="H1238" s="267" t="s">
        <v>12876</v>
      </c>
      <c r="I1238" s="268" t="s">
        <v>12845</v>
      </c>
      <c r="J1238" s="264">
        <v>15</v>
      </c>
      <c r="K1238" s="264" t="s">
        <v>2743</v>
      </c>
      <c r="L1238" s="269" t="s">
        <v>12846</v>
      </c>
    </row>
    <row r="1239" spans="1:12">
      <c r="A1239" s="264" t="s">
        <v>1011</v>
      </c>
      <c r="B1239" s="264" t="s">
        <v>1031</v>
      </c>
      <c r="C1239" s="267" t="s">
        <v>1032</v>
      </c>
      <c r="D1239" s="264" t="s">
        <v>1033</v>
      </c>
      <c r="E1239" s="267" t="s">
        <v>1053</v>
      </c>
      <c r="F1239" s="264" t="s">
        <v>1054</v>
      </c>
      <c r="G1239" s="264">
        <v>19569</v>
      </c>
      <c r="H1239" s="267" t="s">
        <v>12877</v>
      </c>
      <c r="I1239" s="268" t="s">
        <v>2440</v>
      </c>
      <c r="J1239" s="264">
        <v>17</v>
      </c>
      <c r="K1239" s="264" t="s">
        <v>2644</v>
      </c>
      <c r="L1239" s="269" t="s">
        <v>12878</v>
      </c>
    </row>
    <row r="1240" spans="1:12">
      <c r="A1240" s="264" t="s">
        <v>1011</v>
      </c>
      <c r="B1240" s="264" t="s">
        <v>1031</v>
      </c>
      <c r="C1240" s="267" t="s">
        <v>1032</v>
      </c>
      <c r="D1240" s="264" t="s">
        <v>1033</v>
      </c>
      <c r="E1240" s="267" t="s">
        <v>1053</v>
      </c>
      <c r="F1240" s="264" t="s">
        <v>1054</v>
      </c>
      <c r="G1240" s="264">
        <v>19617</v>
      </c>
      <c r="H1240" s="267" t="s">
        <v>12879</v>
      </c>
      <c r="I1240" s="268" t="s">
        <v>2440</v>
      </c>
      <c r="J1240" s="264">
        <v>16</v>
      </c>
      <c r="K1240" s="264" t="s">
        <v>2644</v>
      </c>
      <c r="L1240" s="269" t="s">
        <v>12878</v>
      </c>
    </row>
    <row r="1241" spans="1:12">
      <c r="A1241" s="264" t="s">
        <v>1011</v>
      </c>
      <c r="B1241" s="264" t="s">
        <v>1031</v>
      </c>
      <c r="C1241" s="267" t="s">
        <v>1032</v>
      </c>
      <c r="D1241" s="264" t="s">
        <v>1033</v>
      </c>
      <c r="E1241" s="267" t="s">
        <v>1053</v>
      </c>
      <c r="F1241" s="264" t="s">
        <v>1054</v>
      </c>
      <c r="G1241" s="264">
        <v>19618</v>
      </c>
      <c r="H1241" s="267" t="s">
        <v>12880</v>
      </c>
      <c r="I1241" s="268" t="s">
        <v>2440</v>
      </c>
      <c r="J1241" s="264">
        <v>15</v>
      </c>
      <c r="K1241" s="264" t="s">
        <v>2644</v>
      </c>
      <c r="L1241" s="269" t="s">
        <v>12878</v>
      </c>
    </row>
    <row r="1242" spans="1:12">
      <c r="A1242" s="264" t="s">
        <v>1011</v>
      </c>
      <c r="B1242" s="264" t="s">
        <v>1031</v>
      </c>
      <c r="C1242" s="267" t="s">
        <v>1032</v>
      </c>
      <c r="D1242" s="264" t="s">
        <v>1033</v>
      </c>
      <c r="E1242" s="267" t="s">
        <v>1053</v>
      </c>
      <c r="F1242" s="264" t="s">
        <v>1054</v>
      </c>
      <c r="G1242" s="264">
        <v>19619</v>
      </c>
      <c r="H1242" s="267" t="s">
        <v>12881</v>
      </c>
      <c r="I1242" s="268" t="s">
        <v>2440</v>
      </c>
      <c r="J1242" s="264">
        <v>14</v>
      </c>
      <c r="K1242" s="264" t="s">
        <v>2644</v>
      </c>
      <c r="L1242" s="269" t="s">
        <v>12878</v>
      </c>
    </row>
    <row r="1243" spans="1:12">
      <c r="A1243" s="264" t="s">
        <v>1011</v>
      </c>
      <c r="B1243" s="264" t="s">
        <v>1031</v>
      </c>
      <c r="C1243" s="267" t="s">
        <v>1032</v>
      </c>
      <c r="D1243" s="264" t="s">
        <v>1033</v>
      </c>
      <c r="E1243" s="267" t="s">
        <v>1053</v>
      </c>
      <c r="F1243" s="264" t="s">
        <v>1054</v>
      </c>
      <c r="G1243" s="264">
        <v>15142</v>
      </c>
      <c r="H1243" s="267" t="s">
        <v>12882</v>
      </c>
      <c r="I1243" s="268" t="s">
        <v>12883</v>
      </c>
      <c r="J1243" s="264">
        <v>15</v>
      </c>
      <c r="K1243" s="264" t="s">
        <v>2644</v>
      </c>
      <c r="L1243" s="269" t="s">
        <v>12884</v>
      </c>
    </row>
    <row r="1244" spans="1:12">
      <c r="A1244" s="264" t="s">
        <v>1011</v>
      </c>
      <c r="B1244" s="264" t="s">
        <v>1031</v>
      </c>
      <c r="C1244" s="267" t="s">
        <v>1032</v>
      </c>
      <c r="D1244" s="264" t="s">
        <v>1033</v>
      </c>
      <c r="E1244" s="267" t="s">
        <v>1053</v>
      </c>
      <c r="F1244" s="264" t="s">
        <v>1054</v>
      </c>
      <c r="G1244" s="264">
        <v>15141</v>
      </c>
      <c r="H1244" s="267" t="s">
        <v>12913</v>
      </c>
      <c r="I1244" s="268" t="s">
        <v>12883</v>
      </c>
      <c r="J1244" s="264">
        <v>14</v>
      </c>
      <c r="K1244" s="264" t="s">
        <v>2644</v>
      </c>
      <c r="L1244" s="269" t="s">
        <v>12884</v>
      </c>
    </row>
    <row r="1245" spans="1:12">
      <c r="A1245" s="264" t="s">
        <v>1011</v>
      </c>
      <c r="B1245" s="264" t="s">
        <v>1031</v>
      </c>
      <c r="C1245" s="267" t="s">
        <v>1032</v>
      </c>
      <c r="D1245" s="264" t="s">
        <v>1033</v>
      </c>
      <c r="E1245" s="267" t="s">
        <v>1053</v>
      </c>
      <c r="F1245" s="264" t="s">
        <v>1054</v>
      </c>
      <c r="G1245" s="264">
        <v>15140</v>
      </c>
      <c r="H1245" s="267" t="s">
        <v>12914</v>
      </c>
      <c r="I1245" s="268" t="s">
        <v>12883</v>
      </c>
      <c r="J1245" s="264">
        <v>13</v>
      </c>
      <c r="K1245" s="264" t="s">
        <v>2644</v>
      </c>
      <c r="L1245" s="269" t="s">
        <v>12884</v>
      </c>
    </row>
    <row r="1246" spans="1:12">
      <c r="A1246" s="264" t="s">
        <v>1011</v>
      </c>
      <c r="B1246" s="264" t="s">
        <v>1031</v>
      </c>
      <c r="C1246" s="267" t="s">
        <v>1032</v>
      </c>
      <c r="D1246" s="264" t="s">
        <v>1033</v>
      </c>
      <c r="E1246" s="267" t="s">
        <v>1053</v>
      </c>
      <c r="F1246" s="264" t="s">
        <v>1054</v>
      </c>
      <c r="G1246" s="264">
        <v>12647</v>
      </c>
      <c r="H1246" s="267" t="s">
        <v>12915</v>
      </c>
      <c r="I1246" s="268" t="s">
        <v>12916</v>
      </c>
      <c r="J1246" s="264">
        <v>15</v>
      </c>
      <c r="K1246" s="264" t="s">
        <v>2644</v>
      </c>
      <c r="L1246" s="269" t="s">
        <v>12917</v>
      </c>
    </row>
    <row r="1247" spans="1:12">
      <c r="A1247" s="264" t="s">
        <v>1011</v>
      </c>
      <c r="B1247" s="264" t="s">
        <v>1031</v>
      </c>
      <c r="C1247" s="267" t="s">
        <v>1032</v>
      </c>
      <c r="D1247" s="264" t="s">
        <v>1033</v>
      </c>
      <c r="E1247" s="267" t="s">
        <v>1053</v>
      </c>
      <c r="F1247" s="264" t="s">
        <v>1054</v>
      </c>
      <c r="G1247" s="264">
        <v>19287</v>
      </c>
      <c r="H1247" s="267" t="s">
        <v>12946</v>
      </c>
      <c r="I1247" s="268" t="s">
        <v>12916</v>
      </c>
      <c r="J1247" s="264">
        <v>14</v>
      </c>
      <c r="K1247" s="264" t="s">
        <v>2644</v>
      </c>
      <c r="L1247" s="269" t="s">
        <v>12917</v>
      </c>
    </row>
    <row r="1248" spans="1:12">
      <c r="A1248" s="264" t="s">
        <v>1011</v>
      </c>
      <c r="B1248" s="264" t="s">
        <v>1031</v>
      </c>
      <c r="C1248" s="267" t="s">
        <v>1032</v>
      </c>
      <c r="D1248" s="264" t="s">
        <v>1033</v>
      </c>
      <c r="E1248" s="267" t="s">
        <v>1053</v>
      </c>
      <c r="F1248" s="264" t="s">
        <v>1054</v>
      </c>
      <c r="G1248" s="264">
        <v>12648</v>
      </c>
      <c r="H1248" s="267" t="s">
        <v>12947</v>
      </c>
      <c r="I1248" s="268" t="s">
        <v>12916</v>
      </c>
      <c r="J1248" s="264">
        <v>13</v>
      </c>
      <c r="K1248" s="264" t="s">
        <v>2644</v>
      </c>
      <c r="L1248" s="269" t="s">
        <v>12917</v>
      </c>
    </row>
    <row r="1249" spans="1:12">
      <c r="A1249" s="264" t="s">
        <v>1011</v>
      </c>
      <c r="B1249" s="264" t="s">
        <v>1031</v>
      </c>
      <c r="C1249" s="267" t="s">
        <v>1032</v>
      </c>
      <c r="D1249" s="264" t="s">
        <v>1033</v>
      </c>
      <c r="E1249" s="267" t="s">
        <v>1056</v>
      </c>
      <c r="F1249" s="264" t="s">
        <v>1057</v>
      </c>
      <c r="G1249" s="264">
        <v>10560</v>
      </c>
      <c r="H1249" s="267" t="s">
        <v>12948</v>
      </c>
      <c r="I1249" s="268" t="s">
        <v>12949</v>
      </c>
      <c r="J1249" s="264" t="s">
        <v>12137</v>
      </c>
      <c r="K1249" s="264" t="s">
        <v>2442</v>
      </c>
      <c r="L1249" s="269" t="s">
        <v>12950</v>
      </c>
    </row>
    <row r="1250" spans="1:12">
      <c r="A1250" s="264" t="s">
        <v>1011</v>
      </c>
      <c r="B1250" s="264" t="s">
        <v>1031</v>
      </c>
      <c r="C1250" s="267" t="s">
        <v>1032</v>
      </c>
      <c r="D1250" s="264" t="s">
        <v>1033</v>
      </c>
      <c r="E1250" s="267" t="s">
        <v>1056</v>
      </c>
      <c r="F1250" s="264" t="s">
        <v>1057</v>
      </c>
      <c r="G1250" s="264">
        <v>10242</v>
      </c>
      <c r="H1250" s="267" t="s">
        <v>12979</v>
      </c>
      <c r="I1250" s="268" t="s">
        <v>12980</v>
      </c>
      <c r="J1250" s="264" t="s">
        <v>2446</v>
      </c>
      <c r="K1250" s="264" t="s">
        <v>2442</v>
      </c>
      <c r="L1250" s="269" t="s">
        <v>12981</v>
      </c>
    </row>
    <row r="1251" spans="1:12">
      <c r="A1251" s="264" t="s">
        <v>1011</v>
      </c>
      <c r="B1251" s="264" t="s">
        <v>1031</v>
      </c>
      <c r="C1251" s="267" t="s">
        <v>1032</v>
      </c>
      <c r="D1251" s="264" t="s">
        <v>1033</v>
      </c>
      <c r="E1251" s="267" t="s">
        <v>1056</v>
      </c>
      <c r="F1251" s="264" t="s">
        <v>1057</v>
      </c>
      <c r="G1251" s="264">
        <v>10243</v>
      </c>
      <c r="H1251" s="267" t="s">
        <v>13010</v>
      </c>
      <c r="I1251" s="268" t="s">
        <v>13011</v>
      </c>
      <c r="J1251" s="264" t="s">
        <v>2478</v>
      </c>
      <c r="K1251" s="264" t="s">
        <v>2479</v>
      </c>
      <c r="L1251" s="269" t="s">
        <v>13012</v>
      </c>
    </row>
    <row r="1252" spans="1:12">
      <c r="A1252" s="264" t="s">
        <v>39</v>
      </c>
      <c r="B1252" s="264" t="s">
        <v>40</v>
      </c>
      <c r="C1252" s="267" t="s">
        <v>92</v>
      </c>
      <c r="D1252" s="264" t="s">
        <v>93</v>
      </c>
      <c r="E1252" s="267" t="s">
        <v>95</v>
      </c>
      <c r="F1252" s="264" t="s">
        <v>96</v>
      </c>
      <c r="G1252" s="264">
        <v>23468</v>
      </c>
      <c r="H1252" s="267" t="s">
        <v>13041</v>
      </c>
      <c r="I1252" s="268" t="s">
        <v>2440</v>
      </c>
      <c r="J1252" s="264" t="s">
        <v>2478</v>
      </c>
      <c r="K1252" s="264" t="s">
        <v>2479</v>
      </c>
      <c r="L1252" s="269" t="s">
        <v>13042</v>
      </c>
    </row>
    <row r="1253" spans="1:12">
      <c r="A1253" s="264" t="s">
        <v>39</v>
      </c>
      <c r="B1253" s="264" t="s">
        <v>40</v>
      </c>
      <c r="C1253" s="267" t="s">
        <v>92</v>
      </c>
      <c r="D1253" s="264" t="s">
        <v>93</v>
      </c>
      <c r="E1253" s="267" t="s">
        <v>95</v>
      </c>
      <c r="F1253" s="264" t="s">
        <v>96</v>
      </c>
      <c r="G1253" s="264">
        <v>23469</v>
      </c>
      <c r="H1253" s="267" t="s">
        <v>13043</v>
      </c>
      <c r="I1253" s="268" t="s">
        <v>2440</v>
      </c>
      <c r="J1253" s="264" t="s">
        <v>2446</v>
      </c>
      <c r="K1253" s="264" t="s">
        <v>2442</v>
      </c>
      <c r="L1253" s="269" t="s">
        <v>13044</v>
      </c>
    </row>
    <row r="1254" spans="1:12">
      <c r="A1254" s="264" t="s">
        <v>39</v>
      </c>
      <c r="B1254" s="264" t="s">
        <v>40</v>
      </c>
      <c r="C1254" s="267" t="s">
        <v>92</v>
      </c>
      <c r="D1254" s="264" t="s">
        <v>93</v>
      </c>
      <c r="E1254" s="267" t="s">
        <v>95</v>
      </c>
      <c r="F1254" s="264" t="s">
        <v>96</v>
      </c>
      <c r="G1254" s="264">
        <v>23470</v>
      </c>
      <c r="H1254" s="267" t="s">
        <v>13045</v>
      </c>
      <c r="I1254" s="268" t="s">
        <v>2440</v>
      </c>
      <c r="J1254" s="264">
        <v>16</v>
      </c>
      <c r="K1254" s="264" t="s">
        <v>2644</v>
      </c>
      <c r="L1254" s="269" t="s">
        <v>13046</v>
      </c>
    </row>
    <row r="1255" spans="1:12">
      <c r="A1255" s="264" t="s">
        <v>39</v>
      </c>
      <c r="B1255" s="264" t="s">
        <v>40</v>
      </c>
      <c r="C1255" s="267" t="s">
        <v>92</v>
      </c>
      <c r="D1255" s="264" t="s">
        <v>93</v>
      </c>
      <c r="E1255" s="267" t="s">
        <v>95</v>
      </c>
      <c r="F1255" s="264" t="s">
        <v>96</v>
      </c>
      <c r="G1255" s="264">
        <v>23471</v>
      </c>
      <c r="H1255" s="267" t="s">
        <v>13047</v>
      </c>
      <c r="I1255" s="268" t="s">
        <v>2440</v>
      </c>
      <c r="J1255" s="264">
        <v>15</v>
      </c>
      <c r="K1255" s="264" t="s">
        <v>2644</v>
      </c>
      <c r="L1255" s="269" t="s">
        <v>13046</v>
      </c>
    </row>
    <row r="1256" spans="1:12">
      <c r="A1256" s="264" t="s">
        <v>39</v>
      </c>
      <c r="B1256" s="264" t="s">
        <v>40</v>
      </c>
      <c r="C1256" s="267" t="s">
        <v>92</v>
      </c>
      <c r="D1256" s="264" t="s">
        <v>93</v>
      </c>
      <c r="E1256" s="267" t="s">
        <v>95</v>
      </c>
      <c r="F1256" s="264" t="s">
        <v>96</v>
      </c>
      <c r="G1256" s="264">
        <v>23472</v>
      </c>
      <c r="H1256" s="267" t="s">
        <v>13048</v>
      </c>
      <c r="I1256" s="268" t="s">
        <v>2440</v>
      </c>
      <c r="J1256" s="264">
        <v>14</v>
      </c>
      <c r="K1256" s="264" t="s">
        <v>2644</v>
      </c>
      <c r="L1256" s="269" t="s">
        <v>13046</v>
      </c>
    </row>
    <row r="1257" spans="1:12">
      <c r="A1257" s="264" t="s">
        <v>39</v>
      </c>
      <c r="B1257" s="264" t="s">
        <v>40</v>
      </c>
      <c r="C1257" s="267" t="s">
        <v>92</v>
      </c>
      <c r="D1257" s="264" t="s">
        <v>93</v>
      </c>
      <c r="E1257" s="267" t="s">
        <v>95</v>
      </c>
      <c r="F1257" s="264" t="s">
        <v>96</v>
      </c>
      <c r="G1257" s="264">
        <v>23473</v>
      </c>
      <c r="H1257" s="267" t="s">
        <v>13049</v>
      </c>
      <c r="I1257" s="268" t="s">
        <v>2440</v>
      </c>
      <c r="J1257" s="264">
        <v>19</v>
      </c>
      <c r="K1257" s="264" t="s">
        <v>2644</v>
      </c>
      <c r="L1257" s="269" t="s">
        <v>13050</v>
      </c>
    </row>
    <row r="1258" spans="1:12">
      <c r="A1258" s="264" t="s">
        <v>39</v>
      </c>
      <c r="B1258" s="264" t="s">
        <v>40</v>
      </c>
      <c r="C1258" s="267" t="s">
        <v>92</v>
      </c>
      <c r="D1258" s="264" t="s">
        <v>93</v>
      </c>
      <c r="E1258" s="267" t="s">
        <v>95</v>
      </c>
      <c r="F1258" s="264" t="s">
        <v>96</v>
      </c>
      <c r="G1258" s="264">
        <v>23474</v>
      </c>
      <c r="H1258" s="267" t="s">
        <v>13051</v>
      </c>
      <c r="I1258" s="268" t="s">
        <v>2440</v>
      </c>
      <c r="J1258" s="264">
        <v>18</v>
      </c>
      <c r="K1258" s="264" t="s">
        <v>2644</v>
      </c>
      <c r="L1258" s="269" t="s">
        <v>13050</v>
      </c>
    </row>
    <row r="1259" spans="1:12">
      <c r="A1259" s="264" t="s">
        <v>39</v>
      </c>
      <c r="B1259" s="264" t="s">
        <v>40</v>
      </c>
      <c r="C1259" s="267" t="s">
        <v>92</v>
      </c>
      <c r="D1259" s="264" t="s">
        <v>93</v>
      </c>
      <c r="E1259" s="267" t="s">
        <v>95</v>
      </c>
      <c r="F1259" s="264" t="s">
        <v>96</v>
      </c>
      <c r="G1259" s="264">
        <v>23475</v>
      </c>
      <c r="H1259" s="267" t="s">
        <v>13052</v>
      </c>
      <c r="I1259" s="268" t="s">
        <v>2440</v>
      </c>
      <c r="J1259" s="264">
        <v>17</v>
      </c>
      <c r="K1259" s="264" t="s">
        <v>2644</v>
      </c>
      <c r="L1259" s="269" t="s">
        <v>13050</v>
      </c>
    </row>
    <row r="1260" spans="1:12">
      <c r="A1260" s="264" t="s">
        <v>39</v>
      </c>
      <c r="B1260" s="264" t="s">
        <v>40</v>
      </c>
      <c r="C1260" s="267" t="s">
        <v>92</v>
      </c>
      <c r="D1260" s="264" t="s">
        <v>93</v>
      </c>
      <c r="E1260" s="267" t="s">
        <v>95</v>
      </c>
      <c r="F1260" s="264" t="s">
        <v>96</v>
      </c>
      <c r="G1260" s="264">
        <v>23476</v>
      </c>
      <c r="H1260" s="267" t="s">
        <v>13053</v>
      </c>
      <c r="I1260" s="268" t="s">
        <v>2440</v>
      </c>
      <c r="J1260" s="264">
        <v>15</v>
      </c>
      <c r="K1260" s="264" t="s">
        <v>2644</v>
      </c>
      <c r="L1260" s="269" t="s">
        <v>13054</v>
      </c>
    </row>
    <row r="1261" spans="1:12">
      <c r="A1261" s="264" t="s">
        <v>39</v>
      </c>
      <c r="B1261" s="264" t="s">
        <v>40</v>
      </c>
      <c r="C1261" s="267" t="s">
        <v>92</v>
      </c>
      <c r="D1261" s="264" t="s">
        <v>93</v>
      </c>
      <c r="E1261" s="267" t="s">
        <v>95</v>
      </c>
      <c r="F1261" s="264" t="s">
        <v>96</v>
      </c>
      <c r="G1261" s="264">
        <v>23477</v>
      </c>
      <c r="H1261" s="267" t="s">
        <v>13055</v>
      </c>
      <c r="I1261" s="268" t="s">
        <v>2440</v>
      </c>
      <c r="J1261" s="264">
        <v>14</v>
      </c>
      <c r="K1261" s="264" t="s">
        <v>2644</v>
      </c>
      <c r="L1261" s="269" t="s">
        <v>13054</v>
      </c>
    </row>
    <row r="1262" spans="1:12">
      <c r="A1262" s="264" t="s">
        <v>39</v>
      </c>
      <c r="B1262" s="264" t="s">
        <v>40</v>
      </c>
      <c r="C1262" s="267" t="s">
        <v>92</v>
      </c>
      <c r="D1262" s="264" t="s">
        <v>93</v>
      </c>
      <c r="E1262" s="267" t="s">
        <v>95</v>
      </c>
      <c r="F1262" s="264" t="s">
        <v>96</v>
      </c>
      <c r="G1262" s="264">
        <v>23478</v>
      </c>
      <c r="H1262" s="267" t="s">
        <v>13056</v>
      </c>
      <c r="I1262" s="268" t="s">
        <v>2440</v>
      </c>
      <c r="J1262" s="264">
        <v>13</v>
      </c>
      <c r="K1262" s="264" t="s">
        <v>2644</v>
      </c>
      <c r="L1262" s="269" t="s">
        <v>13054</v>
      </c>
    </row>
    <row r="1263" spans="1:12">
      <c r="A1263" s="264" t="s">
        <v>39</v>
      </c>
      <c r="B1263" s="264" t="s">
        <v>40</v>
      </c>
      <c r="C1263" s="267" t="s">
        <v>92</v>
      </c>
      <c r="D1263" s="264" t="s">
        <v>93</v>
      </c>
      <c r="E1263" s="267" t="s">
        <v>95</v>
      </c>
      <c r="F1263" s="264" t="s">
        <v>96</v>
      </c>
      <c r="G1263" s="264">
        <v>23479</v>
      </c>
      <c r="H1263" s="267" t="s">
        <v>13057</v>
      </c>
      <c r="I1263" s="268" t="s">
        <v>2440</v>
      </c>
      <c r="J1263" s="264">
        <v>18</v>
      </c>
      <c r="K1263" s="264" t="s">
        <v>2644</v>
      </c>
      <c r="L1263" s="269" t="s">
        <v>13058</v>
      </c>
    </row>
    <row r="1264" spans="1:12">
      <c r="A1264" s="264" t="s">
        <v>39</v>
      </c>
      <c r="B1264" s="264" t="s">
        <v>40</v>
      </c>
      <c r="C1264" s="267" t="s">
        <v>92</v>
      </c>
      <c r="D1264" s="264" t="s">
        <v>93</v>
      </c>
      <c r="E1264" s="267" t="s">
        <v>95</v>
      </c>
      <c r="F1264" s="264" t="s">
        <v>96</v>
      </c>
      <c r="G1264" s="264">
        <v>23480</v>
      </c>
      <c r="H1264" s="267" t="s">
        <v>13059</v>
      </c>
      <c r="I1264" s="268" t="s">
        <v>2440</v>
      </c>
      <c r="J1264" s="264">
        <v>17</v>
      </c>
      <c r="K1264" s="264" t="s">
        <v>2644</v>
      </c>
      <c r="L1264" s="269" t="s">
        <v>13058</v>
      </c>
    </row>
    <row r="1265" spans="1:12">
      <c r="A1265" s="264" t="s">
        <v>39</v>
      </c>
      <c r="B1265" s="264" t="s">
        <v>40</v>
      </c>
      <c r="C1265" s="267" t="s">
        <v>92</v>
      </c>
      <c r="D1265" s="264" t="s">
        <v>93</v>
      </c>
      <c r="E1265" s="267" t="s">
        <v>95</v>
      </c>
      <c r="F1265" s="264" t="s">
        <v>96</v>
      </c>
      <c r="G1265" s="264">
        <v>23481</v>
      </c>
      <c r="H1265" s="267" t="s">
        <v>13060</v>
      </c>
      <c r="I1265" s="268" t="s">
        <v>2440</v>
      </c>
      <c r="J1265" s="264">
        <v>16</v>
      </c>
      <c r="K1265" s="264" t="s">
        <v>2644</v>
      </c>
      <c r="L1265" s="269" t="s">
        <v>13058</v>
      </c>
    </row>
    <row r="1266" spans="1:12">
      <c r="A1266" s="264" t="s">
        <v>39</v>
      </c>
      <c r="B1266" s="264" t="s">
        <v>40</v>
      </c>
      <c r="C1266" s="267" t="s">
        <v>92</v>
      </c>
      <c r="D1266" s="264" t="s">
        <v>93</v>
      </c>
      <c r="E1266" s="267" t="s">
        <v>95</v>
      </c>
      <c r="F1266" s="264" t="s">
        <v>96</v>
      </c>
      <c r="G1266" s="264">
        <v>23482</v>
      </c>
      <c r="H1266" s="267" t="s">
        <v>13061</v>
      </c>
      <c r="I1266" s="268" t="s">
        <v>2440</v>
      </c>
      <c r="J1266" s="264">
        <v>15</v>
      </c>
      <c r="K1266" s="264" t="s">
        <v>2644</v>
      </c>
      <c r="L1266" s="269" t="s">
        <v>13062</v>
      </c>
    </row>
    <row r="1267" spans="1:12">
      <c r="A1267" s="264" t="s">
        <v>39</v>
      </c>
      <c r="B1267" s="264" t="s">
        <v>40</v>
      </c>
      <c r="C1267" s="267" t="s">
        <v>92</v>
      </c>
      <c r="D1267" s="264" t="s">
        <v>93</v>
      </c>
      <c r="E1267" s="267" t="s">
        <v>95</v>
      </c>
      <c r="F1267" s="264" t="s">
        <v>96</v>
      </c>
      <c r="G1267" s="264">
        <v>23483</v>
      </c>
      <c r="H1267" s="267" t="s">
        <v>13063</v>
      </c>
      <c r="I1267" s="268" t="s">
        <v>2440</v>
      </c>
      <c r="J1267" s="264">
        <v>14</v>
      </c>
      <c r="K1267" s="264" t="s">
        <v>2644</v>
      </c>
      <c r="L1267" s="269" t="s">
        <v>13062</v>
      </c>
    </row>
    <row r="1268" spans="1:12">
      <c r="A1268" s="264" t="s">
        <v>39</v>
      </c>
      <c r="B1268" s="264" t="s">
        <v>40</v>
      </c>
      <c r="C1268" s="267" t="s">
        <v>92</v>
      </c>
      <c r="D1268" s="264" t="s">
        <v>93</v>
      </c>
      <c r="E1268" s="267" t="s">
        <v>95</v>
      </c>
      <c r="F1268" s="264" t="s">
        <v>96</v>
      </c>
      <c r="G1268" s="264">
        <v>23484</v>
      </c>
      <c r="H1268" s="267" t="s">
        <v>13064</v>
      </c>
      <c r="I1268" s="268" t="s">
        <v>2440</v>
      </c>
      <c r="J1268" s="264">
        <v>13</v>
      </c>
      <c r="K1268" s="264" t="s">
        <v>2644</v>
      </c>
      <c r="L1268" s="269" t="s">
        <v>13062</v>
      </c>
    </row>
    <row r="1269" spans="1:12">
      <c r="A1269" s="264" t="s">
        <v>39</v>
      </c>
      <c r="B1269" s="264" t="s">
        <v>40</v>
      </c>
      <c r="C1269" s="267" t="s">
        <v>92</v>
      </c>
      <c r="D1269" s="264" t="s">
        <v>93</v>
      </c>
      <c r="E1269" s="267" t="s">
        <v>95</v>
      </c>
      <c r="F1269" s="264" t="s">
        <v>96</v>
      </c>
      <c r="G1269" s="264">
        <v>23485</v>
      </c>
      <c r="H1269" s="267" t="s">
        <v>13065</v>
      </c>
      <c r="I1269" s="268" t="s">
        <v>2440</v>
      </c>
      <c r="J1269" s="264">
        <v>18</v>
      </c>
      <c r="K1269" s="264" t="s">
        <v>2644</v>
      </c>
      <c r="L1269" s="269" t="s">
        <v>13066</v>
      </c>
    </row>
    <row r="1270" spans="1:12">
      <c r="A1270" s="264" t="s">
        <v>39</v>
      </c>
      <c r="B1270" s="264" t="s">
        <v>40</v>
      </c>
      <c r="C1270" s="267" t="s">
        <v>92</v>
      </c>
      <c r="D1270" s="264" t="s">
        <v>93</v>
      </c>
      <c r="E1270" s="267" t="s">
        <v>95</v>
      </c>
      <c r="F1270" s="264" t="s">
        <v>96</v>
      </c>
      <c r="G1270" s="264">
        <v>23486</v>
      </c>
      <c r="H1270" s="267" t="s">
        <v>13067</v>
      </c>
      <c r="I1270" s="268" t="s">
        <v>2440</v>
      </c>
      <c r="J1270" s="264">
        <v>17</v>
      </c>
      <c r="K1270" s="264" t="s">
        <v>2644</v>
      </c>
      <c r="L1270" s="269" t="s">
        <v>13066</v>
      </c>
    </row>
    <row r="1271" spans="1:12">
      <c r="A1271" s="264" t="s">
        <v>39</v>
      </c>
      <c r="B1271" s="264" t="s">
        <v>40</v>
      </c>
      <c r="C1271" s="267" t="s">
        <v>92</v>
      </c>
      <c r="D1271" s="264" t="s">
        <v>93</v>
      </c>
      <c r="E1271" s="267" t="s">
        <v>95</v>
      </c>
      <c r="F1271" s="264" t="s">
        <v>96</v>
      </c>
      <c r="G1271" s="264">
        <v>23487</v>
      </c>
      <c r="H1271" s="267" t="s">
        <v>13068</v>
      </c>
      <c r="I1271" s="268" t="s">
        <v>2440</v>
      </c>
      <c r="J1271" s="264">
        <v>16</v>
      </c>
      <c r="K1271" s="264" t="s">
        <v>2644</v>
      </c>
      <c r="L1271" s="269" t="s">
        <v>13066</v>
      </c>
    </row>
    <row r="1272" spans="1:12">
      <c r="A1272" s="264" t="s">
        <v>39</v>
      </c>
      <c r="B1272" s="264" t="s">
        <v>40</v>
      </c>
      <c r="C1272" s="267" t="s">
        <v>92</v>
      </c>
      <c r="D1272" s="264" t="s">
        <v>93</v>
      </c>
      <c r="E1272" s="267" t="s">
        <v>95</v>
      </c>
      <c r="F1272" s="264" t="s">
        <v>96</v>
      </c>
      <c r="G1272" s="264">
        <v>23488</v>
      </c>
      <c r="H1272" s="267" t="s">
        <v>13069</v>
      </c>
      <c r="I1272" s="268" t="s">
        <v>2440</v>
      </c>
      <c r="J1272" s="264">
        <v>20</v>
      </c>
      <c r="K1272" s="264" t="s">
        <v>2479</v>
      </c>
      <c r="L1272" s="269" t="s">
        <v>13070</v>
      </c>
    </row>
    <row r="1273" spans="1:12">
      <c r="A1273" s="264" t="s">
        <v>39</v>
      </c>
      <c r="B1273" s="264" t="s">
        <v>40</v>
      </c>
      <c r="C1273" s="267" t="s">
        <v>92</v>
      </c>
      <c r="D1273" s="264" t="s">
        <v>93</v>
      </c>
      <c r="E1273" s="267" t="s">
        <v>95</v>
      </c>
      <c r="F1273" s="264" t="s">
        <v>96</v>
      </c>
      <c r="G1273" s="264">
        <v>23489</v>
      </c>
      <c r="H1273" s="267" t="s">
        <v>13071</v>
      </c>
      <c r="I1273" s="268" t="s">
        <v>2440</v>
      </c>
      <c r="J1273" s="264">
        <v>19</v>
      </c>
      <c r="K1273" s="264" t="s">
        <v>2479</v>
      </c>
      <c r="L1273" s="269" t="s">
        <v>13070</v>
      </c>
    </row>
    <row r="1274" spans="1:12">
      <c r="A1274" s="264" t="s">
        <v>39</v>
      </c>
      <c r="B1274" s="264" t="s">
        <v>40</v>
      </c>
      <c r="C1274" s="267" t="s">
        <v>92</v>
      </c>
      <c r="D1274" s="264" t="s">
        <v>93</v>
      </c>
      <c r="E1274" s="267" t="s">
        <v>95</v>
      </c>
      <c r="F1274" s="264" t="s">
        <v>96</v>
      </c>
      <c r="G1274" s="264">
        <v>23490</v>
      </c>
      <c r="H1274" s="267" t="s">
        <v>13072</v>
      </c>
      <c r="I1274" s="268" t="s">
        <v>2440</v>
      </c>
      <c r="J1274" s="264">
        <v>18</v>
      </c>
      <c r="K1274" s="264" t="s">
        <v>2479</v>
      </c>
      <c r="L1274" s="269" t="s">
        <v>13070</v>
      </c>
    </row>
    <row r="1275" spans="1:12">
      <c r="A1275" s="264" t="s">
        <v>39</v>
      </c>
      <c r="B1275" s="264" t="s">
        <v>40</v>
      </c>
      <c r="C1275" s="267" t="s">
        <v>92</v>
      </c>
      <c r="D1275" s="264" t="s">
        <v>93</v>
      </c>
      <c r="E1275" s="267" t="s">
        <v>95</v>
      </c>
      <c r="F1275" s="264" t="s">
        <v>96</v>
      </c>
      <c r="G1275" s="264">
        <v>23491</v>
      </c>
      <c r="H1275" s="267" t="s">
        <v>13073</v>
      </c>
      <c r="I1275" s="268" t="s">
        <v>2440</v>
      </c>
      <c r="J1275" s="264">
        <v>18</v>
      </c>
      <c r="K1275" s="264" t="s">
        <v>2644</v>
      </c>
      <c r="L1275" s="269" t="s">
        <v>13074</v>
      </c>
    </row>
    <row r="1276" spans="1:12">
      <c r="A1276" s="264" t="s">
        <v>39</v>
      </c>
      <c r="B1276" s="264" t="s">
        <v>40</v>
      </c>
      <c r="C1276" s="267" t="s">
        <v>92</v>
      </c>
      <c r="D1276" s="264" t="s">
        <v>93</v>
      </c>
      <c r="E1276" s="267" t="s">
        <v>95</v>
      </c>
      <c r="F1276" s="264" t="s">
        <v>96</v>
      </c>
      <c r="G1276" s="264">
        <v>23492</v>
      </c>
      <c r="H1276" s="267" t="s">
        <v>13075</v>
      </c>
      <c r="I1276" s="268" t="s">
        <v>2440</v>
      </c>
      <c r="J1276" s="264">
        <v>17</v>
      </c>
      <c r="K1276" s="264" t="s">
        <v>2644</v>
      </c>
      <c r="L1276" s="269" t="s">
        <v>13074</v>
      </c>
    </row>
    <row r="1277" spans="1:12">
      <c r="A1277" s="264" t="s">
        <v>39</v>
      </c>
      <c r="B1277" s="264" t="s">
        <v>40</v>
      </c>
      <c r="C1277" s="267" t="s">
        <v>92</v>
      </c>
      <c r="D1277" s="264" t="s">
        <v>93</v>
      </c>
      <c r="E1277" s="267" t="s">
        <v>95</v>
      </c>
      <c r="F1277" s="264" t="s">
        <v>96</v>
      </c>
      <c r="G1277" s="264">
        <v>23493</v>
      </c>
      <c r="H1277" s="267" t="s">
        <v>13076</v>
      </c>
      <c r="I1277" s="268" t="s">
        <v>2440</v>
      </c>
      <c r="J1277" s="264">
        <v>16</v>
      </c>
      <c r="K1277" s="264" t="s">
        <v>2644</v>
      </c>
      <c r="L1277" s="269" t="s">
        <v>13074</v>
      </c>
    </row>
    <row r="1278" spans="1:12">
      <c r="A1278" s="264" t="s">
        <v>39</v>
      </c>
      <c r="B1278" s="264" t="s">
        <v>40</v>
      </c>
      <c r="C1278" s="267" t="s">
        <v>92</v>
      </c>
      <c r="D1278" s="264" t="s">
        <v>93</v>
      </c>
      <c r="E1278" s="267" t="s">
        <v>95</v>
      </c>
      <c r="F1278" s="264" t="s">
        <v>96</v>
      </c>
      <c r="G1278" s="264">
        <v>23494</v>
      </c>
      <c r="H1278" s="267" t="s">
        <v>13077</v>
      </c>
      <c r="I1278" s="268" t="s">
        <v>2440</v>
      </c>
      <c r="J1278" s="264">
        <v>15</v>
      </c>
      <c r="K1278" s="264" t="s">
        <v>2644</v>
      </c>
      <c r="L1278" s="269" t="s">
        <v>13074</v>
      </c>
    </row>
    <row r="1279" spans="1:12">
      <c r="A1279" s="264" t="s">
        <v>39</v>
      </c>
      <c r="B1279" s="264" t="s">
        <v>40</v>
      </c>
      <c r="C1279" s="267" t="s">
        <v>92</v>
      </c>
      <c r="D1279" s="264" t="s">
        <v>93</v>
      </c>
      <c r="E1279" s="267" t="s">
        <v>95</v>
      </c>
      <c r="F1279" s="264" t="s">
        <v>96</v>
      </c>
      <c r="G1279" s="264">
        <v>23495</v>
      </c>
      <c r="H1279" s="267" t="s">
        <v>13078</v>
      </c>
      <c r="I1279" s="268" t="s">
        <v>2440</v>
      </c>
      <c r="J1279" s="264">
        <v>20</v>
      </c>
      <c r="K1279" s="264" t="s">
        <v>2479</v>
      </c>
      <c r="L1279" s="269" t="s">
        <v>13079</v>
      </c>
    </row>
    <row r="1280" spans="1:12">
      <c r="A1280" s="264" t="s">
        <v>39</v>
      </c>
      <c r="B1280" s="264" t="s">
        <v>40</v>
      </c>
      <c r="C1280" s="267" t="s">
        <v>92</v>
      </c>
      <c r="D1280" s="264" t="s">
        <v>93</v>
      </c>
      <c r="E1280" s="267" t="s">
        <v>95</v>
      </c>
      <c r="F1280" s="264" t="s">
        <v>96</v>
      </c>
      <c r="G1280" s="264">
        <v>23496</v>
      </c>
      <c r="H1280" s="267" t="s">
        <v>13080</v>
      </c>
      <c r="I1280" s="268" t="s">
        <v>2440</v>
      </c>
      <c r="J1280" s="264">
        <v>19</v>
      </c>
      <c r="K1280" s="264" t="s">
        <v>2479</v>
      </c>
      <c r="L1280" s="269" t="s">
        <v>13079</v>
      </c>
    </row>
    <row r="1281" spans="1:12">
      <c r="A1281" s="264" t="s">
        <v>39</v>
      </c>
      <c r="B1281" s="264" t="s">
        <v>40</v>
      </c>
      <c r="C1281" s="267" t="s">
        <v>92</v>
      </c>
      <c r="D1281" s="264" t="s">
        <v>93</v>
      </c>
      <c r="E1281" s="267" t="s">
        <v>95</v>
      </c>
      <c r="F1281" s="264" t="s">
        <v>96</v>
      </c>
      <c r="G1281" s="264">
        <v>23497</v>
      </c>
      <c r="H1281" s="267" t="s">
        <v>13081</v>
      </c>
      <c r="I1281" s="268" t="s">
        <v>2440</v>
      </c>
      <c r="J1281" s="264">
        <v>18</v>
      </c>
      <c r="K1281" s="264" t="s">
        <v>2479</v>
      </c>
      <c r="L1281" s="269" t="s">
        <v>13079</v>
      </c>
    </row>
    <row r="1282" spans="1:12">
      <c r="A1282" s="264" t="s">
        <v>39</v>
      </c>
      <c r="B1282" s="264" t="s">
        <v>40</v>
      </c>
      <c r="C1282" s="267" t="s">
        <v>92</v>
      </c>
      <c r="D1282" s="264" t="s">
        <v>93</v>
      </c>
      <c r="E1282" s="267" t="s">
        <v>95</v>
      </c>
      <c r="F1282" s="264" t="s">
        <v>96</v>
      </c>
      <c r="G1282" s="264">
        <v>23498</v>
      </c>
      <c r="H1282" s="267" t="s">
        <v>13082</v>
      </c>
      <c r="I1282" s="268" t="s">
        <v>2440</v>
      </c>
      <c r="J1282" s="264">
        <v>17</v>
      </c>
      <c r="K1282" s="264" t="s">
        <v>2644</v>
      </c>
      <c r="L1282" s="269" t="s">
        <v>13083</v>
      </c>
    </row>
    <row r="1283" spans="1:12">
      <c r="A1283" s="264" t="s">
        <v>39</v>
      </c>
      <c r="B1283" s="264" t="s">
        <v>40</v>
      </c>
      <c r="C1283" s="267" t="s">
        <v>92</v>
      </c>
      <c r="D1283" s="264" t="s">
        <v>93</v>
      </c>
      <c r="E1283" s="267" t="s">
        <v>95</v>
      </c>
      <c r="F1283" s="264" t="s">
        <v>96</v>
      </c>
      <c r="G1283" s="264">
        <v>23499</v>
      </c>
      <c r="H1283" s="267" t="s">
        <v>13084</v>
      </c>
      <c r="I1283" s="268" t="s">
        <v>2440</v>
      </c>
      <c r="J1283" s="264">
        <v>16</v>
      </c>
      <c r="K1283" s="264" t="s">
        <v>2644</v>
      </c>
      <c r="L1283" s="269" t="s">
        <v>13083</v>
      </c>
    </row>
    <row r="1284" spans="1:12">
      <c r="A1284" s="264" t="s">
        <v>39</v>
      </c>
      <c r="B1284" s="264" t="s">
        <v>40</v>
      </c>
      <c r="C1284" s="267" t="s">
        <v>92</v>
      </c>
      <c r="D1284" s="264" t="s">
        <v>93</v>
      </c>
      <c r="E1284" s="267" t="s">
        <v>95</v>
      </c>
      <c r="F1284" s="264" t="s">
        <v>96</v>
      </c>
      <c r="G1284" s="264">
        <v>23500</v>
      </c>
      <c r="H1284" s="267" t="s">
        <v>13085</v>
      </c>
      <c r="I1284" s="268" t="s">
        <v>2440</v>
      </c>
      <c r="J1284" s="264">
        <v>15</v>
      </c>
      <c r="K1284" s="264" t="s">
        <v>2644</v>
      </c>
      <c r="L1284" s="269" t="s">
        <v>13083</v>
      </c>
    </row>
    <row r="1285" spans="1:12">
      <c r="A1285" s="264" t="s">
        <v>39</v>
      </c>
      <c r="B1285" s="264" t="s">
        <v>40</v>
      </c>
      <c r="C1285" s="267" t="s">
        <v>92</v>
      </c>
      <c r="D1285" s="264" t="s">
        <v>93</v>
      </c>
      <c r="E1285" s="267" t="s">
        <v>95</v>
      </c>
      <c r="F1285" s="264" t="s">
        <v>96</v>
      </c>
      <c r="G1285" s="264">
        <v>23501</v>
      </c>
      <c r="H1285" s="267" t="s">
        <v>13086</v>
      </c>
      <c r="I1285" s="268" t="s">
        <v>2440</v>
      </c>
      <c r="J1285" s="264">
        <v>20</v>
      </c>
      <c r="K1285" s="264" t="s">
        <v>2644</v>
      </c>
      <c r="L1285" s="269" t="s">
        <v>13087</v>
      </c>
    </row>
    <row r="1286" spans="1:12">
      <c r="A1286" s="264" t="s">
        <v>39</v>
      </c>
      <c r="B1286" s="264" t="s">
        <v>40</v>
      </c>
      <c r="C1286" s="267" t="s">
        <v>92</v>
      </c>
      <c r="D1286" s="264" t="s">
        <v>93</v>
      </c>
      <c r="E1286" s="267" t="s">
        <v>95</v>
      </c>
      <c r="F1286" s="264" t="s">
        <v>96</v>
      </c>
      <c r="G1286" s="264">
        <v>23502</v>
      </c>
      <c r="H1286" s="267" t="s">
        <v>13088</v>
      </c>
      <c r="I1286" s="268" t="s">
        <v>2440</v>
      </c>
      <c r="J1286" s="264">
        <v>19</v>
      </c>
      <c r="K1286" s="264" t="s">
        <v>2644</v>
      </c>
      <c r="L1286" s="269" t="s">
        <v>13087</v>
      </c>
    </row>
    <row r="1287" spans="1:12">
      <c r="A1287" s="264" t="s">
        <v>39</v>
      </c>
      <c r="B1287" s="264" t="s">
        <v>40</v>
      </c>
      <c r="C1287" s="267" t="s">
        <v>92</v>
      </c>
      <c r="D1287" s="264" t="s">
        <v>93</v>
      </c>
      <c r="E1287" s="267" t="s">
        <v>95</v>
      </c>
      <c r="F1287" s="264" t="s">
        <v>96</v>
      </c>
      <c r="G1287" s="264">
        <v>23503</v>
      </c>
      <c r="H1287" s="267" t="s">
        <v>13089</v>
      </c>
      <c r="I1287" s="268" t="s">
        <v>2440</v>
      </c>
      <c r="J1287" s="264">
        <v>18</v>
      </c>
      <c r="K1287" s="264" t="s">
        <v>2644</v>
      </c>
      <c r="L1287" s="269" t="s">
        <v>13087</v>
      </c>
    </row>
    <row r="1288" spans="1:12">
      <c r="A1288" s="264" t="s">
        <v>39</v>
      </c>
      <c r="B1288" s="264" t="s">
        <v>40</v>
      </c>
      <c r="C1288" s="267" t="s">
        <v>92</v>
      </c>
      <c r="D1288" s="264" t="s">
        <v>93</v>
      </c>
      <c r="E1288" s="267" t="s">
        <v>95</v>
      </c>
      <c r="F1288" s="264" t="s">
        <v>96</v>
      </c>
      <c r="G1288" s="264">
        <v>23504</v>
      </c>
      <c r="H1288" s="267" t="s">
        <v>13090</v>
      </c>
      <c r="I1288" s="268" t="s">
        <v>13091</v>
      </c>
      <c r="J1288" s="264">
        <v>18</v>
      </c>
      <c r="K1288" s="264" t="s">
        <v>2644</v>
      </c>
      <c r="L1288" s="269" t="s">
        <v>13092</v>
      </c>
    </row>
    <row r="1289" spans="1:12">
      <c r="A1289" s="264" t="s">
        <v>39</v>
      </c>
      <c r="B1289" s="264" t="s">
        <v>40</v>
      </c>
      <c r="C1289" s="267" t="s">
        <v>92</v>
      </c>
      <c r="D1289" s="264" t="s">
        <v>93</v>
      </c>
      <c r="E1289" s="267" t="s">
        <v>95</v>
      </c>
      <c r="F1289" s="264" t="s">
        <v>96</v>
      </c>
      <c r="G1289" s="264">
        <v>23505</v>
      </c>
      <c r="H1289" s="267" t="s">
        <v>13093</v>
      </c>
      <c r="I1289" s="268" t="s">
        <v>13091</v>
      </c>
      <c r="J1289" s="264">
        <v>17</v>
      </c>
      <c r="K1289" s="264" t="s">
        <v>2644</v>
      </c>
      <c r="L1289" s="269" t="s">
        <v>13092</v>
      </c>
    </row>
    <row r="1290" spans="1:12">
      <c r="A1290" s="264" t="s">
        <v>39</v>
      </c>
      <c r="B1290" s="264" t="s">
        <v>40</v>
      </c>
      <c r="C1290" s="267" t="s">
        <v>92</v>
      </c>
      <c r="D1290" s="264" t="s">
        <v>93</v>
      </c>
      <c r="E1290" s="267" t="s">
        <v>95</v>
      </c>
      <c r="F1290" s="264" t="s">
        <v>96</v>
      </c>
      <c r="G1290" s="264">
        <v>23506</v>
      </c>
      <c r="H1290" s="267" t="s">
        <v>13094</v>
      </c>
      <c r="I1290" s="268" t="s">
        <v>13091</v>
      </c>
      <c r="J1290" s="264">
        <v>16</v>
      </c>
      <c r="K1290" s="264" t="s">
        <v>2644</v>
      </c>
      <c r="L1290" s="269" t="s">
        <v>13092</v>
      </c>
    </row>
    <row r="1291" spans="1:12">
      <c r="A1291" s="264" t="s">
        <v>39</v>
      </c>
      <c r="B1291" s="264" t="s">
        <v>40</v>
      </c>
      <c r="C1291" s="267" t="s">
        <v>92</v>
      </c>
      <c r="D1291" s="264" t="s">
        <v>93</v>
      </c>
      <c r="E1291" s="267" t="s">
        <v>95</v>
      </c>
      <c r="F1291" s="264" t="s">
        <v>96</v>
      </c>
      <c r="G1291" s="264">
        <v>23507</v>
      </c>
      <c r="H1291" s="267" t="s">
        <v>13095</v>
      </c>
      <c r="I1291" s="268" t="s">
        <v>13091</v>
      </c>
      <c r="J1291" s="264">
        <v>15</v>
      </c>
      <c r="K1291" s="264" t="s">
        <v>2644</v>
      </c>
      <c r="L1291" s="269" t="s">
        <v>13092</v>
      </c>
    </row>
    <row r="1292" spans="1:12">
      <c r="A1292" s="264" t="s">
        <v>39</v>
      </c>
      <c r="B1292" s="264" t="s">
        <v>40</v>
      </c>
      <c r="C1292" s="267" t="s">
        <v>92</v>
      </c>
      <c r="D1292" s="264" t="s">
        <v>93</v>
      </c>
      <c r="E1292" s="267" t="s">
        <v>95</v>
      </c>
      <c r="F1292" s="264" t="s">
        <v>96</v>
      </c>
      <c r="G1292" s="264">
        <v>23508</v>
      </c>
      <c r="H1292" s="267" t="s">
        <v>13096</v>
      </c>
      <c r="I1292" s="268" t="s">
        <v>13097</v>
      </c>
      <c r="J1292" s="264">
        <v>21</v>
      </c>
      <c r="K1292" s="264" t="s">
        <v>2644</v>
      </c>
      <c r="L1292" s="269" t="s">
        <v>13098</v>
      </c>
    </row>
    <row r="1293" spans="1:12">
      <c r="A1293" s="264" t="s">
        <v>39</v>
      </c>
      <c r="B1293" s="264" t="s">
        <v>40</v>
      </c>
      <c r="C1293" s="267" t="s">
        <v>92</v>
      </c>
      <c r="D1293" s="264" t="s">
        <v>93</v>
      </c>
      <c r="E1293" s="267" t="s">
        <v>95</v>
      </c>
      <c r="F1293" s="264" t="s">
        <v>96</v>
      </c>
      <c r="G1293" s="264">
        <v>23509</v>
      </c>
      <c r="H1293" s="267" t="s">
        <v>13099</v>
      </c>
      <c r="I1293" s="268" t="s">
        <v>13097</v>
      </c>
      <c r="J1293" s="264">
        <v>20</v>
      </c>
      <c r="K1293" s="264" t="s">
        <v>2644</v>
      </c>
      <c r="L1293" s="269" t="s">
        <v>13098</v>
      </c>
    </row>
    <row r="1294" spans="1:12">
      <c r="A1294" s="264" t="s">
        <v>39</v>
      </c>
      <c r="B1294" s="264" t="s">
        <v>40</v>
      </c>
      <c r="C1294" s="267" t="s">
        <v>92</v>
      </c>
      <c r="D1294" s="264" t="s">
        <v>93</v>
      </c>
      <c r="E1294" s="267" t="s">
        <v>95</v>
      </c>
      <c r="F1294" s="264" t="s">
        <v>96</v>
      </c>
      <c r="G1294" s="264">
        <v>23510</v>
      </c>
      <c r="H1294" s="267" t="s">
        <v>13100</v>
      </c>
      <c r="I1294" s="268" t="s">
        <v>13097</v>
      </c>
      <c r="J1294" s="264">
        <v>19</v>
      </c>
      <c r="K1294" s="264" t="s">
        <v>2644</v>
      </c>
      <c r="L1294" s="269" t="s">
        <v>13098</v>
      </c>
    </row>
    <row r="1295" spans="1:12">
      <c r="A1295" s="264" t="s">
        <v>39</v>
      </c>
      <c r="B1295" s="264" t="s">
        <v>40</v>
      </c>
      <c r="C1295" s="267" t="s">
        <v>92</v>
      </c>
      <c r="D1295" s="264" t="s">
        <v>93</v>
      </c>
      <c r="E1295" s="267" t="s">
        <v>95</v>
      </c>
      <c r="F1295" s="264" t="s">
        <v>96</v>
      </c>
      <c r="G1295" s="264">
        <v>23511</v>
      </c>
      <c r="H1295" s="267" t="s">
        <v>13101</v>
      </c>
      <c r="I1295" s="268" t="s">
        <v>2440</v>
      </c>
      <c r="J1295" s="264">
        <v>20</v>
      </c>
      <c r="K1295" s="264" t="s">
        <v>2644</v>
      </c>
      <c r="L1295" s="269" t="s">
        <v>13102</v>
      </c>
    </row>
    <row r="1296" spans="1:12">
      <c r="A1296" s="264" t="s">
        <v>39</v>
      </c>
      <c r="B1296" s="264" t="s">
        <v>40</v>
      </c>
      <c r="C1296" s="267" t="s">
        <v>92</v>
      </c>
      <c r="D1296" s="264" t="s">
        <v>93</v>
      </c>
      <c r="E1296" s="267" t="s">
        <v>95</v>
      </c>
      <c r="F1296" s="264" t="s">
        <v>96</v>
      </c>
      <c r="G1296" s="264">
        <v>23512</v>
      </c>
      <c r="H1296" s="267" t="s">
        <v>13103</v>
      </c>
      <c r="I1296" s="268" t="s">
        <v>2440</v>
      </c>
      <c r="J1296" s="264">
        <v>19</v>
      </c>
      <c r="K1296" s="264" t="s">
        <v>2644</v>
      </c>
      <c r="L1296" s="269" t="s">
        <v>13102</v>
      </c>
    </row>
    <row r="1297" spans="1:12">
      <c r="A1297" s="264" t="s">
        <v>39</v>
      </c>
      <c r="B1297" s="264" t="s">
        <v>40</v>
      </c>
      <c r="C1297" s="267" t="s">
        <v>92</v>
      </c>
      <c r="D1297" s="264" t="s">
        <v>93</v>
      </c>
      <c r="E1297" s="267" t="s">
        <v>95</v>
      </c>
      <c r="F1297" s="264" t="s">
        <v>96</v>
      </c>
      <c r="G1297" s="264">
        <v>23513</v>
      </c>
      <c r="H1297" s="267" t="s">
        <v>13104</v>
      </c>
      <c r="I1297" s="268" t="s">
        <v>2440</v>
      </c>
      <c r="J1297" s="264">
        <v>18</v>
      </c>
      <c r="K1297" s="264" t="s">
        <v>2644</v>
      </c>
      <c r="L1297" s="269" t="s">
        <v>13102</v>
      </c>
    </row>
    <row r="1298" spans="1:12">
      <c r="A1298" s="264" t="s">
        <v>39</v>
      </c>
      <c r="B1298" s="264" t="s">
        <v>40</v>
      </c>
      <c r="C1298" s="267" t="s">
        <v>92</v>
      </c>
      <c r="D1298" s="264" t="s">
        <v>93</v>
      </c>
      <c r="E1298" s="267" t="s">
        <v>95</v>
      </c>
      <c r="F1298" s="264" t="s">
        <v>96</v>
      </c>
      <c r="G1298" s="264">
        <v>23514</v>
      </c>
      <c r="H1298" s="267" t="s">
        <v>13105</v>
      </c>
      <c r="I1298" s="268" t="s">
        <v>2440</v>
      </c>
      <c r="J1298" s="264">
        <v>20</v>
      </c>
      <c r="K1298" s="264" t="s">
        <v>2644</v>
      </c>
      <c r="L1298" s="269" t="s">
        <v>13106</v>
      </c>
    </row>
    <row r="1299" spans="1:12">
      <c r="A1299" s="264" t="s">
        <v>39</v>
      </c>
      <c r="B1299" s="264" t="s">
        <v>40</v>
      </c>
      <c r="C1299" s="267" t="s">
        <v>92</v>
      </c>
      <c r="D1299" s="264" t="s">
        <v>93</v>
      </c>
      <c r="E1299" s="267" t="s">
        <v>95</v>
      </c>
      <c r="F1299" s="264" t="s">
        <v>96</v>
      </c>
      <c r="G1299" s="264">
        <v>23515</v>
      </c>
      <c r="H1299" s="267" t="s">
        <v>13107</v>
      </c>
      <c r="I1299" s="268" t="s">
        <v>2440</v>
      </c>
      <c r="J1299" s="264">
        <v>19</v>
      </c>
      <c r="K1299" s="264" t="s">
        <v>2644</v>
      </c>
      <c r="L1299" s="269" t="s">
        <v>13106</v>
      </c>
    </row>
    <row r="1300" spans="1:12">
      <c r="A1300" s="264" t="s">
        <v>39</v>
      </c>
      <c r="B1300" s="264" t="s">
        <v>40</v>
      </c>
      <c r="C1300" s="267" t="s">
        <v>92</v>
      </c>
      <c r="D1300" s="264" t="s">
        <v>93</v>
      </c>
      <c r="E1300" s="267" t="s">
        <v>95</v>
      </c>
      <c r="F1300" s="264" t="s">
        <v>96</v>
      </c>
      <c r="G1300" s="264">
        <v>23516</v>
      </c>
      <c r="H1300" s="267" t="s">
        <v>13108</v>
      </c>
      <c r="I1300" s="268" t="s">
        <v>2440</v>
      </c>
      <c r="J1300" s="264">
        <v>18</v>
      </c>
      <c r="K1300" s="264" t="s">
        <v>2644</v>
      </c>
      <c r="L1300" s="269" t="s">
        <v>13106</v>
      </c>
    </row>
    <row r="1301" spans="1:12">
      <c r="A1301" s="264" t="s">
        <v>39</v>
      </c>
      <c r="B1301" s="264" t="s">
        <v>40</v>
      </c>
      <c r="C1301" s="267" t="s">
        <v>92</v>
      </c>
      <c r="D1301" s="264" t="s">
        <v>93</v>
      </c>
      <c r="E1301" s="267" t="s">
        <v>95</v>
      </c>
      <c r="F1301" s="264" t="s">
        <v>96</v>
      </c>
      <c r="G1301" s="264">
        <v>23517</v>
      </c>
      <c r="H1301" s="267" t="s">
        <v>13109</v>
      </c>
      <c r="I1301" s="268" t="s">
        <v>2440</v>
      </c>
      <c r="J1301" s="264">
        <v>17</v>
      </c>
      <c r="K1301" s="264" t="s">
        <v>2644</v>
      </c>
      <c r="L1301" s="269" t="s">
        <v>13110</v>
      </c>
    </row>
    <row r="1302" spans="1:12">
      <c r="A1302" s="264" t="s">
        <v>39</v>
      </c>
      <c r="B1302" s="264" t="s">
        <v>40</v>
      </c>
      <c r="C1302" s="267" t="s">
        <v>92</v>
      </c>
      <c r="D1302" s="264" t="s">
        <v>93</v>
      </c>
      <c r="E1302" s="267" t="s">
        <v>95</v>
      </c>
      <c r="F1302" s="264" t="s">
        <v>96</v>
      </c>
      <c r="G1302" s="264">
        <v>23518</v>
      </c>
      <c r="H1302" s="267" t="s">
        <v>13111</v>
      </c>
      <c r="I1302" s="268" t="s">
        <v>2440</v>
      </c>
      <c r="J1302" s="264">
        <v>16</v>
      </c>
      <c r="K1302" s="264" t="s">
        <v>2644</v>
      </c>
      <c r="L1302" s="269" t="s">
        <v>13110</v>
      </c>
    </row>
    <row r="1303" spans="1:12">
      <c r="A1303" s="264" t="s">
        <v>39</v>
      </c>
      <c r="B1303" s="264" t="s">
        <v>40</v>
      </c>
      <c r="C1303" s="267" t="s">
        <v>92</v>
      </c>
      <c r="D1303" s="264" t="s">
        <v>93</v>
      </c>
      <c r="E1303" s="267" t="s">
        <v>95</v>
      </c>
      <c r="F1303" s="264" t="s">
        <v>96</v>
      </c>
      <c r="G1303" s="264">
        <v>23519</v>
      </c>
      <c r="H1303" s="267" t="s">
        <v>13112</v>
      </c>
      <c r="I1303" s="268" t="s">
        <v>2440</v>
      </c>
      <c r="J1303" s="264">
        <v>15</v>
      </c>
      <c r="K1303" s="264" t="s">
        <v>2644</v>
      </c>
      <c r="L1303" s="269" t="s">
        <v>13110</v>
      </c>
    </row>
    <row r="1304" spans="1:12">
      <c r="A1304" s="264" t="s">
        <v>39</v>
      </c>
      <c r="B1304" s="264" t="s">
        <v>40</v>
      </c>
      <c r="C1304" s="267" t="s">
        <v>92</v>
      </c>
      <c r="D1304" s="264" t="s">
        <v>93</v>
      </c>
      <c r="E1304" s="267" t="s">
        <v>95</v>
      </c>
      <c r="F1304" s="264" t="s">
        <v>96</v>
      </c>
      <c r="G1304" s="264">
        <v>23520</v>
      </c>
      <c r="H1304" s="267" t="s">
        <v>13113</v>
      </c>
      <c r="I1304" s="268" t="s">
        <v>2440</v>
      </c>
      <c r="J1304" s="264">
        <v>20</v>
      </c>
      <c r="K1304" s="264" t="s">
        <v>2644</v>
      </c>
      <c r="L1304" s="269" t="s">
        <v>13114</v>
      </c>
    </row>
    <row r="1305" spans="1:12">
      <c r="A1305" s="264" t="s">
        <v>39</v>
      </c>
      <c r="B1305" s="264" t="s">
        <v>40</v>
      </c>
      <c r="C1305" s="267" t="s">
        <v>92</v>
      </c>
      <c r="D1305" s="264" t="s">
        <v>93</v>
      </c>
      <c r="E1305" s="267" t="s">
        <v>95</v>
      </c>
      <c r="F1305" s="264" t="s">
        <v>96</v>
      </c>
      <c r="G1305" s="264">
        <v>23521</v>
      </c>
      <c r="H1305" s="267" t="s">
        <v>13115</v>
      </c>
      <c r="I1305" s="268" t="s">
        <v>2440</v>
      </c>
      <c r="J1305" s="264">
        <v>19</v>
      </c>
      <c r="K1305" s="264" t="s">
        <v>2644</v>
      </c>
      <c r="L1305" s="269" t="s">
        <v>13114</v>
      </c>
    </row>
    <row r="1306" spans="1:12">
      <c r="A1306" s="264" t="s">
        <v>39</v>
      </c>
      <c r="B1306" s="264" t="s">
        <v>40</v>
      </c>
      <c r="C1306" s="267" t="s">
        <v>92</v>
      </c>
      <c r="D1306" s="264" t="s">
        <v>93</v>
      </c>
      <c r="E1306" s="267" t="s">
        <v>95</v>
      </c>
      <c r="F1306" s="264" t="s">
        <v>96</v>
      </c>
      <c r="G1306" s="264">
        <v>23522</v>
      </c>
      <c r="H1306" s="267" t="s">
        <v>13116</v>
      </c>
      <c r="I1306" s="268" t="s">
        <v>2440</v>
      </c>
      <c r="J1306" s="264">
        <v>18</v>
      </c>
      <c r="K1306" s="264" t="s">
        <v>2644</v>
      </c>
      <c r="L1306" s="269" t="s">
        <v>13114</v>
      </c>
    </row>
    <row r="1307" spans="1:12">
      <c r="A1307" s="264" t="s">
        <v>39</v>
      </c>
      <c r="B1307" s="264" t="s">
        <v>40</v>
      </c>
      <c r="C1307" s="267" t="s">
        <v>92</v>
      </c>
      <c r="D1307" s="264" t="s">
        <v>93</v>
      </c>
      <c r="E1307" s="267" t="s">
        <v>95</v>
      </c>
      <c r="F1307" s="264" t="s">
        <v>96</v>
      </c>
      <c r="G1307" s="264">
        <v>23523</v>
      </c>
      <c r="H1307" s="267" t="s">
        <v>13117</v>
      </c>
      <c r="I1307" s="268" t="s">
        <v>2440</v>
      </c>
      <c r="J1307" s="264">
        <v>17</v>
      </c>
      <c r="K1307" s="264" t="s">
        <v>2644</v>
      </c>
      <c r="L1307" s="269" t="s">
        <v>13118</v>
      </c>
    </row>
    <row r="1308" spans="1:12">
      <c r="A1308" s="264" t="s">
        <v>39</v>
      </c>
      <c r="B1308" s="264" t="s">
        <v>40</v>
      </c>
      <c r="C1308" s="267" t="s">
        <v>92</v>
      </c>
      <c r="D1308" s="264" t="s">
        <v>93</v>
      </c>
      <c r="E1308" s="267" t="s">
        <v>95</v>
      </c>
      <c r="F1308" s="264" t="s">
        <v>96</v>
      </c>
      <c r="G1308" s="264">
        <v>23524</v>
      </c>
      <c r="H1308" s="267" t="s">
        <v>13119</v>
      </c>
      <c r="I1308" s="268" t="s">
        <v>2440</v>
      </c>
      <c r="J1308" s="264">
        <v>16</v>
      </c>
      <c r="K1308" s="264" t="s">
        <v>2644</v>
      </c>
      <c r="L1308" s="269" t="s">
        <v>13118</v>
      </c>
    </row>
    <row r="1309" spans="1:12">
      <c r="A1309" s="264" t="s">
        <v>39</v>
      </c>
      <c r="B1309" s="264" t="s">
        <v>40</v>
      </c>
      <c r="C1309" s="267" t="s">
        <v>92</v>
      </c>
      <c r="D1309" s="264" t="s">
        <v>93</v>
      </c>
      <c r="E1309" s="267" t="s">
        <v>95</v>
      </c>
      <c r="F1309" s="264" t="s">
        <v>96</v>
      </c>
      <c r="G1309" s="264">
        <v>23525</v>
      </c>
      <c r="H1309" s="267" t="s">
        <v>13120</v>
      </c>
      <c r="I1309" s="268" t="s">
        <v>2440</v>
      </c>
      <c r="J1309" s="264">
        <v>15</v>
      </c>
      <c r="K1309" s="264" t="s">
        <v>2644</v>
      </c>
      <c r="L1309" s="269" t="s">
        <v>13118</v>
      </c>
    </row>
    <row r="1310" spans="1:12">
      <c r="A1310" s="264" t="s">
        <v>39</v>
      </c>
      <c r="B1310" s="264" t="s">
        <v>40</v>
      </c>
      <c r="C1310" s="267" t="s">
        <v>92</v>
      </c>
      <c r="D1310" s="264" t="s">
        <v>93</v>
      </c>
      <c r="E1310" s="267" t="s">
        <v>95</v>
      </c>
      <c r="F1310" s="264" t="s">
        <v>96</v>
      </c>
      <c r="G1310" s="264">
        <v>20133</v>
      </c>
      <c r="H1310" s="267" t="s">
        <v>13121</v>
      </c>
      <c r="I1310" s="268" t="s">
        <v>2440</v>
      </c>
      <c r="J1310" s="264" t="s">
        <v>2441</v>
      </c>
      <c r="K1310" s="264" t="s">
        <v>2442</v>
      </c>
      <c r="L1310" s="269" t="s">
        <v>13122</v>
      </c>
    </row>
    <row r="1311" spans="1:12">
      <c r="A1311" s="264" t="s">
        <v>39</v>
      </c>
      <c r="B1311" s="264" t="s">
        <v>40</v>
      </c>
      <c r="C1311" s="267" t="s">
        <v>92</v>
      </c>
      <c r="D1311" s="264" t="s">
        <v>93</v>
      </c>
      <c r="E1311" s="267" t="s">
        <v>95</v>
      </c>
      <c r="F1311" s="264" t="s">
        <v>96</v>
      </c>
      <c r="G1311" s="264">
        <v>13860</v>
      </c>
      <c r="H1311" s="267" t="s">
        <v>13123</v>
      </c>
      <c r="I1311" s="268" t="s">
        <v>2440</v>
      </c>
      <c r="J1311" s="264">
        <v>20</v>
      </c>
      <c r="K1311" s="264" t="s">
        <v>2644</v>
      </c>
      <c r="L1311" s="269" t="s">
        <v>13124</v>
      </c>
    </row>
    <row r="1312" spans="1:12">
      <c r="A1312" s="264" t="s">
        <v>39</v>
      </c>
      <c r="B1312" s="264" t="s">
        <v>40</v>
      </c>
      <c r="C1312" s="267" t="s">
        <v>92</v>
      </c>
      <c r="D1312" s="264" t="s">
        <v>93</v>
      </c>
      <c r="E1312" s="267" t="s">
        <v>95</v>
      </c>
      <c r="F1312" s="264" t="s">
        <v>96</v>
      </c>
      <c r="G1312" s="264">
        <v>13859</v>
      </c>
      <c r="H1312" s="267" t="s">
        <v>13152</v>
      </c>
      <c r="I1312" s="268" t="s">
        <v>2440</v>
      </c>
      <c r="J1312" s="264">
        <v>19</v>
      </c>
      <c r="K1312" s="264" t="s">
        <v>2644</v>
      </c>
      <c r="L1312" s="269" t="s">
        <v>13124</v>
      </c>
    </row>
    <row r="1313" spans="1:12">
      <c r="A1313" s="264" t="s">
        <v>39</v>
      </c>
      <c r="B1313" s="264" t="s">
        <v>40</v>
      </c>
      <c r="C1313" s="267" t="s">
        <v>92</v>
      </c>
      <c r="D1313" s="264" t="s">
        <v>93</v>
      </c>
      <c r="E1313" s="267" t="s">
        <v>95</v>
      </c>
      <c r="F1313" s="264" t="s">
        <v>96</v>
      </c>
      <c r="G1313" s="264">
        <v>13858</v>
      </c>
      <c r="H1313" s="267" t="s">
        <v>13153</v>
      </c>
      <c r="I1313" s="268" t="s">
        <v>2440</v>
      </c>
      <c r="J1313" s="264">
        <v>18</v>
      </c>
      <c r="K1313" s="264" t="s">
        <v>2644</v>
      </c>
      <c r="L1313" s="269" t="s">
        <v>13124</v>
      </c>
    </row>
    <row r="1314" spans="1:12">
      <c r="A1314" s="264" t="s">
        <v>39</v>
      </c>
      <c r="B1314" s="264" t="s">
        <v>40</v>
      </c>
      <c r="C1314" s="267" t="s">
        <v>92</v>
      </c>
      <c r="D1314" s="264" t="s">
        <v>93</v>
      </c>
      <c r="E1314" s="267" t="s">
        <v>95</v>
      </c>
      <c r="F1314" s="264" t="s">
        <v>96</v>
      </c>
      <c r="G1314" s="264">
        <v>21708</v>
      </c>
      <c r="H1314" s="267" t="s">
        <v>13154</v>
      </c>
      <c r="I1314" s="268" t="s">
        <v>13155</v>
      </c>
      <c r="J1314" s="264">
        <v>19</v>
      </c>
      <c r="K1314" s="264" t="s">
        <v>2479</v>
      </c>
      <c r="L1314" s="269" t="s">
        <v>13156</v>
      </c>
    </row>
    <row r="1315" spans="1:12">
      <c r="A1315" s="264" t="s">
        <v>39</v>
      </c>
      <c r="B1315" s="264" t="s">
        <v>40</v>
      </c>
      <c r="C1315" s="267" t="s">
        <v>92</v>
      </c>
      <c r="D1315" s="264" t="s">
        <v>93</v>
      </c>
      <c r="E1315" s="267" t="s">
        <v>95</v>
      </c>
      <c r="F1315" s="264" t="s">
        <v>96</v>
      </c>
      <c r="G1315" s="264">
        <v>21707</v>
      </c>
      <c r="H1315" s="267" t="s">
        <v>13185</v>
      </c>
      <c r="I1315" s="268" t="s">
        <v>13155</v>
      </c>
      <c r="J1315" s="264">
        <v>18</v>
      </c>
      <c r="K1315" s="264" t="s">
        <v>2479</v>
      </c>
      <c r="L1315" s="269" t="s">
        <v>13156</v>
      </c>
    </row>
    <row r="1316" spans="1:12">
      <c r="A1316" s="264" t="s">
        <v>39</v>
      </c>
      <c r="B1316" s="264" t="s">
        <v>40</v>
      </c>
      <c r="C1316" s="267" t="s">
        <v>92</v>
      </c>
      <c r="D1316" s="264" t="s">
        <v>93</v>
      </c>
      <c r="E1316" s="267" t="s">
        <v>95</v>
      </c>
      <c r="F1316" s="264" t="s">
        <v>96</v>
      </c>
      <c r="G1316" s="264">
        <v>21706</v>
      </c>
      <c r="H1316" s="267" t="s">
        <v>13186</v>
      </c>
      <c r="I1316" s="268" t="s">
        <v>13155</v>
      </c>
      <c r="J1316" s="264">
        <v>17</v>
      </c>
      <c r="K1316" s="264" t="s">
        <v>2743</v>
      </c>
      <c r="L1316" s="269" t="s">
        <v>13156</v>
      </c>
    </row>
    <row r="1317" spans="1:12">
      <c r="A1317" s="264" t="s">
        <v>39</v>
      </c>
      <c r="B1317" s="264" t="s">
        <v>40</v>
      </c>
      <c r="C1317" s="267" t="s">
        <v>92</v>
      </c>
      <c r="D1317" s="264" t="s">
        <v>93</v>
      </c>
      <c r="E1317" s="267" t="s">
        <v>95</v>
      </c>
      <c r="F1317" s="264" t="s">
        <v>96</v>
      </c>
      <c r="G1317" s="264">
        <v>21705</v>
      </c>
      <c r="H1317" s="267" t="s">
        <v>13187</v>
      </c>
      <c r="I1317" s="268" t="s">
        <v>13155</v>
      </c>
      <c r="J1317" s="264">
        <v>16</v>
      </c>
      <c r="K1317" s="264" t="s">
        <v>2743</v>
      </c>
      <c r="L1317" s="269" t="s">
        <v>13156</v>
      </c>
    </row>
    <row r="1318" spans="1:12">
      <c r="A1318" s="264" t="s">
        <v>39</v>
      </c>
      <c r="B1318" s="264" t="s">
        <v>40</v>
      </c>
      <c r="C1318" s="267" t="s">
        <v>92</v>
      </c>
      <c r="D1318" s="264" t="s">
        <v>93</v>
      </c>
      <c r="E1318" s="267" t="s">
        <v>95</v>
      </c>
      <c r="F1318" s="264" t="s">
        <v>96</v>
      </c>
      <c r="G1318" s="264">
        <v>13863</v>
      </c>
      <c r="H1318" s="267" t="s">
        <v>13188</v>
      </c>
      <c r="I1318" s="268" t="s">
        <v>13189</v>
      </c>
      <c r="J1318" s="264">
        <v>18</v>
      </c>
      <c r="K1318" s="264" t="s">
        <v>2644</v>
      </c>
      <c r="L1318" s="269" t="s">
        <v>13190</v>
      </c>
    </row>
    <row r="1319" spans="1:12">
      <c r="A1319" s="264" t="s">
        <v>39</v>
      </c>
      <c r="B1319" s="264" t="s">
        <v>40</v>
      </c>
      <c r="C1319" s="267" t="s">
        <v>92</v>
      </c>
      <c r="D1319" s="264" t="s">
        <v>93</v>
      </c>
      <c r="E1319" s="267" t="s">
        <v>95</v>
      </c>
      <c r="F1319" s="264" t="s">
        <v>96</v>
      </c>
      <c r="G1319" s="264">
        <v>13862</v>
      </c>
      <c r="H1319" s="267" t="s">
        <v>13219</v>
      </c>
      <c r="I1319" s="268" t="s">
        <v>13189</v>
      </c>
      <c r="J1319" s="264">
        <v>17</v>
      </c>
      <c r="K1319" s="264" t="s">
        <v>2644</v>
      </c>
      <c r="L1319" s="269" t="s">
        <v>13190</v>
      </c>
    </row>
    <row r="1320" spans="1:12">
      <c r="A1320" s="264" t="s">
        <v>39</v>
      </c>
      <c r="B1320" s="264" t="s">
        <v>40</v>
      </c>
      <c r="C1320" s="267" t="s">
        <v>92</v>
      </c>
      <c r="D1320" s="264" t="s">
        <v>93</v>
      </c>
      <c r="E1320" s="267" t="s">
        <v>95</v>
      </c>
      <c r="F1320" s="264" t="s">
        <v>96</v>
      </c>
      <c r="G1320" s="264">
        <v>13861</v>
      </c>
      <c r="H1320" s="267" t="s">
        <v>13220</v>
      </c>
      <c r="I1320" s="268" t="s">
        <v>13189</v>
      </c>
      <c r="J1320" s="264">
        <v>16</v>
      </c>
      <c r="K1320" s="264" t="s">
        <v>2644</v>
      </c>
      <c r="L1320" s="269" t="s">
        <v>13190</v>
      </c>
    </row>
    <row r="1321" spans="1:12">
      <c r="A1321" s="264" t="s">
        <v>39</v>
      </c>
      <c r="B1321" s="264" t="s">
        <v>40</v>
      </c>
      <c r="C1321" s="267" t="s">
        <v>92</v>
      </c>
      <c r="D1321" s="264" t="s">
        <v>93</v>
      </c>
      <c r="E1321" s="267" t="s">
        <v>95</v>
      </c>
      <c r="F1321" s="264" t="s">
        <v>96</v>
      </c>
      <c r="G1321" s="264">
        <v>21718</v>
      </c>
      <c r="H1321" s="267" t="s">
        <v>13221</v>
      </c>
      <c r="I1321" s="268" t="s">
        <v>13222</v>
      </c>
      <c r="J1321" s="264">
        <v>18</v>
      </c>
      <c r="K1321" s="264" t="s">
        <v>2644</v>
      </c>
      <c r="L1321" s="269" t="s">
        <v>13223</v>
      </c>
    </row>
    <row r="1322" spans="1:12">
      <c r="A1322" s="264" t="s">
        <v>39</v>
      </c>
      <c r="B1322" s="264" t="s">
        <v>40</v>
      </c>
      <c r="C1322" s="267" t="s">
        <v>92</v>
      </c>
      <c r="D1322" s="264" t="s">
        <v>93</v>
      </c>
      <c r="E1322" s="267" t="s">
        <v>95</v>
      </c>
      <c r="F1322" s="264" t="s">
        <v>96</v>
      </c>
      <c r="G1322" s="264">
        <v>21717</v>
      </c>
      <c r="H1322" s="267" t="s">
        <v>13252</v>
      </c>
      <c r="I1322" s="268" t="s">
        <v>13222</v>
      </c>
      <c r="J1322" s="264">
        <v>17</v>
      </c>
      <c r="K1322" s="264" t="s">
        <v>2644</v>
      </c>
      <c r="L1322" s="269" t="s">
        <v>13223</v>
      </c>
    </row>
    <row r="1323" spans="1:12">
      <c r="A1323" s="264" t="s">
        <v>39</v>
      </c>
      <c r="B1323" s="264" t="s">
        <v>40</v>
      </c>
      <c r="C1323" s="267" t="s">
        <v>92</v>
      </c>
      <c r="D1323" s="264" t="s">
        <v>93</v>
      </c>
      <c r="E1323" s="267" t="s">
        <v>95</v>
      </c>
      <c r="F1323" s="264" t="s">
        <v>96</v>
      </c>
      <c r="G1323" s="264">
        <v>21716</v>
      </c>
      <c r="H1323" s="267" t="s">
        <v>13253</v>
      </c>
      <c r="I1323" s="268" t="s">
        <v>13222</v>
      </c>
      <c r="J1323" s="264">
        <v>16</v>
      </c>
      <c r="K1323" s="264" t="s">
        <v>2644</v>
      </c>
      <c r="L1323" s="269" t="s">
        <v>13223</v>
      </c>
    </row>
    <row r="1324" spans="1:12">
      <c r="A1324" s="264" t="s">
        <v>39</v>
      </c>
      <c r="B1324" s="264" t="s">
        <v>40</v>
      </c>
      <c r="C1324" s="267" t="s">
        <v>92</v>
      </c>
      <c r="D1324" s="264" t="s">
        <v>93</v>
      </c>
      <c r="E1324" s="267" t="s">
        <v>95</v>
      </c>
      <c r="F1324" s="264" t="s">
        <v>96</v>
      </c>
      <c r="G1324" s="264">
        <v>21726</v>
      </c>
      <c r="H1324" s="267" t="s">
        <v>13254</v>
      </c>
      <c r="I1324" s="268" t="s">
        <v>2440</v>
      </c>
      <c r="J1324" s="264">
        <v>18</v>
      </c>
      <c r="K1324" s="264" t="s">
        <v>2644</v>
      </c>
      <c r="L1324" s="269" t="s">
        <v>13255</v>
      </c>
    </row>
    <row r="1325" spans="1:12">
      <c r="A1325" s="264" t="s">
        <v>39</v>
      </c>
      <c r="B1325" s="264" t="s">
        <v>40</v>
      </c>
      <c r="C1325" s="267" t="s">
        <v>92</v>
      </c>
      <c r="D1325" s="264" t="s">
        <v>93</v>
      </c>
      <c r="E1325" s="267" t="s">
        <v>95</v>
      </c>
      <c r="F1325" s="264" t="s">
        <v>96</v>
      </c>
      <c r="G1325" s="264">
        <v>21725</v>
      </c>
      <c r="H1325" s="267" t="s">
        <v>13256</v>
      </c>
      <c r="I1325" s="268" t="s">
        <v>2440</v>
      </c>
      <c r="J1325" s="264">
        <v>17</v>
      </c>
      <c r="K1325" s="264" t="s">
        <v>2644</v>
      </c>
      <c r="L1325" s="269" t="s">
        <v>13255</v>
      </c>
    </row>
    <row r="1326" spans="1:12">
      <c r="A1326" s="264" t="s">
        <v>39</v>
      </c>
      <c r="B1326" s="264" t="s">
        <v>40</v>
      </c>
      <c r="C1326" s="267" t="s">
        <v>92</v>
      </c>
      <c r="D1326" s="264" t="s">
        <v>93</v>
      </c>
      <c r="E1326" s="267" t="s">
        <v>95</v>
      </c>
      <c r="F1326" s="264" t="s">
        <v>96</v>
      </c>
      <c r="G1326" s="264">
        <v>21724</v>
      </c>
      <c r="H1326" s="267" t="s">
        <v>13257</v>
      </c>
      <c r="I1326" s="268" t="s">
        <v>2440</v>
      </c>
      <c r="J1326" s="264">
        <v>16</v>
      </c>
      <c r="K1326" s="264" t="s">
        <v>2644</v>
      </c>
      <c r="L1326" s="269" t="s">
        <v>13255</v>
      </c>
    </row>
    <row r="1327" spans="1:12">
      <c r="A1327" s="264" t="s">
        <v>39</v>
      </c>
      <c r="B1327" s="264" t="s">
        <v>40</v>
      </c>
      <c r="C1327" s="267" t="s">
        <v>92</v>
      </c>
      <c r="D1327" s="264" t="s">
        <v>93</v>
      </c>
      <c r="E1327" s="267" t="s">
        <v>95</v>
      </c>
      <c r="F1327" s="264" t="s">
        <v>96</v>
      </c>
      <c r="G1327" s="264">
        <v>21723</v>
      </c>
      <c r="H1327" s="267" t="s">
        <v>13258</v>
      </c>
      <c r="I1327" s="268" t="s">
        <v>2440</v>
      </c>
      <c r="J1327" s="264">
        <v>15</v>
      </c>
      <c r="K1327" s="264" t="s">
        <v>2644</v>
      </c>
      <c r="L1327" s="269" t="s">
        <v>13255</v>
      </c>
    </row>
    <row r="1328" spans="1:12">
      <c r="A1328" s="264" t="s">
        <v>39</v>
      </c>
      <c r="B1328" s="264" t="s">
        <v>40</v>
      </c>
      <c r="C1328" s="267" t="s">
        <v>92</v>
      </c>
      <c r="D1328" s="264" t="s">
        <v>93</v>
      </c>
      <c r="E1328" s="267" t="s">
        <v>95</v>
      </c>
      <c r="F1328" s="264" t="s">
        <v>96</v>
      </c>
      <c r="G1328" s="264">
        <v>21729</v>
      </c>
      <c r="H1328" s="267" t="s">
        <v>13259</v>
      </c>
      <c r="I1328" s="268" t="s">
        <v>2440</v>
      </c>
      <c r="J1328" s="264">
        <v>17</v>
      </c>
      <c r="K1328" s="264" t="s">
        <v>2644</v>
      </c>
      <c r="L1328" s="269" t="s">
        <v>13260</v>
      </c>
    </row>
    <row r="1329" spans="1:12">
      <c r="A1329" s="264" t="s">
        <v>39</v>
      </c>
      <c r="B1329" s="264" t="s">
        <v>40</v>
      </c>
      <c r="C1329" s="267" t="s">
        <v>92</v>
      </c>
      <c r="D1329" s="264" t="s">
        <v>93</v>
      </c>
      <c r="E1329" s="267" t="s">
        <v>95</v>
      </c>
      <c r="F1329" s="264" t="s">
        <v>96</v>
      </c>
      <c r="G1329" s="264">
        <v>21728</v>
      </c>
      <c r="H1329" s="267" t="s">
        <v>13261</v>
      </c>
      <c r="I1329" s="268" t="s">
        <v>2440</v>
      </c>
      <c r="J1329" s="264">
        <v>16</v>
      </c>
      <c r="K1329" s="264" t="s">
        <v>2644</v>
      </c>
      <c r="L1329" s="269" t="s">
        <v>13260</v>
      </c>
    </row>
    <row r="1330" spans="1:12">
      <c r="A1330" s="264" t="s">
        <v>39</v>
      </c>
      <c r="B1330" s="264" t="s">
        <v>40</v>
      </c>
      <c r="C1330" s="267" t="s">
        <v>92</v>
      </c>
      <c r="D1330" s="264" t="s">
        <v>93</v>
      </c>
      <c r="E1330" s="267" t="s">
        <v>95</v>
      </c>
      <c r="F1330" s="264" t="s">
        <v>96</v>
      </c>
      <c r="G1330" s="264">
        <v>21727</v>
      </c>
      <c r="H1330" s="267" t="s">
        <v>13262</v>
      </c>
      <c r="I1330" s="268" t="s">
        <v>2440</v>
      </c>
      <c r="J1330" s="264">
        <v>15</v>
      </c>
      <c r="K1330" s="264" t="s">
        <v>2644</v>
      </c>
      <c r="L1330" s="269" t="s">
        <v>13260</v>
      </c>
    </row>
    <row r="1331" spans="1:12">
      <c r="A1331" s="264" t="s">
        <v>39</v>
      </c>
      <c r="B1331" s="264" t="s">
        <v>40</v>
      </c>
      <c r="C1331" s="267" t="s">
        <v>92</v>
      </c>
      <c r="D1331" s="264" t="s">
        <v>93</v>
      </c>
      <c r="E1331" s="267" t="s">
        <v>95</v>
      </c>
      <c r="F1331" s="264" t="s">
        <v>96</v>
      </c>
      <c r="G1331" s="264">
        <v>13872</v>
      </c>
      <c r="H1331" s="267" t="s">
        <v>13263</v>
      </c>
      <c r="I1331" s="268" t="s">
        <v>13264</v>
      </c>
      <c r="J1331" s="264">
        <v>17</v>
      </c>
      <c r="K1331" s="264" t="s">
        <v>2644</v>
      </c>
      <c r="L1331" s="269" t="s">
        <v>13265</v>
      </c>
    </row>
    <row r="1332" spans="1:12">
      <c r="A1332" s="264" t="s">
        <v>39</v>
      </c>
      <c r="B1332" s="264" t="s">
        <v>40</v>
      </c>
      <c r="C1332" s="267" t="s">
        <v>92</v>
      </c>
      <c r="D1332" s="264" t="s">
        <v>93</v>
      </c>
      <c r="E1332" s="267" t="s">
        <v>95</v>
      </c>
      <c r="F1332" s="264" t="s">
        <v>96</v>
      </c>
      <c r="G1332" s="264">
        <v>13871</v>
      </c>
      <c r="H1332" s="267" t="s">
        <v>13294</v>
      </c>
      <c r="I1332" s="268" t="s">
        <v>13264</v>
      </c>
      <c r="J1332" s="264">
        <v>16</v>
      </c>
      <c r="K1332" s="264" t="s">
        <v>2644</v>
      </c>
      <c r="L1332" s="269" t="s">
        <v>13265</v>
      </c>
    </row>
    <row r="1333" spans="1:12">
      <c r="A1333" s="264" t="s">
        <v>39</v>
      </c>
      <c r="B1333" s="264" t="s">
        <v>40</v>
      </c>
      <c r="C1333" s="267" t="s">
        <v>92</v>
      </c>
      <c r="D1333" s="264" t="s">
        <v>93</v>
      </c>
      <c r="E1333" s="267" t="s">
        <v>95</v>
      </c>
      <c r="F1333" s="264" t="s">
        <v>96</v>
      </c>
      <c r="G1333" s="264">
        <v>13870</v>
      </c>
      <c r="H1333" s="267" t="s">
        <v>13295</v>
      </c>
      <c r="I1333" s="268" t="s">
        <v>13264</v>
      </c>
      <c r="J1333" s="264">
        <v>15</v>
      </c>
      <c r="K1333" s="264" t="s">
        <v>2644</v>
      </c>
      <c r="L1333" s="269" t="s">
        <v>13265</v>
      </c>
    </row>
    <row r="1334" spans="1:12">
      <c r="A1334" s="264" t="s">
        <v>39</v>
      </c>
      <c r="B1334" s="264" t="s">
        <v>40</v>
      </c>
      <c r="C1334" s="267" t="s">
        <v>92</v>
      </c>
      <c r="D1334" s="264" t="s">
        <v>93</v>
      </c>
      <c r="E1334" s="267" t="s">
        <v>95</v>
      </c>
      <c r="F1334" s="264" t="s">
        <v>96</v>
      </c>
      <c r="G1334" s="264">
        <v>22660</v>
      </c>
      <c r="H1334" s="267" t="s">
        <v>13296</v>
      </c>
      <c r="I1334" s="268" t="s">
        <v>13264</v>
      </c>
      <c r="J1334" s="264">
        <v>14</v>
      </c>
      <c r="K1334" s="264" t="s">
        <v>2644</v>
      </c>
      <c r="L1334" s="269" t="s">
        <v>13265</v>
      </c>
    </row>
    <row r="1335" spans="1:12">
      <c r="A1335" s="264" t="s">
        <v>39</v>
      </c>
      <c r="B1335" s="264" t="s">
        <v>40</v>
      </c>
      <c r="C1335" s="267" t="s">
        <v>92</v>
      </c>
      <c r="D1335" s="264" t="s">
        <v>93</v>
      </c>
      <c r="E1335" s="267" t="s">
        <v>95</v>
      </c>
      <c r="F1335" s="264" t="s">
        <v>96</v>
      </c>
      <c r="G1335" s="264">
        <v>21711</v>
      </c>
      <c r="H1335" s="267" t="s">
        <v>13297</v>
      </c>
      <c r="I1335" s="268" t="s">
        <v>2440</v>
      </c>
      <c r="J1335" s="264">
        <v>16</v>
      </c>
      <c r="K1335" s="264" t="s">
        <v>2644</v>
      </c>
      <c r="L1335" s="269" t="s">
        <v>13298</v>
      </c>
    </row>
    <row r="1336" spans="1:12">
      <c r="A1336" s="264" t="s">
        <v>39</v>
      </c>
      <c r="B1336" s="264" t="s">
        <v>40</v>
      </c>
      <c r="C1336" s="267" t="s">
        <v>92</v>
      </c>
      <c r="D1336" s="264" t="s">
        <v>93</v>
      </c>
      <c r="E1336" s="267" t="s">
        <v>95</v>
      </c>
      <c r="F1336" s="264" t="s">
        <v>96</v>
      </c>
      <c r="G1336" s="264">
        <v>21710</v>
      </c>
      <c r="H1336" s="267" t="s">
        <v>13299</v>
      </c>
      <c r="I1336" s="268" t="s">
        <v>2440</v>
      </c>
      <c r="J1336" s="264">
        <v>15</v>
      </c>
      <c r="K1336" s="264" t="s">
        <v>2644</v>
      </c>
      <c r="L1336" s="269" t="s">
        <v>13298</v>
      </c>
    </row>
    <row r="1337" spans="1:12">
      <c r="A1337" s="264" t="s">
        <v>39</v>
      </c>
      <c r="B1337" s="264" t="s">
        <v>40</v>
      </c>
      <c r="C1337" s="267" t="s">
        <v>92</v>
      </c>
      <c r="D1337" s="264" t="s">
        <v>93</v>
      </c>
      <c r="E1337" s="267" t="s">
        <v>95</v>
      </c>
      <c r="F1337" s="264" t="s">
        <v>96</v>
      </c>
      <c r="G1337" s="264">
        <v>21709</v>
      </c>
      <c r="H1337" s="267" t="s">
        <v>13300</v>
      </c>
      <c r="I1337" s="268" t="s">
        <v>2440</v>
      </c>
      <c r="J1337" s="264">
        <v>14</v>
      </c>
      <c r="K1337" s="264" t="s">
        <v>2644</v>
      </c>
      <c r="L1337" s="269" t="s">
        <v>13298</v>
      </c>
    </row>
    <row r="1338" spans="1:12">
      <c r="A1338" s="264" t="s">
        <v>39</v>
      </c>
      <c r="B1338" s="264" t="s">
        <v>40</v>
      </c>
      <c r="C1338" s="267" t="s">
        <v>92</v>
      </c>
      <c r="D1338" s="264" t="s">
        <v>93</v>
      </c>
      <c r="E1338" s="267" t="s">
        <v>95</v>
      </c>
      <c r="F1338" s="264" t="s">
        <v>96</v>
      </c>
      <c r="G1338" s="264">
        <v>21715</v>
      </c>
      <c r="H1338" s="267" t="s">
        <v>13301</v>
      </c>
      <c r="I1338" s="268" t="s">
        <v>2440</v>
      </c>
      <c r="J1338" s="264">
        <v>16</v>
      </c>
      <c r="K1338" s="264" t="s">
        <v>2644</v>
      </c>
      <c r="L1338" s="269" t="s">
        <v>13302</v>
      </c>
    </row>
    <row r="1339" spans="1:12">
      <c r="A1339" s="264" t="s">
        <v>39</v>
      </c>
      <c r="B1339" s="264" t="s">
        <v>40</v>
      </c>
      <c r="C1339" s="267" t="s">
        <v>92</v>
      </c>
      <c r="D1339" s="264" t="s">
        <v>93</v>
      </c>
      <c r="E1339" s="267" t="s">
        <v>95</v>
      </c>
      <c r="F1339" s="264" t="s">
        <v>96</v>
      </c>
      <c r="G1339" s="264">
        <v>21714</v>
      </c>
      <c r="H1339" s="267" t="s">
        <v>13303</v>
      </c>
      <c r="I1339" s="268" t="s">
        <v>2440</v>
      </c>
      <c r="J1339" s="264">
        <v>15</v>
      </c>
      <c r="K1339" s="264" t="s">
        <v>2644</v>
      </c>
      <c r="L1339" s="269" t="s">
        <v>13302</v>
      </c>
    </row>
    <row r="1340" spans="1:12">
      <c r="A1340" s="264" t="s">
        <v>39</v>
      </c>
      <c r="B1340" s="264" t="s">
        <v>40</v>
      </c>
      <c r="C1340" s="267" t="s">
        <v>92</v>
      </c>
      <c r="D1340" s="264" t="s">
        <v>93</v>
      </c>
      <c r="E1340" s="267" t="s">
        <v>95</v>
      </c>
      <c r="F1340" s="264" t="s">
        <v>96</v>
      </c>
      <c r="G1340" s="264">
        <v>21713</v>
      </c>
      <c r="H1340" s="267" t="s">
        <v>13304</v>
      </c>
      <c r="I1340" s="268" t="s">
        <v>2440</v>
      </c>
      <c r="J1340" s="264">
        <v>14</v>
      </c>
      <c r="K1340" s="264" t="s">
        <v>2644</v>
      </c>
      <c r="L1340" s="269" t="s">
        <v>13302</v>
      </c>
    </row>
    <row r="1341" spans="1:12">
      <c r="A1341" s="264" t="s">
        <v>39</v>
      </c>
      <c r="B1341" s="264" t="s">
        <v>40</v>
      </c>
      <c r="C1341" s="267" t="s">
        <v>92</v>
      </c>
      <c r="D1341" s="264" t="s">
        <v>93</v>
      </c>
      <c r="E1341" s="267" t="s">
        <v>95</v>
      </c>
      <c r="F1341" s="264" t="s">
        <v>96</v>
      </c>
      <c r="G1341" s="264">
        <v>21712</v>
      </c>
      <c r="H1341" s="267" t="s">
        <v>13305</v>
      </c>
      <c r="I1341" s="268" t="s">
        <v>2440</v>
      </c>
      <c r="J1341" s="264">
        <v>13</v>
      </c>
      <c r="K1341" s="264" t="s">
        <v>2644</v>
      </c>
      <c r="L1341" s="269" t="s">
        <v>13302</v>
      </c>
    </row>
    <row r="1342" spans="1:12">
      <c r="A1342" s="264" t="s">
        <v>39</v>
      </c>
      <c r="B1342" s="264" t="s">
        <v>40</v>
      </c>
      <c r="C1342" s="267" t="s">
        <v>92</v>
      </c>
      <c r="D1342" s="264" t="s">
        <v>93</v>
      </c>
      <c r="E1342" s="267" t="s">
        <v>95</v>
      </c>
      <c r="F1342" s="264" t="s">
        <v>96</v>
      </c>
      <c r="G1342" s="264">
        <v>21722</v>
      </c>
      <c r="H1342" s="267" t="s">
        <v>13306</v>
      </c>
      <c r="I1342" s="268" t="s">
        <v>2440</v>
      </c>
      <c r="J1342" s="264">
        <v>15</v>
      </c>
      <c r="K1342" s="264" t="s">
        <v>2644</v>
      </c>
      <c r="L1342" s="269" t="s">
        <v>13307</v>
      </c>
    </row>
    <row r="1343" spans="1:12">
      <c r="A1343" s="264" t="s">
        <v>39</v>
      </c>
      <c r="B1343" s="264" t="s">
        <v>40</v>
      </c>
      <c r="C1343" s="267" t="s">
        <v>92</v>
      </c>
      <c r="D1343" s="264" t="s">
        <v>93</v>
      </c>
      <c r="E1343" s="267" t="s">
        <v>95</v>
      </c>
      <c r="F1343" s="264" t="s">
        <v>96</v>
      </c>
      <c r="G1343" s="264">
        <v>21721</v>
      </c>
      <c r="H1343" s="267" t="s">
        <v>13308</v>
      </c>
      <c r="I1343" s="268" t="s">
        <v>2440</v>
      </c>
      <c r="J1343" s="264">
        <v>14</v>
      </c>
      <c r="K1343" s="264" t="s">
        <v>2644</v>
      </c>
      <c r="L1343" s="269" t="s">
        <v>13307</v>
      </c>
    </row>
    <row r="1344" spans="1:12">
      <c r="A1344" s="264" t="s">
        <v>39</v>
      </c>
      <c r="B1344" s="264" t="s">
        <v>40</v>
      </c>
      <c r="C1344" s="267" t="s">
        <v>92</v>
      </c>
      <c r="D1344" s="264" t="s">
        <v>93</v>
      </c>
      <c r="E1344" s="267" t="s">
        <v>95</v>
      </c>
      <c r="F1344" s="264" t="s">
        <v>96</v>
      </c>
      <c r="G1344" s="264">
        <v>21720</v>
      </c>
      <c r="H1344" s="267" t="s">
        <v>13309</v>
      </c>
      <c r="I1344" s="268" t="s">
        <v>2440</v>
      </c>
      <c r="J1344" s="264">
        <v>13</v>
      </c>
      <c r="K1344" s="264" t="s">
        <v>2644</v>
      </c>
      <c r="L1344" s="269" t="s">
        <v>13307</v>
      </c>
    </row>
    <row r="1345" spans="1:12">
      <c r="A1345" s="264" t="s">
        <v>39</v>
      </c>
      <c r="B1345" s="264" t="s">
        <v>40</v>
      </c>
      <c r="C1345" s="267" t="s">
        <v>92</v>
      </c>
      <c r="D1345" s="264" t="s">
        <v>93</v>
      </c>
      <c r="E1345" s="267" t="s">
        <v>95</v>
      </c>
      <c r="F1345" s="264" t="s">
        <v>96</v>
      </c>
      <c r="G1345" s="264">
        <v>21719</v>
      </c>
      <c r="H1345" s="267" t="s">
        <v>13310</v>
      </c>
      <c r="I1345" s="268" t="s">
        <v>2440</v>
      </c>
      <c r="J1345" s="264">
        <v>12</v>
      </c>
      <c r="K1345" s="264" t="s">
        <v>2644</v>
      </c>
      <c r="L1345" s="269" t="s">
        <v>13307</v>
      </c>
    </row>
    <row r="1346" spans="1:12">
      <c r="A1346" s="264" t="s">
        <v>39</v>
      </c>
      <c r="B1346" s="264" t="s">
        <v>40</v>
      </c>
      <c r="C1346" s="267" t="s">
        <v>92</v>
      </c>
      <c r="D1346" s="264" t="s">
        <v>93</v>
      </c>
      <c r="E1346" s="267" t="s">
        <v>98</v>
      </c>
      <c r="F1346" s="264" t="s">
        <v>99</v>
      </c>
      <c r="G1346" s="264">
        <v>22661</v>
      </c>
      <c r="H1346" s="267" t="s">
        <v>13311</v>
      </c>
      <c r="I1346" s="268" t="s">
        <v>2440</v>
      </c>
      <c r="J1346" s="264" t="s">
        <v>13312</v>
      </c>
      <c r="K1346" s="264" t="s">
        <v>3535</v>
      </c>
      <c r="L1346" s="269" t="s">
        <v>13313</v>
      </c>
    </row>
    <row r="1347" spans="1:12">
      <c r="A1347" s="264" t="s">
        <v>39</v>
      </c>
      <c r="B1347" s="264" t="s">
        <v>40</v>
      </c>
      <c r="C1347" s="267" t="s">
        <v>92</v>
      </c>
      <c r="D1347" s="264" t="s">
        <v>93</v>
      </c>
      <c r="E1347" s="267" t="s">
        <v>98</v>
      </c>
      <c r="F1347" s="264" t="s">
        <v>99</v>
      </c>
      <c r="G1347" s="264">
        <v>22662</v>
      </c>
      <c r="H1347" s="267" t="s">
        <v>13314</v>
      </c>
      <c r="I1347" s="268" t="s">
        <v>13315</v>
      </c>
      <c r="J1347" s="264" t="s">
        <v>2478</v>
      </c>
      <c r="K1347" s="264" t="s">
        <v>2479</v>
      </c>
      <c r="L1347" s="269" t="s">
        <v>13316</v>
      </c>
    </row>
    <row r="1348" spans="1:12">
      <c r="A1348" s="264" t="s">
        <v>39</v>
      </c>
      <c r="B1348" s="264" t="s">
        <v>40</v>
      </c>
      <c r="C1348" s="267" t="s">
        <v>92</v>
      </c>
      <c r="D1348" s="264" t="s">
        <v>93</v>
      </c>
      <c r="E1348" s="267" t="s">
        <v>98</v>
      </c>
      <c r="F1348" s="264" t="s">
        <v>99</v>
      </c>
      <c r="G1348" s="264">
        <v>13296</v>
      </c>
      <c r="H1348" s="267" t="s">
        <v>13344</v>
      </c>
      <c r="I1348" s="268" t="s">
        <v>13345</v>
      </c>
      <c r="J1348" s="264">
        <v>20</v>
      </c>
      <c r="K1348" s="264" t="s">
        <v>2479</v>
      </c>
      <c r="L1348" s="269" t="s">
        <v>13346</v>
      </c>
    </row>
    <row r="1349" spans="1:12">
      <c r="A1349" s="264" t="s">
        <v>39</v>
      </c>
      <c r="B1349" s="264" t="s">
        <v>40</v>
      </c>
      <c r="C1349" s="267" t="s">
        <v>92</v>
      </c>
      <c r="D1349" s="264" t="s">
        <v>93</v>
      </c>
      <c r="E1349" s="267" t="s">
        <v>98</v>
      </c>
      <c r="F1349" s="264" t="s">
        <v>99</v>
      </c>
      <c r="G1349" s="264">
        <v>13297</v>
      </c>
      <c r="H1349" s="267" t="s">
        <v>13375</v>
      </c>
      <c r="I1349" s="268" t="s">
        <v>13345</v>
      </c>
      <c r="J1349" s="264">
        <v>19</v>
      </c>
      <c r="K1349" s="264" t="s">
        <v>2479</v>
      </c>
      <c r="L1349" s="269" t="s">
        <v>13346</v>
      </c>
    </row>
    <row r="1350" spans="1:12">
      <c r="A1350" s="264" t="s">
        <v>39</v>
      </c>
      <c r="B1350" s="264" t="s">
        <v>40</v>
      </c>
      <c r="C1350" s="267" t="s">
        <v>92</v>
      </c>
      <c r="D1350" s="264" t="s">
        <v>93</v>
      </c>
      <c r="E1350" s="267" t="s">
        <v>98</v>
      </c>
      <c r="F1350" s="264" t="s">
        <v>99</v>
      </c>
      <c r="G1350" s="264">
        <v>13298</v>
      </c>
      <c r="H1350" s="267" t="s">
        <v>13376</v>
      </c>
      <c r="I1350" s="268" t="s">
        <v>13345</v>
      </c>
      <c r="J1350" s="264">
        <v>18</v>
      </c>
      <c r="K1350" s="264" t="s">
        <v>2479</v>
      </c>
      <c r="L1350" s="269" t="s">
        <v>13346</v>
      </c>
    </row>
    <row r="1351" spans="1:12">
      <c r="A1351" s="264" t="s">
        <v>39</v>
      </c>
      <c r="B1351" s="264" t="s">
        <v>40</v>
      </c>
      <c r="C1351" s="267" t="s">
        <v>92</v>
      </c>
      <c r="D1351" s="264" t="s">
        <v>93</v>
      </c>
      <c r="E1351" s="267" t="s">
        <v>98</v>
      </c>
      <c r="F1351" s="264" t="s">
        <v>99</v>
      </c>
      <c r="G1351" s="264">
        <v>22663</v>
      </c>
      <c r="H1351" s="267" t="s">
        <v>13377</v>
      </c>
      <c r="I1351" s="268" t="s">
        <v>13345</v>
      </c>
      <c r="J1351" s="264">
        <v>17</v>
      </c>
      <c r="K1351" s="264" t="s">
        <v>2743</v>
      </c>
      <c r="L1351" s="269" t="s">
        <v>13346</v>
      </c>
    </row>
    <row r="1352" spans="1:12">
      <c r="A1352" s="264" t="s">
        <v>39</v>
      </c>
      <c r="B1352" s="264" t="s">
        <v>40</v>
      </c>
      <c r="C1352" s="267" t="s">
        <v>92</v>
      </c>
      <c r="D1352" s="264" t="s">
        <v>93</v>
      </c>
      <c r="E1352" s="267" t="s">
        <v>98</v>
      </c>
      <c r="F1352" s="264" t="s">
        <v>99</v>
      </c>
      <c r="G1352" s="264">
        <v>22664</v>
      </c>
      <c r="H1352" s="267" t="s">
        <v>13378</v>
      </c>
      <c r="I1352" s="268" t="s">
        <v>13379</v>
      </c>
      <c r="J1352" s="264">
        <v>17</v>
      </c>
      <c r="K1352" s="264" t="s">
        <v>2743</v>
      </c>
      <c r="L1352" s="269" t="s">
        <v>13380</v>
      </c>
    </row>
    <row r="1353" spans="1:12">
      <c r="A1353" s="264" t="s">
        <v>39</v>
      </c>
      <c r="B1353" s="264" t="s">
        <v>40</v>
      </c>
      <c r="C1353" s="267" t="s">
        <v>92</v>
      </c>
      <c r="D1353" s="264" t="s">
        <v>93</v>
      </c>
      <c r="E1353" s="267" t="s">
        <v>98</v>
      </c>
      <c r="F1353" s="264" t="s">
        <v>99</v>
      </c>
      <c r="G1353" s="264">
        <v>22665</v>
      </c>
      <c r="H1353" s="267" t="s">
        <v>13408</v>
      </c>
      <c r="I1353" s="268" t="s">
        <v>13379</v>
      </c>
      <c r="J1353" s="264">
        <v>18</v>
      </c>
      <c r="K1353" s="264" t="s">
        <v>2479</v>
      </c>
      <c r="L1353" s="269" t="s">
        <v>13380</v>
      </c>
    </row>
    <row r="1354" spans="1:12">
      <c r="A1354" s="264" t="s">
        <v>39</v>
      </c>
      <c r="B1354" s="264" t="s">
        <v>40</v>
      </c>
      <c r="C1354" s="267" t="s">
        <v>92</v>
      </c>
      <c r="D1354" s="264" t="s">
        <v>93</v>
      </c>
      <c r="E1354" s="267" t="s">
        <v>98</v>
      </c>
      <c r="F1354" s="264" t="s">
        <v>99</v>
      </c>
      <c r="G1354" s="264">
        <v>19402</v>
      </c>
      <c r="H1354" s="267" t="s">
        <v>13409</v>
      </c>
      <c r="I1354" s="268" t="s">
        <v>13410</v>
      </c>
      <c r="J1354" s="264">
        <v>17</v>
      </c>
      <c r="K1354" s="264" t="s">
        <v>2644</v>
      </c>
      <c r="L1354" s="269" t="s">
        <v>13411</v>
      </c>
    </row>
    <row r="1355" spans="1:12">
      <c r="A1355" s="264" t="s">
        <v>39</v>
      </c>
      <c r="B1355" s="264" t="s">
        <v>40</v>
      </c>
      <c r="C1355" s="267" t="s">
        <v>92</v>
      </c>
      <c r="D1355" s="264" t="s">
        <v>93</v>
      </c>
      <c r="E1355" s="267" t="s">
        <v>98</v>
      </c>
      <c r="F1355" s="264" t="s">
        <v>99</v>
      </c>
      <c r="G1355" s="264">
        <v>19403</v>
      </c>
      <c r="H1355" s="267" t="s">
        <v>13440</v>
      </c>
      <c r="I1355" s="268" t="s">
        <v>13410</v>
      </c>
      <c r="J1355" s="264">
        <v>16</v>
      </c>
      <c r="K1355" s="264" t="s">
        <v>2644</v>
      </c>
      <c r="L1355" s="269" t="s">
        <v>13411</v>
      </c>
    </row>
    <row r="1356" spans="1:12">
      <c r="A1356" s="264" t="s">
        <v>39</v>
      </c>
      <c r="B1356" s="264" t="s">
        <v>40</v>
      </c>
      <c r="C1356" s="267" t="s">
        <v>92</v>
      </c>
      <c r="D1356" s="264" t="s">
        <v>93</v>
      </c>
      <c r="E1356" s="267" t="s">
        <v>98</v>
      </c>
      <c r="F1356" s="264" t="s">
        <v>99</v>
      </c>
      <c r="G1356" s="264">
        <v>19404</v>
      </c>
      <c r="H1356" s="267" t="s">
        <v>13441</v>
      </c>
      <c r="I1356" s="268" t="s">
        <v>13410</v>
      </c>
      <c r="J1356" s="264">
        <v>15</v>
      </c>
      <c r="K1356" s="264" t="s">
        <v>2644</v>
      </c>
      <c r="L1356" s="269" t="s">
        <v>13411</v>
      </c>
    </row>
    <row r="1357" spans="1:12">
      <c r="A1357" s="264" t="s">
        <v>39</v>
      </c>
      <c r="B1357" s="264" t="s">
        <v>40</v>
      </c>
      <c r="C1357" s="267" t="s">
        <v>92</v>
      </c>
      <c r="D1357" s="264" t="s">
        <v>93</v>
      </c>
      <c r="E1357" s="267" t="s">
        <v>98</v>
      </c>
      <c r="F1357" s="264" t="s">
        <v>99</v>
      </c>
      <c r="G1357" s="264">
        <v>17019</v>
      </c>
      <c r="H1357" s="267" t="s">
        <v>13442</v>
      </c>
      <c r="I1357" s="268" t="s">
        <v>13443</v>
      </c>
      <c r="J1357" s="264">
        <v>18</v>
      </c>
      <c r="K1357" s="264" t="s">
        <v>2644</v>
      </c>
      <c r="L1357" s="269" t="s">
        <v>13444</v>
      </c>
    </row>
    <row r="1358" spans="1:12">
      <c r="A1358" s="264" t="s">
        <v>39</v>
      </c>
      <c r="B1358" s="264" t="s">
        <v>40</v>
      </c>
      <c r="C1358" s="267" t="s">
        <v>92</v>
      </c>
      <c r="D1358" s="264" t="s">
        <v>93</v>
      </c>
      <c r="E1358" s="267" t="s">
        <v>98</v>
      </c>
      <c r="F1358" s="264" t="s">
        <v>99</v>
      </c>
      <c r="G1358" s="264">
        <v>18645</v>
      </c>
      <c r="H1358" s="267" t="s">
        <v>13473</v>
      </c>
      <c r="I1358" s="268" t="s">
        <v>13443</v>
      </c>
      <c r="J1358" s="264">
        <v>17</v>
      </c>
      <c r="K1358" s="264" t="s">
        <v>2644</v>
      </c>
      <c r="L1358" s="269" t="s">
        <v>13444</v>
      </c>
    </row>
    <row r="1359" spans="1:12">
      <c r="A1359" s="264" t="s">
        <v>39</v>
      </c>
      <c r="B1359" s="264" t="s">
        <v>40</v>
      </c>
      <c r="C1359" s="267" t="s">
        <v>92</v>
      </c>
      <c r="D1359" s="264" t="s">
        <v>93</v>
      </c>
      <c r="E1359" s="267" t="s">
        <v>98</v>
      </c>
      <c r="F1359" s="264" t="s">
        <v>99</v>
      </c>
      <c r="G1359" s="264">
        <v>17018</v>
      </c>
      <c r="H1359" s="267" t="s">
        <v>13474</v>
      </c>
      <c r="I1359" s="268" t="s">
        <v>13443</v>
      </c>
      <c r="J1359" s="264">
        <v>16</v>
      </c>
      <c r="K1359" s="264" t="s">
        <v>2644</v>
      </c>
      <c r="L1359" s="269" t="s">
        <v>13444</v>
      </c>
    </row>
    <row r="1360" spans="1:12">
      <c r="A1360" s="264" t="s">
        <v>39</v>
      </c>
      <c r="B1360" s="264" t="s">
        <v>40</v>
      </c>
      <c r="C1360" s="267" t="s">
        <v>92</v>
      </c>
      <c r="D1360" s="264" t="s">
        <v>93</v>
      </c>
      <c r="E1360" s="267" t="s">
        <v>98</v>
      </c>
      <c r="F1360" s="264" t="s">
        <v>99</v>
      </c>
      <c r="G1360" s="264">
        <v>13866</v>
      </c>
      <c r="H1360" s="267" t="s">
        <v>13475</v>
      </c>
      <c r="I1360" s="268" t="s">
        <v>13476</v>
      </c>
      <c r="J1360" s="264">
        <v>18</v>
      </c>
      <c r="K1360" s="264" t="s">
        <v>2479</v>
      </c>
      <c r="L1360" s="269" t="s">
        <v>13477</v>
      </c>
    </row>
    <row r="1361" spans="1:12">
      <c r="A1361" s="264" t="s">
        <v>39</v>
      </c>
      <c r="B1361" s="264" t="s">
        <v>40</v>
      </c>
      <c r="C1361" s="267" t="s">
        <v>92</v>
      </c>
      <c r="D1361" s="264" t="s">
        <v>93</v>
      </c>
      <c r="E1361" s="267" t="s">
        <v>98</v>
      </c>
      <c r="F1361" s="264" t="s">
        <v>99</v>
      </c>
      <c r="G1361" s="264">
        <v>13865</v>
      </c>
      <c r="H1361" s="267" t="s">
        <v>13505</v>
      </c>
      <c r="I1361" s="268" t="s">
        <v>13476</v>
      </c>
      <c r="J1361" s="264">
        <v>17</v>
      </c>
      <c r="K1361" s="264" t="s">
        <v>2743</v>
      </c>
      <c r="L1361" s="269" t="s">
        <v>13477</v>
      </c>
    </row>
    <row r="1362" spans="1:12">
      <c r="A1362" s="264" t="s">
        <v>39</v>
      </c>
      <c r="B1362" s="264" t="s">
        <v>40</v>
      </c>
      <c r="C1362" s="267" t="s">
        <v>92</v>
      </c>
      <c r="D1362" s="264" t="s">
        <v>93</v>
      </c>
      <c r="E1362" s="267" t="s">
        <v>98</v>
      </c>
      <c r="F1362" s="264" t="s">
        <v>99</v>
      </c>
      <c r="G1362" s="264">
        <v>13864</v>
      </c>
      <c r="H1362" s="267" t="s">
        <v>13506</v>
      </c>
      <c r="I1362" s="268" t="s">
        <v>13476</v>
      </c>
      <c r="J1362" s="264">
        <v>16</v>
      </c>
      <c r="K1362" s="264" t="s">
        <v>2743</v>
      </c>
      <c r="L1362" s="269" t="s">
        <v>13477</v>
      </c>
    </row>
    <row r="1363" spans="1:12">
      <c r="A1363" s="264" t="s">
        <v>39</v>
      </c>
      <c r="B1363" s="264" t="s">
        <v>40</v>
      </c>
      <c r="C1363" s="267" t="s">
        <v>92</v>
      </c>
      <c r="D1363" s="264" t="s">
        <v>93</v>
      </c>
      <c r="E1363" s="267" t="s">
        <v>98</v>
      </c>
      <c r="F1363" s="264" t="s">
        <v>99</v>
      </c>
      <c r="G1363" s="264">
        <v>22666</v>
      </c>
      <c r="H1363" s="267" t="s">
        <v>13507</v>
      </c>
      <c r="I1363" s="268" t="s">
        <v>2440</v>
      </c>
      <c r="J1363" s="264">
        <v>15</v>
      </c>
      <c r="K1363" s="264" t="s">
        <v>2644</v>
      </c>
      <c r="L1363" s="269" t="s">
        <v>13508</v>
      </c>
    </row>
    <row r="1364" spans="1:12">
      <c r="A1364" s="264" t="s">
        <v>39</v>
      </c>
      <c r="B1364" s="264" t="s">
        <v>40</v>
      </c>
      <c r="C1364" s="267" t="s">
        <v>92</v>
      </c>
      <c r="D1364" s="264" t="s">
        <v>93</v>
      </c>
      <c r="E1364" s="267" t="s">
        <v>98</v>
      </c>
      <c r="F1364" s="264" t="s">
        <v>99</v>
      </c>
      <c r="G1364" s="264">
        <v>22667</v>
      </c>
      <c r="H1364" s="267" t="s">
        <v>13509</v>
      </c>
      <c r="I1364" s="268" t="s">
        <v>2440</v>
      </c>
      <c r="J1364" s="264">
        <v>14</v>
      </c>
      <c r="K1364" s="264" t="s">
        <v>2644</v>
      </c>
      <c r="L1364" s="269" t="s">
        <v>13508</v>
      </c>
    </row>
    <row r="1365" spans="1:12">
      <c r="A1365" s="264" t="s">
        <v>39</v>
      </c>
      <c r="B1365" s="264" t="s">
        <v>40</v>
      </c>
      <c r="C1365" s="267" t="s">
        <v>92</v>
      </c>
      <c r="D1365" s="264" t="s">
        <v>93</v>
      </c>
      <c r="E1365" s="267" t="s">
        <v>98</v>
      </c>
      <c r="F1365" s="264" t="s">
        <v>99</v>
      </c>
      <c r="G1365" s="264">
        <v>22668</v>
      </c>
      <c r="H1365" s="267" t="s">
        <v>13510</v>
      </c>
      <c r="I1365" s="268" t="s">
        <v>2440</v>
      </c>
      <c r="J1365" s="264">
        <v>13</v>
      </c>
      <c r="K1365" s="264" t="s">
        <v>2644</v>
      </c>
      <c r="L1365" s="269" t="s">
        <v>13508</v>
      </c>
    </row>
    <row r="1366" spans="1:12">
      <c r="A1366" s="264" t="s">
        <v>39</v>
      </c>
      <c r="B1366" s="264" t="s">
        <v>40</v>
      </c>
      <c r="C1366" s="267" t="s">
        <v>92</v>
      </c>
      <c r="D1366" s="264" t="s">
        <v>93</v>
      </c>
      <c r="E1366" s="267" t="s">
        <v>98</v>
      </c>
      <c r="F1366" s="264" t="s">
        <v>99</v>
      </c>
      <c r="G1366" s="264">
        <v>13041</v>
      </c>
      <c r="H1366" s="267" t="s">
        <v>13511</v>
      </c>
      <c r="I1366" s="268" t="s">
        <v>13512</v>
      </c>
      <c r="J1366" s="264">
        <v>18</v>
      </c>
      <c r="K1366" s="264" t="s">
        <v>2644</v>
      </c>
      <c r="L1366" s="269" t="s">
        <v>13513</v>
      </c>
    </row>
    <row r="1367" spans="1:12">
      <c r="A1367" s="264" t="s">
        <v>39</v>
      </c>
      <c r="B1367" s="264" t="s">
        <v>40</v>
      </c>
      <c r="C1367" s="267" t="s">
        <v>92</v>
      </c>
      <c r="D1367" s="264" t="s">
        <v>93</v>
      </c>
      <c r="E1367" s="267" t="s">
        <v>98</v>
      </c>
      <c r="F1367" s="264" t="s">
        <v>99</v>
      </c>
      <c r="G1367" s="264">
        <v>13299</v>
      </c>
      <c r="H1367" s="267" t="s">
        <v>13542</v>
      </c>
      <c r="I1367" s="268" t="s">
        <v>13512</v>
      </c>
      <c r="J1367" s="264">
        <v>17</v>
      </c>
      <c r="K1367" s="264" t="s">
        <v>2644</v>
      </c>
      <c r="L1367" s="269" t="s">
        <v>13513</v>
      </c>
    </row>
    <row r="1368" spans="1:12">
      <c r="A1368" s="264" t="s">
        <v>39</v>
      </c>
      <c r="B1368" s="264" t="s">
        <v>40</v>
      </c>
      <c r="C1368" s="267" t="s">
        <v>92</v>
      </c>
      <c r="D1368" s="264" t="s">
        <v>93</v>
      </c>
      <c r="E1368" s="267" t="s">
        <v>98</v>
      </c>
      <c r="F1368" s="264" t="s">
        <v>99</v>
      </c>
      <c r="G1368" s="264">
        <v>13300</v>
      </c>
      <c r="H1368" s="267" t="s">
        <v>13543</v>
      </c>
      <c r="I1368" s="268" t="s">
        <v>13512</v>
      </c>
      <c r="J1368" s="264">
        <v>16</v>
      </c>
      <c r="K1368" s="264" t="s">
        <v>2644</v>
      </c>
      <c r="L1368" s="269" t="s">
        <v>13513</v>
      </c>
    </row>
    <row r="1369" spans="1:12">
      <c r="A1369" s="264" t="s">
        <v>39</v>
      </c>
      <c r="B1369" s="264" t="s">
        <v>40</v>
      </c>
      <c r="C1369" s="267" t="s">
        <v>92</v>
      </c>
      <c r="D1369" s="264" t="s">
        <v>93</v>
      </c>
      <c r="E1369" s="267" t="s">
        <v>98</v>
      </c>
      <c r="F1369" s="264" t="s">
        <v>99</v>
      </c>
      <c r="G1369" s="264">
        <v>13875</v>
      </c>
      <c r="H1369" s="267" t="s">
        <v>13544</v>
      </c>
      <c r="I1369" s="268" t="s">
        <v>13545</v>
      </c>
      <c r="J1369" s="264">
        <v>17</v>
      </c>
      <c r="K1369" s="264" t="s">
        <v>2644</v>
      </c>
      <c r="L1369" s="269" t="s">
        <v>13546</v>
      </c>
    </row>
    <row r="1370" spans="1:12">
      <c r="A1370" s="264" t="s">
        <v>39</v>
      </c>
      <c r="B1370" s="264" t="s">
        <v>40</v>
      </c>
      <c r="C1370" s="267" t="s">
        <v>92</v>
      </c>
      <c r="D1370" s="264" t="s">
        <v>93</v>
      </c>
      <c r="E1370" s="267" t="s">
        <v>98</v>
      </c>
      <c r="F1370" s="264" t="s">
        <v>99</v>
      </c>
      <c r="G1370" s="264">
        <v>13874</v>
      </c>
      <c r="H1370" s="267" t="s">
        <v>13575</v>
      </c>
      <c r="I1370" s="268" t="s">
        <v>13545</v>
      </c>
      <c r="J1370" s="264">
        <v>16</v>
      </c>
      <c r="K1370" s="264" t="s">
        <v>2644</v>
      </c>
      <c r="L1370" s="269" t="s">
        <v>13546</v>
      </c>
    </row>
    <row r="1371" spans="1:12">
      <c r="A1371" s="264" t="s">
        <v>39</v>
      </c>
      <c r="B1371" s="264" t="s">
        <v>40</v>
      </c>
      <c r="C1371" s="267" t="s">
        <v>92</v>
      </c>
      <c r="D1371" s="264" t="s">
        <v>93</v>
      </c>
      <c r="E1371" s="267" t="s">
        <v>98</v>
      </c>
      <c r="F1371" s="264" t="s">
        <v>99</v>
      </c>
      <c r="G1371" s="264">
        <v>13873</v>
      </c>
      <c r="H1371" s="267" t="s">
        <v>13576</v>
      </c>
      <c r="I1371" s="268" t="s">
        <v>13545</v>
      </c>
      <c r="J1371" s="264">
        <v>15</v>
      </c>
      <c r="K1371" s="264" t="s">
        <v>2644</v>
      </c>
      <c r="L1371" s="269" t="s">
        <v>13546</v>
      </c>
    </row>
    <row r="1372" spans="1:12">
      <c r="A1372" s="264" t="s">
        <v>39</v>
      </c>
      <c r="B1372" s="264" t="s">
        <v>40</v>
      </c>
      <c r="C1372" s="267" t="s">
        <v>92</v>
      </c>
      <c r="D1372" s="264" t="s">
        <v>93</v>
      </c>
      <c r="E1372" s="267" t="s">
        <v>98</v>
      </c>
      <c r="F1372" s="264" t="s">
        <v>99</v>
      </c>
      <c r="G1372" s="264">
        <v>13869</v>
      </c>
      <c r="H1372" s="267" t="s">
        <v>13577</v>
      </c>
      <c r="I1372" s="268" t="s">
        <v>13578</v>
      </c>
      <c r="J1372" s="264">
        <v>17</v>
      </c>
      <c r="K1372" s="264" t="s">
        <v>2644</v>
      </c>
      <c r="L1372" s="269" t="s">
        <v>13579</v>
      </c>
    </row>
    <row r="1373" spans="1:12">
      <c r="A1373" s="264" t="s">
        <v>39</v>
      </c>
      <c r="B1373" s="264" t="s">
        <v>40</v>
      </c>
      <c r="C1373" s="267" t="s">
        <v>92</v>
      </c>
      <c r="D1373" s="264" t="s">
        <v>93</v>
      </c>
      <c r="E1373" s="267" t="s">
        <v>98</v>
      </c>
      <c r="F1373" s="264" t="s">
        <v>99</v>
      </c>
      <c r="G1373" s="264">
        <v>13868</v>
      </c>
      <c r="H1373" s="267" t="s">
        <v>13608</v>
      </c>
      <c r="I1373" s="268" t="s">
        <v>13578</v>
      </c>
      <c r="J1373" s="264">
        <v>16</v>
      </c>
      <c r="K1373" s="264" t="s">
        <v>2644</v>
      </c>
      <c r="L1373" s="269" t="s">
        <v>13579</v>
      </c>
    </row>
    <row r="1374" spans="1:12">
      <c r="A1374" s="264" t="s">
        <v>39</v>
      </c>
      <c r="B1374" s="264" t="s">
        <v>40</v>
      </c>
      <c r="C1374" s="267" t="s">
        <v>92</v>
      </c>
      <c r="D1374" s="264" t="s">
        <v>93</v>
      </c>
      <c r="E1374" s="267" t="s">
        <v>98</v>
      </c>
      <c r="F1374" s="264" t="s">
        <v>99</v>
      </c>
      <c r="G1374" s="264">
        <v>13867</v>
      </c>
      <c r="H1374" s="267" t="s">
        <v>13609</v>
      </c>
      <c r="I1374" s="268" t="s">
        <v>13578</v>
      </c>
      <c r="J1374" s="264">
        <v>15</v>
      </c>
      <c r="K1374" s="264" t="s">
        <v>2644</v>
      </c>
      <c r="L1374" s="269" t="s">
        <v>13579</v>
      </c>
    </row>
    <row r="1375" spans="1:12">
      <c r="A1375" s="264" t="s">
        <v>39</v>
      </c>
      <c r="B1375" s="264" t="s">
        <v>40</v>
      </c>
      <c r="C1375" s="267" t="s">
        <v>92</v>
      </c>
      <c r="D1375" s="264" t="s">
        <v>93</v>
      </c>
      <c r="E1375" s="267" t="s">
        <v>98</v>
      </c>
      <c r="F1375" s="264" t="s">
        <v>99</v>
      </c>
      <c r="G1375" s="264">
        <v>13881</v>
      </c>
      <c r="H1375" s="267" t="s">
        <v>13610</v>
      </c>
      <c r="I1375" s="268" t="s">
        <v>13611</v>
      </c>
      <c r="J1375" s="264">
        <v>16</v>
      </c>
      <c r="K1375" s="264" t="s">
        <v>2644</v>
      </c>
      <c r="L1375" s="269" t="s">
        <v>13612</v>
      </c>
    </row>
    <row r="1376" spans="1:12">
      <c r="A1376" s="264" t="s">
        <v>39</v>
      </c>
      <c r="B1376" s="264" t="s">
        <v>40</v>
      </c>
      <c r="C1376" s="267" t="s">
        <v>92</v>
      </c>
      <c r="D1376" s="264" t="s">
        <v>93</v>
      </c>
      <c r="E1376" s="267" t="s">
        <v>98</v>
      </c>
      <c r="F1376" s="264" t="s">
        <v>99</v>
      </c>
      <c r="G1376" s="264">
        <v>13880</v>
      </c>
      <c r="H1376" s="267" t="s">
        <v>13641</v>
      </c>
      <c r="I1376" s="268" t="s">
        <v>13611</v>
      </c>
      <c r="J1376" s="264">
        <v>15</v>
      </c>
      <c r="K1376" s="264" t="s">
        <v>2644</v>
      </c>
      <c r="L1376" s="269" t="s">
        <v>13612</v>
      </c>
    </row>
    <row r="1377" spans="1:12">
      <c r="A1377" s="264" t="s">
        <v>39</v>
      </c>
      <c r="B1377" s="264" t="s">
        <v>40</v>
      </c>
      <c r="C1377" s="267" t="s">
        <v>92</v>
      </c>
      <c r="D1377" s="264" t="s">
        <v>93</v>
      </c>
      <c r="E1377" s="267" t="s">
        <v>98</v>
      </c>
      <c r="F1377" s="264" t="s">
        <v>99</v>
      </c>
      <c r="G1377" s="264">
        <v>13879</v>
      </c>
      <c r="H1377" s="267" t="s">
        <v>13642</v>
      </c>
      <c r="I1377" s="268" t="s">
        <v>13611</v>
      </c>
      <c r="J1377" s="264">
        <v>14</v>
      </c>
      <c r="K1377" s="264" t="s">
        <v>2644</v>
      </c>
      <c r="L1377" s="269" t="s">
        <v>13612</v>
      </c>
    </row>
    <row r="1378" spans="1:12">
      <c r="A1378" s="264" t="s">
        <v>39</v>
      </c>
      <c r="B1378" s="264" t="s">
        <v>40</v>
      </c>
      <c r="C1378" s="267" t="s">
        <v>92</v>
      </c>
      <c r="D1378" s="264" t="s">
        <v>93</v>
      </c>
      <c r="E1378" s="267" t="s">
        <v>98</v>
      </c>
      <c r="F1378" s="264" t="s">
        <v>99</v>
      </c>
      <c r="G1378" s="264">
        <v>17017</v>
      </c>
      <c r="H1378" s="267" t="s">
        <v>13643</v>
      </c>
      <c r="I1378" s="268" t="s">
        <v>13644</v>
      </c>
      <c r="J1378" s="264">
        <v>16</v>
      </c>
      <c r="K1378" s="264" t="s">
        <v>2644</v>
      </c>
      <c r="L1378" s="269" t="s">
        <v>13645</v>
      </c>
    </row>
    <row r="1379" spans="1:12">
      <c r="A1379" s="264" t="s">
        <v>39</v>
      </c>
      <c r="B1379" s="264" t="s">
        <v>40</v>
      </c>
      <c r="C1379" s="267" t="s">
        <v>92</v>
      </c>
      <c r="D1379" s="264" t="s">
        <v>93</v>
      </c>
      <c r="E1379" s="267" t="s">
        <v>98</v>
      </c>
      <c r="F1379" s="264" t="s">
        <v>99</v>
      </c>
      <c r="G1379" s="264">
        <v>19031</v>
      </c>
      <c r="H1379" s="267" t="s">
        <v>13674</v>
      </c>
      <c r="I1379" s="268" t="s">
        <v>13644</v>
      </c>
      <c r="J1379" s="264">
        <v>15</v>
      </c>
      <c r="K1379" s="264" t="s">
        <v>2644</v>
      </c>
      <c r="L1379" s="269" t="s">
        <v>13645</v>
      </c>
    </row>
    <row r="1380" spans="1:12">
      <c r="A1380" s="264" t="s">
        <v>39</v>
      </c>
      <c r="B1380" s="264" t="s">
        <v>40</v>
      </c>
      <c r="C1380" s="267" t="s">
        <v>92</v>
      </c>
      <c r="D1380" s="264" t="s">
        <v>93</v>
      </c>
      <c r="E1380" s="267" t="s">
        <v>98</v>
      </c>
      <c r="F1380" s="264" t="s">
        <v>99</v>
      </c>
      <c r="G1380" s="264">
        <v>17016</v>
      </c>
      <c r="H1380" s="267" t="s">
        <v>13675</v>
      </c>
      <c r="I1380" s="268" t="s">
        <v>13644</v>
      </c>
      <c r="J1380" s="264">
        <v>14</v>
      </c>
      <c r="K1380" s="264" t="s">
        <v>2644</v>
      </c>
      <c r="L1380" s="269" t="s">
        <v>13645</v>
      </c>
    </row>
    <row r="1381" spans="1:12">
      <c r="A1381" s="264" t="s">
        <v>39</v>
      </c>
      <c r="B1381" s="264" t="s">
        <v>40</v>
      </c>
      <c r="C1381" s="267" t="s">
        <v>92</v>
      </c>
      <c r="D1381" s="264" t="s">
        <v>93</v>
      </c>
      <c r="E1381" s="267" t="s">
        <v>98</v>
      </c>
      <c r="F1381" s="264" t="s">
        <v>99</v>
      </c>
      <c r="G1381" s="264">
        <v>13878</v>
      </c>
      <c r="H1381" s="267" t="s">
        <v>13676</v>
      </c>
      <c r="I1381" s="268" t="s">
        <v>13677</v>
      </c>
      <c r="J1381" s="264">
        <v>16</v>
      </c>
      <c r="K1381" s="264" t="s">
        <v>2644</v>
      </c>
      <c r="L1381" s="269" t="s">
        <v>13678</v>
      </c>
    </row>
    <row r="1382" spans="1:12">
      <c r="A1382" s="264" t="s">
        <v>39</v>
      </c>
      <c r="B1382" s="264" t="s">
        <v>40</v>
      </c>
      <c r="C1382" s="267" t="s">
        <v>92</v>
      </c>
      <c r="D1382" s="264" t="s">
        <v>93</v>
      </c>
      <c r="E1382" s="267" t="s">
        <v>98</v>
      </c>
      <c r="F1382" s="264" t="s">
        <v>99</v>
      </c>
      <c r="G1382" s="264">
        <v>13877</v>
      </c>
      <c r="H1382" s="267" t="s">
        <v>13707</v>
      </c>
      <c r="I1382" s="268" t="s">
        <v>13677</v>
      </c>
      <c r="J1382" s="264">
        <v>15</v>
      </c>
      <c r="K1382" s="264" t="s">
        <v>2644</v>
      </c>
      <c r="L1382" s="269" t="s">
        <v>13678</v>
      </c>
    </row>
    <row r="1383" spans="1:12">
      <c r="A1383" s="264" t="s">
        <v>39</v>
      </c>
      <c r="B1383" s="264" t="s">
        <v>40</v>
      </c>
      <c r="C1383" s="267" t="s">
        <v>92</v>
      </c>
      <c r="D1383" s="264" t="s">
        <v>93</v>
      </c>
      <c r="E1383" s="267" t="s">
        <v>98</v>
      </c>
      <c r="F1383" s="264" t="s">
        <v>99</v>
      </c>
      <c r="G1383" s="264">
        <v>13876</v>
      </c>
      <c r="H1383" s="267" t="s">
        <v>13708</v>
      </c>
      <c r="I1383" s="268" t="s">
        <v>13677</v>
      </c>
      <c r="J1383" s="264">
        <v>14</v>
      </c>
      <c r="K1383" s="264" t="s">
        <v>2644</v>
      </c>
      <c r="L1383" s="269" t="s">
        <v>13678</v>
      </c>
    </row>
    <row r="1384" spans="1:12">
      <c r="A1384" s="264" t="s">
        <v>39</v>
      </c>
      <c r="B1384" s="264" t="s">
        <v>40</v>
      </c>
      <c r="C1384" s="267" t="s">
        <v>92</v>
      </c>
      <c r="D1384" s="264" t="s">
        <v>93</v>
      </c>
      <c r="E1384" s="267" t="s">
        <v>98</v>
      </c>
      <c r="F1384" s="264" t="s">
        <v>99</v>
      </c>
      <c r="G1384" s="264">
        <v>19401</v>
      </c>
      <c r="H1384" s="267" t="s">
        <v>13709</v>
      </c>
      <c r="I1384" s="268" t="s">
        <v>13379</v>
      </c>
      <c r="J1384" s="264">
        <v>20</v>
      </c>
      <c r="K1384" s="264" t="s">
        <v>2479</v>
      </c>
      <c r="L1384" s="269" t="s">
        <v>13380</v>
      </c>
    </row>
    <row r="1385" spans="1:12">
      <c r="A1385" s="264" t="s">
        <v>39</v>
      </c>
      <c r="B1385" s="264" t="s">
        <v>40</v>
      </c>
      <c r="C1385" s="267" t="s">
        <v>92</v>
      </c>
      <c r="D1385" s="264" t="s">
        <v>93</v>
      </c>
      <c r="E1385" s="267" t="s">
        <v>98</v>
      </c>
      <c r="F1385" s="264" t="s">
        <v>99</v>
      </c>
      <c r="G1385" s="264">
        <v>11874</v>
      </c>
      <c r="H1385" s="267" t="s">
        <v>13710</v>
      </c>
      <c r="I1385" s="268" t="s">
        <v>13379</v>
      </c>
      <c r="J1385" s="264">
        <v>19</v>
      </c>
      <c r="K1385" s="264" t="s">
        <v>2644</v>
      </c>
      <c r="L1385" s="269" t="s">
        <v>13380</v>
      </c>
    </row>
    <row r="1386" spans="1:12">
      <c r="A1386" s="264" t="s">
        <v>39</v>
      </c>
      <c r="B1386" s="264" t="s">
        <v>40</v>
      </c>
      <c r="C1386" s="267" t="s">
        <v>92</v>
      </c>
      <c r="D1386" s="264" t="s">
        <v>93</v>
      </c>
      <c r="E1386" s="267" t="s">
        <v>98</v>
      </c>
      <c r="F1386" s="264" t="s">
        <v>99</v>
      </c>
      <c r="G1386" s="264">
        <v>22079</v>
      </c>
      <c r="H1386" s="267" t="s">
        <v>13711</v>
      </c>
      <c r="I1386" s="268" t="s">
        <v>13712</v>
      </c>
      <c r="J1386" s="264">
        <v>17</v>
      </c>
      <c r="K1386" s="264" t="s">
        <v>2743</v>
      </c>
      <c r="L1386" s="269" t="s">
        <v>13713</v>
      </c>
    </row>
    <row r="1387" spans="1:12">
      <c r="A1387" s="264" t="s">
        <v>39</v>
      </c>
      <c r="B1387" s="264" t="s">
        <v>40</v>
      </c>
      <c r="C1387" s="267" t="s">
        <v>92</v>
      </c>
      <c r="D1387" s="264" t="s">
        <v>93</v>
      </c>
      <c r="E1387" s="267" t="s">
        <v>98</v>
      </c>
      <c r="F1387" s="264" t="s">
        <v>99</v>
      </c>
      <c r="G1387" s="264">
        <v>14807</v>
      </c>
      <c r="H1387" s="267" t="s">
        <v>13742</v>
      </c>
      <c r="I1387" s="268" t="s">
        <v>13712</v>
      </c>
      <c r="J1387" s="264">
        <v>16</v>
      </c>
      <c r="K1387" s="264" t="s">
        <v>2743</v>
      </c>
      <c r="L1387" s="269" t="s">
        <v>13713</v>
      </c>
    </row>
    <row r="1388" spans="1:12">
      <c r="A1388" s="264" t="s">
        <v>39</v>
      </c>
      <c r="B1388" s="264" t="s">
        <v>40</v>
      </c>
      <c r="C1388" s="267" t="s">
        <v>92</v>
      </c>
      <c r="D1388" s="264" t="s">
        <v>93</v>
      </c>
      <c r="E1388" s="267" t="s">
        <v>98</v>
      </c>
      <c r="F1388" s="264" t="s">
        <v>99</v>
      </c>
      <c r="G1388" s="264">
        <v>22078</v>
      </c>
      <c r="H1388" s="267" t="s">
        <v>13743</v>
      </c>
      <c r="I1388" s="268" t="s">
        <v>13712</v>
      </c>
      <c r="J1388" s="264">
        <v>15</v>
      </c>
      <c r="K1388" s="264" t="s">
        <v>2743</v>
      </c>
      <c r="L1388" s="269" t="s">
        <v>13713</v>
      </c>
    </row>
    <row r="1389" spans="1:12">
      <c r="A1389" s="264" t="s">
        <v>39</v>
      </c>
      <c r="B1389" s="264" t="s">
        <v>40</v>
      </c>
      <c r="C1389" s="267" t="s">
        <v>92</v>
      </c>
      <c r="D1389" s="264" t="s">
        <v>93</v>
      </c>
      <c r="E1389" s="267" t="s">
        <v>98</v>
      </c>
      <c r="F1389" s="264" t="s">
        <v>99</v>
      </c>
      <c r="G1389" s="264">
        <v>22081</v>
      </c>
      <c r="H1389" s="267" t="s">
        <v>13744</v>
      </c>
      <c r="I1389" s="268" t="s">
        <v>13745</v>
      </c>
      <c r="J1389" s="264">
        <v>13</v>
      </c>
      <c r="K1389" s="264" t="s">
        <v>2644</v>
      </c>
      <c r="L1389" s="269" t="s">
        <v>13746</v>
      </c>
    </row>
    <row r="1390" spans="1:12">
      <c r="A1390" s="264" t="s">
        <v>39</v>
      </c>
      <c r="B1390" s="264" t="s">
        <v>40</v>
      </c>
      <c r="C1390" s="267" t="s">
        <v>92</v>
      </c>
      <c r="D1390" s="264" t="s">
        <v>93</v>
      </c>
      <c r="E1390" s="267" t="s">
        <v>98</v>
      </c>
      <c r="F1390" s="264" t="s">
        <v>99</v>
      </c>
      <c r="G1390" s="264">
        <v>14808</v>
      </c>
      <c r="H1390" s="267" t="s">
        <v>13775</v>
      </c>
      <c r="I1390" s="268" t="s">
        <v>13745</v>
      </c>
      <c r="J1390" s="264">
        <v>12</v>
      </c>
      <c r="K1390" s="264" t="s">
        <v>2644</v>
      </c>
      <c r="L1390" s="269" t="s">
        <v>13746</v>
      </c>
    </row>
    <row r="1391" spans="1:12">
      <c r="A1391" s="264" t="s">
        <v>39</v>
      </c>
      <c r="B1391" s="264" t="s">
        <v>40</v>
      </c>
      <c r="C1391" s="267" t="s">
        <v>92</v>
      </c>
      <c r="D1391" s="264" t="s">
        <v>93</v>
      </c>
      <c r="E1391" s="267" t="s">
        <v>98</v>
      </c>
      <c r="F1391" s="264" t="s">
        <v>99</v>
      </c>
      <c r="G1391" s="264">
        <v>22080</v>
      </c>
      <c r="H1391" s="267" t="s">
        <v>13776</v>
      </c>
      <c r="I1391" s="268" t="s">
        <v>13745</v>
      </c>
      <c r="J1391" s="264">
        <v>11</v>
      </c>
      <c r="K1391" s="264" t="s">
        <v>2644</v>
      </c>
      <c r="L1391" s="269" t="s">
        <v>13746</v>
      </c>
    </row>
    <row r="1392" spans="1:12">
      <c r="A1392" s="264" t="s">
        <v>39</v>
      </c>
      <c r="B1392" s="264" t="s">
        <v>40</v>
      </c>
      <c r="C1392" s="267" t="s">
        <v>92</v>
      </c>
      <c r="D1392" s="264" t="s">
        <v>93</v>
      </c>
      <c r="E1392" s="267" t="s">
        <v>101</v>
      </c>
      <c r="F1392" s="264" t="s">
        <v>102</v>
      </c>
      <c r="G1392" s="264">
        <v>10224</v>
      </c>
      <c r="H1392" s="267" t="s">
        <v>13777</v>
      </c>
      <c r="I1392" s="268" t="s">
        <v>2440</v>
      </c>
      <c r="J1392" s="264" t="s">
        <v>6690</v>
      </c>
      <c r="K1392" s="264" t="s">
        <v>2442</v>
      </c>
      <c r="L1392" s="269" t="s">
        <v>13778</v>
      </c>
    </row>
    <row r="1393" spans="1:12">
      <c r="A1393" s="264" t="s">
        <v>39</v>
      </c>
      <c r="B1393" s="264" t="s">
        <v>40</v>
      </c>
      <c r="C1393" s="267" t="s">
        <v>92</v>
      </c>
      <c r="D1393" s="264" t="s">
        <v>93</v>
      </c>
      <c r="E1393" s="267" t="s">
        <v>101</v>
      </c>
      <c r="F1393" s="264" t="s">
        <v>102</v>
      </c>
      <c r="G1393" s="264">
        <v>10226</v>
      </c>
      <c r="H1393" s="267" t="s">
        <v>13779</v>
      </c>
      <c r="I1393" s="268" t="s">
        <v>13780</v>
      </c>
      <c r="J1393" s="264" t="s">
        <v>2446</v>
      </c>
      <c r="K1393" s="264" t="s">
        <v>2442</v>
      </c>
      <c r="L1393" s="269" t="s">
        <v>13781</v>
      </c>
    </row>
    <row r="1394" spans="1:12">
      <c r="A1394" s="264" t="s">
        <v>39</v>
      </c>
      <c r="B1394" s="264" t="s">
        <v>40</v>
      </c>
      <c r="C1394" s="267" t="s">
        <v>92</v>
      </c>
      <c r="D1394" s="264" t="s">
        <v>93</v>
      </c>
      <c r="E1394" s="267" t="s">
        <v>101</v>
      </c>
      <c r="F1394" s="264" t="s">
        <v>102</v>
      </c>
      <c r="G1394" s="264">
        <v>13053</v>
      </c>
      <c r="H1394" s="267" t="s">
        <v>13810</v>
      </c>
      <c r="I1394" s="268" t="s">
        <v>13811</v>
      </c>
      <c r="J1394" s="264" t="s">
        <v>2478</v>
      </c>
      <c r="K1394" s="264" t="s">
        <v>2479</v>
      </c>
      <c r="L1394" s="269" t="s">
        <v>13812</v>
      </c>
    </row>
    <row r="1395" spans="1:12">
      <c r="A1395" s="264" t="s">
        <v>39</v>
      </c>
      <c r="B1395" s="264" t="s">
        <v>40</v>
      </c>
      <c r="C1395" s="267" t="s">
        <v>92</v>
      </c>
      <c r="D1395" s="264" t="s">
        <v>93</v>
      </c>
      <c r="E1395" s="267" t="s">
        <v>101</v>
      </c>
      <c r="F1395" s="264" t="s">
        <v>102</v>
      </c>
      <c r="G1395" s="264">
        <v>21556</v>
      </c>
      <c r="H1395" s="267" t="s">
        <v>13840</v>
      </c>
      <c r="I1395" s="268" t="s">
        <v>2440</v>
      </c>
      <c r="J1395" s="264">
        <v>20</v>
      </c>
      <c r="K1395" s="264" t="s">
        <v>2479</v>
      </c>
      <c r="L1395" s="269" t="s">
        <v>13841</v>
      </c>
    </row>
    <row r="1396" spans="1:12">
      <c r="A1396" s="264" t="s">
        <v>39</v>
      </c>
      <c r="B1396" s="264" t="s">
        <v>40</v>
      </c>
      <c r="C1396" s="267" t="s">
        <v>92</v>
      </c>
      <c r="D1396" s="264" t="s">
        <v>93</v>
      </c>
      <c r="E1396" s="267" t="s">
        <v>101</v>
      </c>
      <c r="F1396" s="264" t="s">
        <v>102</v>
      </c>
      <c r="G1396" s="264">
        <v>13054</v>
      </c>
      <c r="H1396" s="267" t="s">
        <v>13842</v>
      </c>
      <c r="I1396" s="268" t="s">
        <v>2440</v>
      </c>
      <c r="J1396" s="264">
        <v>19</v>
      </c>
      <c r="K1396" s="264" t="s">
        <v>2479</v>
      </c>
      <c r="L1396" s="269" t="s">
        <v>13841</v>
      </c>
    </row>
    <row r="1397" spans="1:12">
      <c r="A1397" s="264" t="s">
        <v>39</v>
      </c>
      <c r="B1397" s="264" t="s">
        <v>40</v>
      </c>
      <c r="C1397" s="267" t="s">
        <v>92</v>
      </c>
      <c r="D1397" s="264" t="s">
        <v>93</v>
      </c>
      <c r="E1397" s="267" t="s">
        <v>101</v>
      </c>
      <c r="F1397" s="264" t="s">
        <v>102</v>
      </c>
      <c r="G1397" s="264">
        <v>22858</v>
      </c>
      <c r="H1397" s="267" t="s">
        <v>13843</v>
      </c>
      <c r="I1397" s="268" t="s">
        <v>2440</v>
      </c>
      <c r="J1397" s="264">
        <v>18</v>
      </c>
      <c r="K1397" s="264" t="s">
        <v>2479</v>
      </c>
      <c r="L1397" s="269" t="s">
        <v>13841</v>
      </c>
    </row>
    <row r="1398" spans="1:12">
      <c r="A1398" s="264" t="s">
        <v>39</v>
      </c>
      <c r="B1398" s="264" t="s">
        <v>40</v>
      </c>
      <c r="C1398" s="267" t="s">
        <v>92</v>
      </c>
      <c r="D1398" s="264" t="s">
        <v>93</v>
      </c>
      <c r="E1398" s="267" t="s">
        <v>101</v>
      </c>
      <c r="F1398" s="264" t="s">
        <v>102</v>
      </c>
      <c r="G1398" s="264">
        <v>22531</v>
      </c>
      <c r="H1398" s="267" t="s">
        <v>13844</v>
      </c>
      <c r="I1398" s="268" t="s">
        <v>13845</v>
      </c>
      <c r="J1398" s="264">
        <v>17</v>
      </c>
      <c r="K1398" s="264" t="s">
        <v>2644</v>
      </c>
      <c r="L1398" s="269" t="s">
        <v>13846</v>
      </c>
    </row>
    <row r="1399" spans="1:12">
      <c r="A1399" s="264" t="s">
        <v>39</v>
      </c>
      <c r="B1399" s="264" t="s">
        <v>40</v>
      </c>
      <c r="C1399" s="267" t="s">
        <v>92</v>
      </c>
      <c r="D1399" s="264" t="s">
        <v>93</v>
      </c>
      <c r="E1399" s="267" t="s">
        <v>101</v>
      </c>
      <c r="F1399" s="264" t="s">
        <v>102</v>
      </c>
      <c r="G1399" s="264">
        <v>13056</v>
      </c>
      <c r="H1399" s="267" t="s">
        <v>13875</v>
      </c>
      <c r="I1399" s="268" t="s">
        <v>13845</v>
      </c>
      <c r="J1399" s="264">
        <v>16</v>
      </c>
      <c r="K1399" s="264" t="s">
        <v>2644</v>
      </c>
      <c r="L1399" s="269" t="s">
        <v>13846</v>
      </c>
    </row>
    <row r="1400" spans="1:12">
      <c r="A1400" s="264" t="s">
        <v>39</v>
      </c>
      <c r="B1400" s="264" t="s">
        <v>40</v>
      </c>
      <c r="C1400" s="267" t="s">
        <v>92</v>
      </c>
      <c r="D1400" s="264" t="s">
        <v>93</v>
      </c>
      <c r="E1400" s="267" t="s">
        <v>101</v>
      </c>
      <c r="F1400" s="264" t="s">
        <v>102</v>
      </c>
      <c r="G1400" s="264">
        <v>22530</v>
      </c>
      <c r="H1400" s="267" t="s">
        <v>13876</v>
      </c>
      <c r="I1400" s="268" t="s">
        <v>13845</v>
      </c>
      <c r="J1400" s="264">
        <v>15</v>
      </c>
      <c r="K1400" s="264" t="s">
        <v>2644</v>
      </c>
      <c r="L1400" s="269" t="s">
        <v>13846</v>
      </c>
    </row>
    <row r="1401" spans="1:12">
      <c r="A1401" s="264" t="s">
        <v>39</v>
      </c>
      <c r="B1401" s="264" t="s">
        <v>40</v>
      </c>
      <c r="C1401" s="267" t="s">
        <v>92</v>
      </c>
      <c r="D1401" s="264" t="s">
        <v>93</v>
      </c>
      <c r="E1401" s="267" t="s">
        <v>101</v>
      </c>
      <c r="F1401" s="264" t="s">
        <v>102</v>
      </c>
      <c r="G1401" s="264">
        <v>13055</v>
      </c>
      <c r="H1401" s="267" t="s">
        <v>13877</v>
      </c>
      <c r="I1401" s="268" t="s">
        <v>2440</v>
      </c>
      <c r="J1401" s="264">
        <v>17</v>
      </c>
      <c r="K1401" s="264" t="s">
        <v>2644</v>
      </c>
      <c r="L1401" s="269" t="s">
        <v>13878</v>
      </c>
    </row>
    <row r="1402" spans="1:12">
      <c r="A1402" s="264" t="s">
        <v>39</v>
      </c>
      <c r="B1402" s="264" t="s">
        <v>40</v>
      </c>
      <c r="C1402" s="267" t="s">
        <v>92</v>
      </c>
      <c r="D1402" s="264" t="s">
        <v>93</v>
      </c>
      <c r="E1402" s="267" t="s">
        <v>101</v>
      </c>
      <c r="F1402" s="264" t="s">
        <v>102</v>
      </c>
      <c r="G1402" s="264">
        <v>15092</v>
      </c>
      <c r="H1402" s="267" t="s">
        <v>13879</v>
      </c>
      <c r="I1402" s="268" t="s">
        <v>2440</v>
      </c>
      <c r="J1402" s="264">
        <v>16</v>
      </c>
      <c r="K1402" s="264" t="s">
        <v>2644</v>
      </c>
      <c r="L1402" s="269" t="s">
        <v>13878</v>
      </c>
    </row>
    <row r="1403" spans="1:12">
      <c r="A1403" s="264" t="s">
        <v>39</v>
      </c>
      <c r="B1403" s="264" t="s">
        <v>40</v>
      </c>
      <c r="C1403" s="267" t="s">
        <v>92</v>
      </c>
      <c r="D1403" s="264" t="s">
        <v>93</v>
      </c>
      <c r="E1403" s="267" t="s">
        <v>101</v>
      </c>
      <c r="F1403" s="264" t="s">
        <v>102</v>
      </c>
      <c r="G1403" s="264">
        <v>13057</v>
      </c>
      <c r="H1403" s="267" t="s">
        <v>13880</v>
      </c>
      <c r="I1403" s="268" t="s">
        <v>2440</v>
      </c>
      <c r="J1403" s="264">
        <v>15</v>
      </c>
      <c r="K1403" s="264" t="s">
        <v>2644</v>
      </c>
      <c r="L1403" s="269" t="s">
        <v>13878</v>
      </c>
    </row>
    <row r="1404" spans="1:12">
      <c r="A1404" s="264" t="s">
        <v>39</v>
      </c>
      <c r="B1404" s="264" t="s">
        <v>40</v>
      </c>
      <c r="C1404" s="267" t="s">
        <v>92</v>
      </c>
      <c r="D1404" s="264" t="s">
        <v>93</v>
      </c>
      <c r="E1404" s="267" t="s">
        <v>101</v>
      </c>
      <c r="F1404" s="264" t="s">
        <v>102</v>
      </c>
      <c r="G1404" s="264">
        <v>21555</v>
      </c>
      <c r="H1404" s="267" t="s">
        <v>13881</v>
      </c>
      <c r="I1404" s="268" t="s">
        <v>2440</v>
      </c>
      <c r="J1404" s="264">
        <v>15</v>
      </c>
      <c r="K1404" s="264" t="s">
        <v>2644</v>
      </c>
      <c r="L1404" s="269" t="s">
        <v>13882</v>
      </c>
    </row>
    <row r="1405" spans="1:12">
      <c r="A1405" s="264" t="s">
        <v>39</v>
      </c>
      <c r="B1405" s="264" t="s">
        <v>40</v>
      </c>
      <c r="C1405" s="267" t="s">
        <v>92</v>
      </c>
      <c r="D1405" s="264" t="s">
        <v>93</v>
      </c>
      <c r="E1405" s="267" t="s">
        <v>101</v>
      </c>
      <c r="F1405" s="264" t="s">
        <v>102</v>
      </c>
      <c r="G1405" s="264">
        <v>13058</v>
      </c>
      <c r="H1405" s="267" t="s">
        <v>13883</v>
      </c>
      <c r="I1405" s="268" t="s">
        <v>2440</v>
      </c>
      <c r="J1405" s="264">
        <v>14</v>
      </c>
      <c r="K1405" s="264" t="s">
        <v>2644</v>
      </c>
      <c r="L1405" s="269" t="s">
        <v>13882</v>
      </c>
    </row>
    <row r="1406" spans="1:12">
      <c r="A1406" s="264" t="s">
        <v>39</v>
      </c>
      <c r="B1406" s="264" t="s">
        <v>40</v>
      </c>
      <c r="C1406" s="267" t="s">
        <v>92</v>
      </c>
      <c r="D1406" s="264" t="s">
        <v>93</v>
      </c>
      <c r="E1406" s="267" t="s">
        <v>101</v>
      </c>
      <c r="F1406" s="264" t="s">
        <v>102</v>
      </c>
      <c r="G1406" s="264">
        <v>21554</v>
      </c>
      <c r="H1406" s="267" t="s">
        <v>13884</v>
      </c>
      <c r="I1406" s="268" t="s">
        <v>2440</v>
      </c>
      <c r="J1406" s="264">
        <v>13</v>
      </c>
      <c r="K1406" s="264" t="s">
        <v>2644</v>
      </c>
      <c r="L1406" s="269" t="s">
        <v>13882</v>
      </c>
    </row>
    <row r="1407" spans="1:12">
      <c r="A1407" s="264" t="s">
        <v>39</v>
      </c>
      <c r="B1407" s="264" t="s">
        <v>40</v>
      </c>
      <c r="C1407" s="267" t="s">
        <v>92</v>
      </c>
      <c r="D1407" s="264" t="s">
        <v>93</v>
      </c>
      <c r="E1407" s="267" t="s">
        <v>107</v>
      </c>
      <c r="F1407" s="264" t="s">
        <v>108</v>
      </c>
      <c r="G1407" s="264">
        <v>10919</v>
      </c>
      <c r="H1407" s="267" t="s">
        <v>13885</v>
      </c>
      <c r="I1407" s="268" t="s">
        <v>13886</v>
      </c>
      <c r="J1407" s="264" t="s">
        <v>2441</v>
      </c>
      <c r="K1407" s="264" t="s">
        <v>2442</v>
      </c>
      <c r="L1407" s="269" t="s">
        <v>13887</v>
      </c>
    </row>
    <row r="1408" spans="1:12">
      <c r="A1408" s="264" t="s">
        <v>39</v>
      </c>
      <c r="B1408" s="264" t="s">
        <v>40</v>
      </c>
      <c r="C1408" s="267" t="s">
        <v>92</v>
      </c>
      <c r="D1408" s="264" t="s">
        <v>93</v>
      </c>
      <c r="E1408" s="267" t="s">
        <v>107</v>
      </c>
      <c r="F1408" s="264" t="s">
        <v>108</v>
      </c>
      <c r="G1408" s="264">
        <v>10921</v>
      </c>
      <c r="H1408" s="267" t="s">
        <v>13916</v>
      </c>
      <c r="I1408" s="268" t="s">
        <v>13917</v>
      </c>
      <c r="J1408" s="264" t="s">
        <v>2446</v>
      </c>
      <c r="K1408" s="264" t="s">
        <v>2442</v>
      </c>
      <c r="L1408" s="269" t="s">
        <v>13918</v>
      </c>
    </row>
    <row r="1409" spans="1:12">
      <c r="A1409" s="264" t="s">
        <v>39</v>
      </c>
      <c r="B1409" s="264" t="s">
        <v>40</v>
      </c>
      <c r="C1409" s="267" t="s">
        <v>92</v>
      </c>
      <c r="D1409" s="264" t="s">
        <v>93</v>
      </c>
      <c r="E1409" s="267" t="s">
        <v>107</v>
      </c>
      <c r="F1409" s="264" t="s">
        <v>108</v>
      </c>
      <c r="G1409" s="264">
        <v>10922</v>
      </c>
      <c r="H1409" s="267" t="s">
        <v>13947</v>
      </c>
      <c r="I1409" s="268" t="s">
        <v>13948</v>
      </c>
      <c r="J1409" s="264" t="s">
        <v>2478</v>
      </c>
      <c r="K1409" s="264" t="s">
        <v>2479</v>
      </c>
      <c r="L1409" s="269" t="s">
        <v>13949</v>
      </c>
    </row>
    <row r="1410" spans="1:12">
      <c r="A1410" s="264" t="s">
        <v>2244</v>
      </c>
      <c r="B1410" s="264" t="s">
        <v>2245</v>
      </c>
      <c r="C1410" s="267" t="s">
        <v>2246</v>
      </c>
      <c r="D1410" s="264" t="s">
        <v>2247</v>
      </c>
      <c r="E1410" s="267" t="s">
        <v>2246</v>
      </c>
      <c r="F1410" s="264" t="s">
        <v>2249</v>
      </c>
      <c r="G1410" s="264">
        <v>18651</v>
      </c>
      <c r="H1410" s="267" t="s">
        <v>13978</v>
      </c>
      <c r="I1410" s="268" t="s">
        <v>13979</v>
      </c>
      <c r="J1410" s="264">
        <v>19</v>
      </c>
      <c r="K1410" s="264" t="s">
        <v>2479</v>
      </c>
      <c r="L1410" s="269" t="s">
        <v>13980</v>
      </c>
    </row>
    <row r="1411" spans="1:12">
      <c r="A1411" s="264" t="s">
        <v>2244</v>
      </c>
      <c r="B1411" s="264" t="s">
        <v>2245</v>
      </c>
      <c r="C1411" s="267" t="s">
        <v>2246</v>
      </c>
      <c r="D1411" s="264" t="s">
        <v>2247</v>
      </c>
      <c r="E1411" s="267" t="s">
        <v>2246</v>
      </c>
      <c r="F1411" s="264" t="s">
        <v>2249</v>
      </c>
      <c r="G1411" s="264">
        <v>18652</v>
      </c>
      <c r="H1411" s="267" t="s">
        <v>14009</v>
      </c>
      <c r="I1411" s="268" t="s">
        <v>13979</v>
      </c>
      <c r="J1411" s="264">
        <v>18</v>
      </c>
      <c r="K1411" s="264" t="s">
        <v>2479</v>
      </c>
      <c r="L1411" s="269" t="s">
        <v>13980</v>
      </c>
    </row>
    <row r="1412" spans="1:12">
      <c r="A1412" s="264" t="s">
        <v>2244</v>
      </c>
      <c r="B1412" s="264" t="s">
        <v>2245</v>
      </c>
      <c r="C1412" s="267" t="s">
        <v>2246</v>
      </c>
      <c r="D1412" s="264" t="s">
        <v>2247</v>
      </c>
      <c r="E1412" s="267" t="s">
        <v>2246</v>
      </c>
      <c r="F1412" s="264" t="s">
        <v>2249</v>
      </c>
      <c r="G1412" s="264">
        <v>18653</v>
      </c>
      <c r="H1412" s="267" t="s">
        <v>14010</v>
      </c>
      <c r="I1412" s="268" t="s">
        <v>13979</v>
      </c>
      <c r="J1412" s="264">
        <v>17</v>
      </c>
      <c r="K1412" s="264" t="s">
        <v>2644</v>
      </c>
      <c r="L1412" s="269" t="s">
        <v>13980</v>
      </c>
    </row>
    <row r="1413" spans="1:12">
      <c r="A1413" s="264" t="s">
        <v>2244</v>
      </c>
      <c r="B1413" s="264" t="s">
        <v>2245</v>
      </c>
      <c r="C1413" s="267" t="s">
        <v>2246</v>
      </c>
      <c r="D1413" s="264" t="s">
        <v>2247</v>
      </c>
      <c r="E1413" s="267" t="s">
        <v>2246</v>
      </c>
      <c r="F1413" s="264" t="s">
        <v>2249</v>
      </c>
      <c r="G1413" s="264">
        <v>18660</v>
      </c>
      <c r="H1413" s="267" t="s">
        <v>14011</v>
      </c>
      <c r="I1413" s="268" t="s">
        <v>14012</v>
      </c>
      <c r="J1413" s="264">
        <v>19</v>
      </c>
      <c r="K1413" s="264" t="s">
        <v>2644</v>
      </c>
      <c r="L1413" s="269" t="s">
        <v>14013</v>
      </c>
    </row>
    <row r="1414" spans="1:12">
      <c r="A1414" s="264" t="s">
        <v>2244</v>
      </c>
      <c r="B1414" s="264" t="s">
        <v>2245</v>
      </c>
      <c r="C1414" s="267" t="s">
        <v>2246</v>
      </c>
      <c r="D1414" s="264" t="s">
        <v>2247</v>
      </c>
      <c r="E1414" s="267" t="s">
        <v>2246</v>
      </c>
      <c r="F1414" s="264" t="s">
        <v>2249</v>
      </c>
      <c r="G1414" s="264">
        <v>18661</v>
      </c>
      <c r="H1414" s="267" t="s">
        <v>14042</v>
      </c>
      <c r="I1414" s="268" t="s">
        <v>14012</v>
      </c>
      <c r="J1414" s="264">
        <v>18</v>
      </c>
      <c r="K1414" s="264" t="s">
        <v>2644</v>
      </c>
      <c r="L1414" s="269" t="s">
        <v>14013</v>
      </c>
    </row>
    <row r="1415" spans="1:12">
      <c r="A1415" s="264" t="s">
        <v>2244</v>
      </c>
      <c r="B1415" s="264" t="s">
        <v>2245</v>
      </c>
      <c r="C1415" s="267" t="s">
        <v>2246</v>
      </c>
      <c r="D1415" s="264" t="s">
        <v>2247</v>
      </c>
      <c r="E1415" s="267" t="s">
        <v>2246</v>
      </c>
      <c r="F1415" s="264" t="s">
        <v>2249</v>
      </c>
      <c r="G1415" s="264">
        <v>18662</v>
      </c>
      <c r="H1415" s="267" t="s">
        <v>14043</v>
      </c>
      <c r="I1415" s="268" t="s">
        <v>14012</v>
      </c>
      <c r="J1415" s="264">
        <v>17</v>
      </c>
      <c r="K1415" s="264" t="s">
        <v>2644</v>
      </c>
      <c r="L1415" s="269" t="s">
        <v>14013</v>
      </c>
    </row>
    <row r="1416" spans="1:12">
      <c r="A1416" s="264" t="s">
        <v>2244</v>
      </c>
      <c r="B1416" s="264" t="s">
        <v>2245</v>
      </c>
      <c r="C1416" s="267" t="s">
        <v>2246</v>
      </c>
      <c r="D1416" s="264" t="s">
        <v>2247</v>
      </c>
      <c r="E1416" s="267" t="s">
        <v>2246</v>
      </c>
      <c r="F1416" s="264" t="s">
        <v>2249</v>
      </c>
      <c r="G1416" s="264">
        <v>18654</v>
      </c>
      <c r="H1416" s="267" t="s">
        <v>14044</v>
      </c>
      <c r="I1416" s="268" t="s">
        <v>14045</v>
      </c>
      <c r="J1416" s="264">
        <v>19</v>
      </c>
      <c r="K1416" s="264" t="s">
        <v>2644</v>
      </c>
      <c r="L1416" s="269" t="s">
        <v>14046</v>
      </c>
    </row>
    <row r="1417" spans="1:12">
      <c r="A1417" s="264" t="s">
        <v>2244</v>
      </c>
      <c r="B1417" s="264" t="s">
        <v>2245</v>
      </c>
      <c r="C1417" s="267" t="s">
        <v>2246</v>
      </c>
      <c r="D1417" s="264" t="s">
        <v>2247</v>
      </c>
      <c r="E1417" s="267" t="s">
        <v>2246</v>
      </c>
      <c r="F1417" s="264" t="s">
        <v>2249</v>
      </c>
      <c r="G1417" s="264">
        <v>18655</v>
      </c>
      <c r="H1417" s="267" t="s">
        <v>14075</v>
      </c>
      <c r="I1417" s="268" t="s">
        <v>14045</v>
      </c>
      <c r="J1417" s="264">
        <v>18</v>
      </c>
      <c r="K1417" s="264" t="s">
        <v>2644</v>
      </c>
      <c r="L1417" s="269" t="s">
        <v>14046</v>
      </c>
    </row>
    <row r="1418" spans="1:12">
      <c r="A1418" s="264" t="s">
        <v>2244</v>
      </c>
      <c r="B1418" s="264" t="s">
        <v>2245</v>
      </c>
      <c r="C1418" s="267" t="s">
        <v>2246</v>
      </c>
      <c r="D1418" s="264" t="s">
        <v>2247</v>
      </c>
      <c r="E1418" s="267" t="s">
        <v>2246</v>
      </c>
      <c r="F1418" s="264" t="s">
        <v>2249</v>
      </c>
      <c r="G1418" s="264">
        <v>18656</v>
      </c>
      <c r="H1418" s="267" t="s">
        <v>14076</v>
      </c>
      <c r="I1418" s="268" t="s">
        <v>14045</v>
      </c>
      <c r="J1418" s="264">
        <v>17</v>
      </c>
      <c r="K1418" s="264" t="s">
        <v>2644</v>
      </c>
      <c r="L1418" s="269" t="s">
        <v>14046</v>
      </c>
    </row>
    <row r="1419" spans="1:12">
      <c r="A1419" s="264" t="s">
        <v>2244</v>
      </c>
      <c r="B1419" s="264" t="s">
        <v>2245</v>
      </c>
      <c r="C1419" s="267" t="s">
        <v>2246</v>
      </c>
      <c r="D1419" s="264" t="s">
        <v>2247</v>
      </c>
      <c r="E1419" s="267" t="s">
        <v>2246</v>
      </c>
      <c r="F1419" s="264" t="s">
        <v>2249</v>
      </c>
      <c r="G1419" s="264">
        <v>18657</v>
      </c>
      <c r="H1419" s="267" t="s">
        <v>14077</v>
      </c>
      <c r="I1419" s="268" t="s">
        <v>14045</v>
      </c>
      <c r="J1419" s="264">
        <v>16</v>
      </c>
      <c r="K1419" s="264" t="s">
        <v>2644</v>
      </c>
      <c r="L1419" s="269" t="s">
        <v>14046</v>
      </c>
    </row>
    <row r="1420" spans="1:12">
      <c r="A1420" s="264" t="s">
        <v>2244</v>
      </c>
      <c r="B1420" s="264" t="s">
        <v>2245</v>
      </c>
      <c r="C1420" s="267" t="s">
        <v>2246</v>
      </c>
      <c r="D1420" s="264" t="s">
        <v>2247</v>
      </c>
      <c r="E1420" s="267" t="s">
        <v>2246</v>
      </c>
      <c r="F1420" s="264" t="s">
        <v>2249</v>
      </c>
      <c r="G1420" s="264">
        <v>18658</v>
      </c>
      <c r="H1420" s="267" t="s">
        <v>14078</v>
      </c>
      <c r="I1420" s="268" t="s">
        <v>14045</v>
      </c>
      <c r="J1420" s="264">
        <v>15</v>
      </c>
      <c r="K1420" s="264" t="s">
        <v>2644</v>
      </c>
      <c r="L1420" s="269" t="s">
        <v>14046</v>
      </c>
    </row>
    <row r="1421" spans="1:12">
      <c r="A1421" s="264" t="s">
        <v>2244</v>
      </c>
      <c r="B1421" s="264" t="s">
        <v>2245</v>
      </c>
      <c r="C1421" s="267" t="s">
        <v>2246</v>
      </c>
      <c r="D1421" s="264" t="s">
        <v>2247</v>
      </c>
      <c r="E1421" s="267" t="s">
        <v>2246</v>
      </c>
      <c r="F1421" s="264" t="s">
        <v>2249</v>
      </c>
      <c r="G1421" s="264">
        <v>18663</v>
      </c>
      <c r="H1421" s="267" t="s">
        <v>14079</v>
      </c>
      <c r="I1421" s="268" t="s">
        <v>14080</v>
      </c>
      <c r="J1421" s="264">
        <v>16</v>
      </c>
      <c r="K1421" s="264" t="s">
        <v>2644</v>
      </c>
      <c r="L1421" s="269" t="s">
        <v>14081</v>
      </c>
    </row>
    <row r="1422" spans="1:12">
      <c r="A1422" s="264" t="s">
        <v>2244</v>
      </c>
      <c r="B1422" s="264" t="s">
        <v>2245</v>
      </c>
      <c r="C1422" s="267" t="s">
        <v>2246</v>
      </c>
      <c r="D1422" s="264" t="s">
        <v>2247</v>
      </c>
      <c r="E1422" s="267" t="s">
        <v>2246</v>
      </c>
      <c r="F1422" s="264" t="s">
        <v>2249</v>
      </c>
      <c r="G1422" s="264">
        <v>18664</v>
      </c>
      <c r="H1422" s="267" t="s">
        <v>14110</v>
      </c>
      <c r="I1422" s="268" t="s">
        <v>14080</v>
      </c>
      <c r="J1422" s="264">
        <v>15</v>
      </c>
      <c r="K1422" s="264" t="s">
        <v>2644</v>
      </c>
      <c r="L1422" s="269" t="s">
        <v>14081</v>
      </c>
    </row>
    <row r="1423" spans="1:12">
      <c r="A1423" s="264" t="s">
        <v>2244</v>
      </c>
      <c r="B1423" s="264" t="s">
        <v>2245</v>
      </c>
      <c r="C1423" s="267" t="s">
        <v>2246</v>
      </c>
      <c r="D1423" s="264" t="s">
        <v>2247</v>
      </c>
      <c r="E1423" s="267" t="s">
        <v>2246</v>
      </c>
      <c r="F1423" s="264" t="s">
        <v>2249</v>
      </c>
      <c r="G1423" s="264">
        <v>15148</v>
      </c>
      <c r="H1423" s="267" t="s">
        <v>14111</v>
      </c>
      <c r="I1423" s="268" t="s">
        <v>14080</v>
      </c>
      <c r="J1423" s="264">
        <v>14</v>
      </c>
      <c r="K1423" s="264" t="s">
        <v>2644</v>
      </c>
      <c r="L1423" s="269" t="s">
        <v>14081</v>
      </c>
    </row>
    <row r="1424" spans="1:12">
      <c r="A1424" s="264" t="s">
        <v>2244</v>
      </c>
      <c r="B1424" s="264" t="s">
        <v>2245</v>
      </c>
      <c r="C1424" s="267" t="s">
        <v>2246</v>
      </c>
      <c r="D1424" s="264" t="s">
        <v>2247</v>
      </c>
      <c r="E1424" s="267" t="s">
        <v>2246</v>
      </c>
      <c r="F1424" s="264" t="s">
        <v>2249</v>
      </c>
      <c r="G1424" s="264">
        <v>18659</v>
      </c>
      <c r="H1424" s="267" t="s">
        <v>14112</v>
      </c>
      <c r="I1424" s="268" t="s">
        <v>14113</v>
      </c>
      <c r="J1424" s="264">
        <v>14</v>
      </c>
      <c r="K1424" s="264" t="s">
        <v>2644</v>
      </c>
      <c r="L1424" s="269" t="s">
        <v>14114</v>
      </c>
    </row>
    <row r="1425" spans="1:12">
      <c r="A1425" s="264" t="s">
        <v>2244</v>
      </c>
      <c r="B1425" s="264" t="s">
        <v>2245</v>
      </c>
      <c r="C1425" s="267" t="s">
        <v>2246</v>
      </c>
      <c r="D1425" s="264" t="s">
        <v>2247</v>
      </c>
      <c r="E1425" s="267" t="s">
        <v>2246</v>
      </c>
      <c r="F1425" s="264" t="s">
        <v>2249</v>
      </c>
      <c r="G1425" s="264">
        <v>15147</v>
      </c>
      <c r="H1425" s="267" t="s">
        <v>14143</v>
      </c>
      <c r="I1425" s="268" t="s">
        <v>14113</v>
      </c>
      <c r="J1425" s="264">
        <v>13</v>
      </c>
      <c r="K1425" s="264" t="s">
        <v>2644</v>
      </c>
      <c r="L1425" s="269" t="s">
        <v>14114</v>
      </c>
    </row>
    <row r="1426" spans="1:12">
      <c r="A1426" s="264" t="s">
        <v>2244</v>
      </c>
      <c r="B1426" s="264" t="s">
        <v>2245</v>
      </c>
      <c r="C1426" s="267" t="s">
        <v>2246</v>
      </c>
      <c r="D1426" s="264" t="s">
        <v>2247</v>
      </c>
      <c r="E1426" s="267" t="s">
        <v>2253</v>
      </c>
      <c r="F1426" s="264" t="s">
        <v>2254</v>
      </c>
      <c r="G1426" s="264">
        <v>10923</v>
      </c>
      <c r="H1426" s="267" t="s">
        <v>14144</v>
      </c>
      <c r="I1426" s="268" t="s">
        <v>14145</v>
      </c>
      <c r="J1426" s="264" t="s">
        <v>12137</v>
      </c>
      <c r="K1426" s="264" t="s">
        <v>2442</v>
      </c>
      <c r="L1426" s="269" t="s">
        <v>14146</v>
      </c>
    </row>
    <row r="1427" spans="1:12">
      <c r="A1427" s="264" t="s">
        <v>2244</v>
      </c>
      <c r="B1427" s="264" t="s">
        <v>2245</v>
      </c>
      <c r="C1427" s="267" t="s">
        <v>2246</v>
      </c>
      <c r="D1427" s="264" t="s">
        <v>2247</v>
      </c>
      <c r="E1427" s="267" t="s">
        <v>2253</v>
      </c>
      <c r="F1427" s="264" t="s">
        <v>2254</v>
      </c>
      <c r="G1427" s="264">
        <v>10925</v>
      </c>
      <c r="H1427" s="267" t="s">
        <v>14174</v>
      </c>
      <c r="I1427" s="268" t="s">
        <v>14175</v>
      </c>
      <c r="J1427" s="264" t="s">
        <v>2446</v>
      </c>
      <c r="K1427" s="264" t="s">
        <v>2442</v>
      </c>
      <c r="L1427" s="269" t="s">
        <v>14176</v>
      </c>
    </row>
    <row r="1428" spans="1:12">
      <c r="A1428" s="264" t="s">
        <v>2244</v>
      </c>
      <c r="B1428" s="264" t="s">
        <v>2245</v>
      </c>
      <c r="C1428" s="267" t="s">
        <v>2246</v>
      </c>
      <c r="D1428" s="264" t="s">
        <v>2247</v>
      </c>
      <c r="E1428" s="267" t="s">
        <v>2253</v>
      </c>
      <c r="F1428" s="264" t="s">
        <v>2254</v>
      </c>
      <c r="G1428" s="264">
        <v>10926</v>
      </c>
      <c r="H1428" s="267" t="s">
        <v>14205</v>
      </c>
      <c r="I1428" s="268" t="s">
        <v>14206</v>
      </c>
      <c r="J1428" s="264" t="s">
        <v>2478</v>
      </c>
      <c r="K1428" s="264" t="s">
        <v>2479</v>
      </c>
      <c r="L1428" s="269" t="s">
        <v>14207</v>
      </c>
    </row>
    <row r="1429" spans="1:12">
      <c r="A1429" s="264" t="s">
        <v>712</v>
      </c>
      <c r="B1429" s="264" t="s">
        <v>713</v>
      </c>
      <c r="C1429" s="267" t="s">
        <v>714</v>
      </c>
      <c r="D1429" s="264" t="s">
        <v>715</v>
      </c>
      <c r="E1429" s="267" t="s">
        <v>717</v>
      </c>
      <c r="F1429" s="264" t="s">
        <v>718</v>
      </c>
      <c r="G1429" s="264">
        <v>10244</v>
      </c>
      <c r="H1429" s="267" t="s">
        <v>14235</v>
      </c>
      <c r="I1429" s="268" t="s">
        <v>2440</v>
      </c>
      <c r="J1429" s="264" t="s">
        <v>6690</v>
      </c>
      <c r="K1429" s="264" t="s">
        <v>2442</v>
      </c>
      <c r="L1429" s="269" t="s">
        <v>14236</v>
      </c>
    </row>
    <row r="1430" spans="1:12">
      <c r="A1430" s="264" t="s">
        <v>712</v>
      </c>
      <c r="B1430" s="264" t="s">
        <v>713</v>
      </c>
      <c r="C1430" s="267" t="s">
        <v>714</v>
      </c>
      <c r="D1430" s="264" t="s">
        <v>715</v>
      </c>
      <c r="E1430" s="267" t="s">
        <v>717</v>
      </c>
      <c r="F1430" s="264" t="s">
        <v>718</v>
      </c>
      <c r="G1430" s="264">
        <v>10246</v>
      </c>
      <c r="H1430" s="267" t="s">
        <v>14237</v>
      </c>
      <c r="I1430" s="268" t="s">
        <v>14238</v>
      </c>
      <c r="J1430" s="264" t="s">
        <v>2446</v>
      </c>
      <c r="K1430" s="264" t="s">
        <v>2442</v>
      </c>
      <c r="L1430" s="269" t="s">
        <v>14239</v>
      </c>
    </row>
    <row r="1431" spans="1:12">
      <c r="A1431" s="264" t="s">
        <v>712</v>
      </c>
      <c r="B1431" s="264" t="s">
        <v>713</v>
      </c>
      <c r="C1431" s="267" t="s">
        <v>714</v>
      </c>
      <c r="D1431" s="264" t="s">
        <v>715</v>
      </c>
      <c r="E1431" s="267" t="s">
        <v>717</v>
      </c>
      <c r="F1431" s="264" t="s">
        <v>718</v>
      </c>
      <c r="G1431" s="264">
        <v>10247</v>
      </c>
      <c r="H1431" s="267" t="s">
        <v>14268</v>
      </c>
      <c r="I1431" s="268" t="s">
        <v>14269</v>
      </c>
      <c r="J1431" s="264" t="s">
        <v>2478</v>
      </c>
      <c r="K1431" s="264" t="s">
        <v>2479</v>
      </c>
      <c r="L1431" s="269" t="s">
        <v>14270</v>
      </c>
    </row>
    <row r="1432" spans="1:12">
      <c r="A1432" s="264" t="s">
        <v>712</v>
      </c>
      <c r="B1432" s="264" t="s">
        <v>713</v>
      </c>
      <c r="C1432" s="267" t="s">
        <v>714</v>
      </c>
      <c r="D1432" s="264" t="s">
        <v>715</v>
      </c>
      <c r="E1432" s="267" t="s">
        <v>717</v>
      </c>
      <c r="F1432" s="264" t="s">
        <v>718</v>
      </c>
      <c r="G1432" s="264">
        <v>17504</v>
      </c>
      <c r="H1432" s="267" t="s">
        <v>14299</v>
      </c>
      <c r="I1432" s="268" t="s">
        <v>14300</v>
      </c>
      <c r="J1432" s="264">
        <v>19</v>
      </c>
      <c r="K1432" s="264" t="s">
        <v>2479</v>
      </c>
      <c r="L1432" s="269" t="s">
        <v>14301</v>
      </c>
    </row>
    <row r="1433" spans="1:12">
      <c r="A1433" s="264" t="s">
        <v>712</v>
      </c>
      <c r="B1433" s="264" t="s">
        <v>713</v>
      </c>
      <c r="C1433" s="267" t="s">
        <v>714</v>
      </c>
      <c r="D1433" s="264" t="s">
        <v>715</v>
      </c>
      <c r="E1433" s="267" t="s">
        <v>717</v>
      </c>
      <c r="F1433" s="264" t="s">
        <v>718</v>
      </c>
      <c r="G1433" s="264">
        <v>22194</v>
      </c>
      <c r="H1433" s="267" t="s">
        <v>14330</v>
      </c>
      <c r="I1433" s="268" t="s">
        <v>14300</v>
      </c>
      <c r="J1433" s="264">
        <v>18</v>
      </c>
      <c r="K1433" s="264" t="s">
        <v>2479</v>
      </c>
      <c r="L1433" s="269" t="s">
        <v>14301</v>
      </c>
    </row>
    <row r="1434" spans="1:12">
      <c r="A1434" s="264" t="s">
        <v>712</v>
      </c>
      <c r="B1434" s="264" t="s">
        <v>713</v>
      </c>
      <c r="C1434" s="267" t="s">
        <v>714</v>
      </c>
      <c r="D1434" s="264" t="s">
        <v>715</v>
      </c>
      <c r="E1434" s="267" t="s">
        <v>717</v>
      </c>
      <c r="F1434" s="264" t="s">
        <v>718</v>
      </c>
      <c r="G1434" s="264">
        <v>23526</v>
      </c>
      <c r="H1434" s="267" t="s">
        <v>14331</v>
      </c>
      <c r="I1434" s="268" t="s">
        <v>14300</v>
      </c>
      <c r="J1434" s="264">
        <v>17</v>
      </c>
      <c r="K1434" s="264" t="s">
        <v>2743</v>
      </c>
      <c r="L1434" s="269" t="s">
        <v>14301</v>
      </c>
    </row>
    <row r="1435" spans="1:12">
      <c r="A1435" s="264" t="s">
        <v>712</v>
      </c>
      <c r="B1435" s="264" t="s">
        <v>713</v>
      </c>
      <c r="C1435" s="267" t="s">
        <v>714</v>
      </c>
      <c r="D1435" s="264" t="s">
        <v>715</v>
      </c>
      <c r="E1435" s="267" t="s">
        <v>717</v>
      </c>
      <c r="F1435" s="264" t="s">
        <v>718</v>
      </c>
      <c r="G1435" s="264">
        <v>13823</v>
      </c>
      <c r="H1435" s="267" t="s">
        <v>14332</v>
      </c>
      <c r="I1435" s="268" t="s">
        <v>2440</v>
      </c>
      <c r="J1435" s="264">
        <v>16</v>
      </c>
      <c r="K1435" s="264" t="s">
        <v>2644</v>
      </c>
      <c r="L1435" s="269" t="s">
        <v>14333</v>
      </c>
    </row>
    <row r="1436" spans="1:12">
      <c r="A1436" s="264" t="s">
        <v>712</v>
      </c>
      <c r="B1436" s="264" t="s">
        <v>713</v>
      </c>
      <c r="C1436" s="267" t="s">
        <v>714</v>
      </c>
      <c r="D1436" s="264" t="s">
        <v>715</v>
      </c>
      <c r="E1436" s="267" t="s">
        <v>717</v>
      </c>
      <c r="F1436" s="264" t="s">
        <v>718</v>
      </c>
      <c r="G1436" s="264">
        <v>15149</v>
      </c>
      <c r="H1436" s="267" t="s">
        <v>14334</v>
      </c>
      <c r="I1436" s="268" t="s">
        <v>2440</v>
      </c>
      <c r="J1436" s="264">
        <v>15</v>
      </c>
      <c r="K1436" s="264" t="s">
        <v>2644</v>
      </c>
      <c r="L1436" s="269" t="s">
        <v>14333</v>
      </c>
    </row>
    <row r="1437" spans="1:12">
      <c r="A1437" s="264" t="s">
        <v>712</v>
      </c>
      <c r="B1437" s="264" t="s">
        <v>713</v>
      </c>
      <c r="C1437" s="267" t="s">
        <v>714</v>
      </c>
      <c r="D1437" s="264" t="s">
        <v>715</v>
      </c>
      <c r="E1437" s="267" t="s">
        <v>717</v>
      </c>
      <c r="F1437" s="264" t="s">
        <v>718</v>
      </c>
      <c r="G1437" s="264">
        <v>13825</v>
      </c>
      <c r="H1437" s="267" t="s">
        <v>14335</v>
      </c>
      <c r="I1437" s="268" t="s">
        <v>2440</v>
      </c>
      <c r="J1437" s="264">
        <v>14</v>
      </c>
      <c r="K1437" s="264" t="s">
        <v>2644</v>
      </c>
      <c r="L1437" s="269" t="s">
        <v>14333</v>
      </c>
    </row>
    <row r="1438" spans="1:12">
      <c r="A1438" s="264" t="s">
        <v>712</v>
      </c>
      <c r="B1438" s="264" t="s">
        <v>713</v>
      </c>
      <c r="C1438" s="267" t="s">
        <v>714</v>
      </c>
      <c r="D1438" s="264" t="s">
        <v>715</v>
      </c>
      <c r="E1438" s="267" t="s">
        <v>717</v>
      </c>
      <c r="F1438" s="264" t="s">
        <v>718</v>
      </c>
      <c r="G1438" s="264">
        <v>23527</v>
      </c>
      <c r="H1438" s="267" t="s">
        <v>14336</v>
      </c>
      <c r="I1438" s="268" t="s">
        <v>2440</v>
      </c>
      <c r="J1438" s="264">
        <v>14</v>
      </c>
      <c r="K1438" s="264" t="s">
        <v>2743</v>
      </c>
      <c r="L1438" s="269" t="s">
        <v>14337</v>
      </c>
    </row>
    <row r="1439" spans="1:12">
      <c r="A1439" s="264" t="s">
        <v>712</v>
      </c>
      <c r="B1439" s="264" t="s">
        <v>713</v>
      </c>
      <c r="C1439" s="267" t="s">
        <v>714</v>
      </c>
      <c r="D1439" s="264" t="s">
        <v>715</v>
      </c>
      <c r="E1439" s="267" t="s">
        <v>717</v>
      </c>
      <c r="F1439" s="264" t="s">
        <v>718</v>
      </c>
      <c r="G1439" s="264">
        <v>23528</v>
      </c>
      <c r="H1439" s="267" t="s">
        <v>14338</v>
      </c>
      <c r="I1439" s="268" t="s">
        <v>2440</v>
      </c>
      <c r="J1439" s="264">
        <v>13</v>
      </c>
      <c r="K1439" s="264" t="s">
        <v>2743</v>
      </c>
      <c r="L1439" s="269" t="s">
        <v>14337</v>
      </c>
    </row>
    <row r="1440" spans="1:12">
      <c r="A1440" s="264" t="s">
        <v>712</v>
      </c>
      <c r="B1440" s="264" t="s">
        <v>713</v>
      </c>
      <c r="C1440" s="267" t="s">
        <v>714</v>
      </c>
      <c r="D1440" s="264" t="s">
        <v>715</v>
      </c>
      <c r="E1440" s="267" t="s">
        <v>717</v>
      </c>
      <c r="F1440" s="264" t="s">
        <v>718</v>
      </c>
      <c r="G1440" s="264">
        <v>23529</v>
      </c>
      <c r="H1440" s="267" t="s">
        <v>14339</v>
      </c>
      <c r="I1440" s="268" t="s">
        <v>2440</v>
      </c>
      <c r="J1440" s="264">
        <v>12</v>
      </c>
      <c r="K1440" s="264" t="s">
        <v>2743</v>
      </c>
      <c r="L1440" s="269" t="s">
        <v>14337</v>
      </c>
    </row>
    <row r="1441" spans="1:12">
      <c r="A1441" s="264" t="s">
        <v>712</v>
      </c>
      <c r="B1441" s="264" t="s">
        <v>713</v>
      </c>
      <c r="C1441" s="267" t="s">
        <v>714</v>
      </c>
      <c r="D1441" s="264" t="s">
        <v>715</v>
      </c>
      <c r="E1441" s="267" t="s">
        <v>717</v>
      </c>
      <c r="F1441" s="264" t="s">
        <v>718</v>
      </c>
      <c r="G1441" s="264">
        <v>21560</v>
      </c>
      <c r="H1441" s="267" t="s">
        <v>14340</v>
      </c>
      <c r="I1441" s="268" t="s">
        <v>2440</v>
      </c>
      <c r="J1441" s="264">
        <v>16</v>
      </c>
      <c r="K1441" s="264" t="s">
        <v>2644</v>
      </c>
      <c r="L1441" s="269" t="s">
        <v>14341</v>
      </c>
    </row>
    <row r="1442" spans="1:12">
      <c r="A1442" s="264" t="s">
        <v>712</v>
      </c>
      <c r="B1442" s="264" t="s">
        <v>713</v>
      </c>
      <c r="C1442" s="267" t="s">
        <v>714</v>
      </c>
      <c r="D1442" s="264" t="s">
        <v>715</v>
      </c>
      <c r="E1442" s="267" t="s">
        <v>717</v>
      </c>
      <c r="F1442" s="264" t="s">
        <v>718</v>
      </c>
      <c r="G1442" s="264">
        <v>13824</v>
      </c>
      <c r="H1442" s="267" t="s">
        <v>14342</v>
      </c>
      <c r="I1442" s="268" t="s">
        <v>2440</v>
      </c>
      <c r="J1442" s="264">
        <v>15</v>
      </c>
      <c r="K1442" s="264" t="s">
        <v>2644</v>
      </c>
      <c r="L1442" s="269" t="s">
        <v>14341</v>
      </c>
    </row>
    <row r="1443" spans="1:12">
      <c r="A1443" s="264" t="s">
        <v>712</v>
      </c>
      <c r="B1443" s="264" t="s">
        <v>713</v>
      </c>
      <c r="C1443" s="267" t="s">
        <v>714</v>
      </c>
      <c r="D1443" s="264" t="s">
        <v>715</v>
      </c>
      <c r="E1443" s="267" t="s">
        <v>717</v>
      </c>
      <c r="F1443" s="264" t="s">
        <v>718</v>
      </c>
      <c r="G1443" s="264">
        <v>21559</v>
      </c>
      <c r="H1443" s="267" t="s">
        <v>14343</v>
      </c>
      <c r="I1443" s="268" t="s">
        <v>2440</v>
      </c>
      <c r="J1443" s="264">
        <v>14</v>
      </c>
      <c r="K1443" s="264" t="s">
        <v>2644</v>
      </c>
      <c r="L1443" s="269" t="s">
        <v>14341</v>
      </c>
    </row>
    <row r="1444" spans="1:12">
      <c r="A1444" s="264" t="s">
        <v>712</v>
      </c>
      <c r="B1444" s="264" t="s">
        <v>713</v>
      </c>
      <c r="C1444" s="267" t="s">
        <v>714</v>
      </c>
      <c r="D1444" s="264" t="s">
        <v>715</v>
      </c>
      <c r="E1444" s="267" t="s">
        <v>717</v>
      </c>
      <c r="F1444" s="264" t="s">
        <v>718</v>
      </c>
      <c r="G1444" s="264">
        <v>21587</v>
      </c>
      <c r="H1444" s="267" t="s">
        <v>14344</v>
      </c>
      <c r="I1444" s="268" t="s">
        <v>14345</v>
      </c>
      <c r="J1444" s="264">
        <v>11</v>
      </c>
      <c r="K1444" s="264" t="s">
        <v>2644</v>
      </c>
      <c r="L1444" s="269" t="s">
        <v>14346</v>
      </c>
    </row>
    <row r="1445" spans="1:12">
      <c r="A1445" s="264" t="s">
        <v>712</v>
      </c>
      <c r="B1445" s="264" t="s">
        <v>713</v>
      </c>
      <c r="C1445" s="267" t="s">
        <v>714</v>
      </c>
      <c r="D1445" s="264" t="s">
        <v>715</v>
      </c>
      <c r="E1445" s="267" t="s">
        <v>717</v>
      </c>
      <c r="F1445" s="264" t="s">
        <v>718</v>
      </c>
      <c r="G1445" s="264">
        <v>13826</v>
      </c>
      <c r="H1445" s="267" t="s">
        <v>14375</v>
      </c>
      <c r="I1445" s="268" t="s">
        <v>14345</v>
      </c>
      <c r="J1445" s="264">
        <v>10</v>
      </c>
      <c r="K1445" s="264" t="s">
        <v>2644</v>
      </c>
      <c r="L1445" s="269" t="s">
        <v>14346</v>
      </c>
    </row>
    <row r="1446" spans="1:12">
      <c r="A1446" s="264" t="s">
        <v>712</v>
      </c>
      <c r="B1446" s="264" t="s">
        <v>713</v>
      </c>
      <c r="C1446" s="267" t="s">
        <v>714</v>
      </c>
      <c r="D1446" s="264" t="s">
        <v>715</v>
      </c>
      <c r="E1446" s="267" t="s">
        <v>717</v>
      </c>
      <c r="F1446" s="264" t="s">
        <v>718</v>
      </c>
      <c r="G1446" s="264">
        <v>21586</v>
      </c>
      <c r="H1446" s="267" t="s">
        <v>14376</v>
      </c>
      <c r="I1446" s="268" t="s">
        <v>14345</v>
      </c>
      <c r="J1446" s="264">
        <v>9</v>
      </c>
      <c r="K1446" s="264" t="s">
        <v>2644</v>
      </c>
      <c r="L1446" s="269" t="s">
        <v>14346</v>
      </c>
    </row>
    <row r="1447" spans="1:12">
      <c r="A1447" s="264" t="s">
        <v>712</v>
      </c>
      <c r="B1447" s="264" t="s">
        <v>713</v>
      </c>
      <c r="C1447" s="267" t="s">
        <v>714</v>
      </c>
      <c r="D1447" s="264" t="s">
        <v>715</v>
      </c>
      <c r="E1447" s="267" t="s">
        <v>720</v>
      </c>
      <c r="F1447" s="264" t="s">
        <v>721</v>
      </c>
      <c r="G1447" s="264">
        <v>10248</v>
      </c>
      <c r="H1447" s="267" t="s">
        <v>14377</v>
      </c>
      <c r="I1447" s="268" t="s">
        <v>2440</v>
      </c>
      <c r="J1447" s="264" t="s">
        <v>6690</v>
      </c>
      <c r="K1447" s="264" t="s">
        <v>2442</v>
      </c>
      <c r="L1447" s="269" t="s">
        <v>14378</v>
      </c>
    </row>
    <row r="1448" spans="1:12">
      <c r="A1448" s="264" t="s">
        <v>712</v>
      </c>
      <c r="B1448" s="264" t="s">
        <v>713</v>
      </c>
      <c r="C1448" s="267" t="s">
        <v>714</v>
      </c>
      <c r="D1448" s="264" t="s">
        <v>715</v>
      </c>
      <c r="E1448" s="267" t="s">
        <v>720</v>
      </c>
      <c r="F1448" s="264" t="s">
        <v>721</v>
      </c>
      <c r="G1448" s="264">
        <v>10250</v>
      </c>
      <c r="H1448" s="267" t="s">
        <v>14379</v>
      </c>
      <c r="I1448" s="268" t="s">
        <v>14380</v>
      </c>
      <c r="J1448" s="264" t="s">
        <v>2446</v>
      </c>
      <c r="K1448" s="264" t="s">
        <v>2442</v>
      </c>
      <c r="L1448" s="269" t="s">
        <v>14381</v>
      </c>
    </row>
    <row r="1449" spans="1:12">
      <c r="A1449" s="264" t="s">
        <v>712</v>
      </c>
      <c r="B1449" s="264" t="s">
        <v>713</v>
      </c>
      <c r="C1449" s="267" t="s">
        <v>714</v>
      </c>
      <c r="D1449" s="264" t="s">
        <v>715</v>
      </c>
      <c r="E1449" s="267" t="s">
        <v>720</v>
      </c>
      <c r="F1449" s="264" t="s">
        <v>721</v>
      </c>
      <c r="G1449" s="264">
        <v>10251</v>
      </c>
      <c r="H1449" s="267" t="s">
        <v>14410</v>
      </c>
      <c r="I1449" s="268" t="s">
        <v>14269</v>
      </c>
      <c r="J1449" s="264" t="s">
        <v>2478</v>
      </c>
      <c r="K1449" s="264" t="s">
        <v>2479</v>
      </c>
      <c r="L1449" s="269" t="s">
        <v>14411</v>
      </c>
    </row>
    <row r="1450" spans="1:12">
      <c r="A1450" s="264" t="s">
        <v>712</v>
      </c>
      <c r="B1450" s="264" t="s">
        <v>713</v>
      </c>
      <c r="C1450" s="267" t="s">
        <v>714</v>
      </c>
      <c r="D1450" s="264" t="s">
        <v>715</v>
      </c>
      <c r="E1450" s="267" t="s">
        <v>720</v>
      </c>
      <c r="F1450" s="264" t="s">
        <v>721</v>
      </c>
      <c r="G1450" s="264">
        <v>18173</v>
      </c>
      <c r="H1450" s="267" t="s">
        <v>14440</v>
      </c>
      <c r="I1450" s="268" t="s">
        <v>2440</v>
      </c>
      <c r="J1450" s="264">
        <v>19</v>
      </c>
      <c r="K1450" s="264" t="s">
        <v>2479</v>
      </c>
      <c r="L1450" s="269" t="s">
        <v>14441</v>
      </c>
    </row>
    <row r="1451" spans="1:12">
      <c r="A1451" s="264" t="s">
        <v>712</v>
      </c>
      <c r="B1451" s="264" t="s">
        <v>713</v>
      </c>
      <c r="C1451" s="267" t="s">
        <v>714</v>
      </c>
      <c r="D1451" s="264" t="s">
        <v>715</v>
      </c>
      <c r="E1451" s="267" t="s">
        <v>720</v>
      </c>
      <c r="F1451" s="264" t="s">
        <v>721</v>
      </c>
      <c r="G1451" s="264">
        <v>22198</v>
      </c>
      <c r="H1451" s="267" t="s">
        <v>14442</v>
      </c>
      <c r="I1451" s="268" t="s">
        <v>2440</v>
      </c>
      <c r="J1451" s="264">
        <v>18</v>
      </c>
      <c r="K1451" s="264" t="s">
        <v>2479</v>
      </c>
      <c r="L1451" s="269" t="s">
        <v>14441</v>
      </c>
    </row>
    <row r="1452" spans="1:12">
      <c r="A1452" s="264" t="s">
        <v>712</v>
      </c>
      <c r="B1452" s="264" t="s">
        <v>713</v>
      </c>
      <c r="C1452" s="267" t="s">
        <v>714</v>
      </c>
      <c r="D1452" s="264" t="s">
        <v>715</v>
      </c>
      <c r="E1452" s="267" t="s">
        <v>720</v>
      </c>
      <c r="F1452" s="264" t="s">
        <v>721</v>
      </c>
      <c r="G1452" s="264">
        <v>23530</v>
      </c>
      <c r="H1452" s="267" t="s">
        <v>14443</v>
      </c>
      <c r="I1452" s="268" t="s">
        <v>2440</v>
      </c>
      <c r="J1452" s="264">
        <v>17</v>
      </c>
      <c r="K1452" s="264" t="s">
        <v>2743</v>
      </c>
      <c r="L1452" s="269" t="s">
        <v>14441</v>
      </c>
    </row>
    <row r="1453" spans="1:12">
      <c r="A1453" s="264" t="s">
        <v>712</v>
      </c>
      <c r="B1453" s="264" t="s">
        <v>713</v>
      </c>
      <c r="C1453" s="267" t="s">
        <v>714</v>
      </c>
      <c r="D1453" s="264" t="s">
        <v>715</v>
      </c>
      <c r="E1453" s="267" t="s">
        <v>720</v>
      </c>
      <c r="F1453" s="264" t="s">
        <v>721</v>
      </c>
      <c r="G1453" s="264">
        <v>16453</v>
      </c>
      <c r="H1453" s="267" t="s">
        <v>14444</v>
      </c>
      <c r="I1453" s="268" t="s">
        <v>2440</v>
      </c>
      <c r="J1453" s="264">
        <v>19</v>
      </c>
      <c r="K1453" s="264" t="s">
        <v>2479</v>
      </c>
      <c r="L1453" s="269" t="s">
        <v>14445</v>
      </c>
    </row>
    <row r="1454" spans="1:12">
      <c r="A1454" s="264" t="s">
        <v>712</v>
      </c>
      <c r="B1454" s="264" t="s">
        <v>713</v>
      </c>
      <c r="C1454" s="267" t="s">
        <v>714</v>
      </c>
      <c r="D1454" s="264" t="s">
        <v>715</v>
      </c>
      <c r="E1454" s="267" t="s">
        <v>720</v>
      </c>
      <c r="F1454" s="264" t="s">
        <v>721</v>
      </c>
      <c r="G1454" s="264">
        <v>17507</v>
      </c>
      <c r="H1454" s="267" t="s">
        <v>14446</v>
      </c>
      <c r="I1454" s="268" t="s">
        <v>2440</v>
      </c>
      <c r="J1454" s="264">
        <v>18</v>
      </c>
      <c r="K1454" s="264" t="s">
        <v>2479</v>
      </c>
      <c r="L1454" s="269" t="s">
        <v>14445</v>
      </c>
    </row>
    <row r="1455" spans="1:12">
      <c r="A1455" s="264" t="s">
        <v>712</v>
      </c>
      <c r="B1455" s="264" t="s">
        <v>713</v>
      </c>
      <c r="C1455" s="267" t="s">
        <v>714</v>
      </c>
      <c r="D1455" s="264" t="s">
        <v>715</v>
      </c>
      <c r="E1455" s="267" t="s">
        <v>720</v>
      </c>
      <c r="F1455" s="264" t="s">
        <v>721</v>
      </c>
      <c r="G1455" s="264">
        <v>16452</v>
      </c>
      <c r="H1455" s="267" t="s">
        <v>14447</v>
      </c>
      <c r="I1455" s="268" t="s">
        <v>2440</v>
      </c>
      <c r="J1455" s="264">
        <v>17</v>
      </c>
      <c r="K1455" s="264" t="s">
        <v>2644</v>
      </c>
      <c r="L1455" s="269" t="s">
        <v>14445</v>
      </c>
    </row>
    <row r="1456" spans="1:12">
      <c r="A1456" s="264" t="s">
        <v>712</v>
      </c>
      <c r="B1456" s="264" t="s">
        <v>713</v>
      </c>
      <c r="C1456" s="267" t="s">
        <v>714</v>
      </c>
      <c r="D1456" s="264" t="s">
        <v>715</v>
      </c>
      <c r="E1456" s="267" t="s">
        <v>720</v>
      </c>
      <c r="F1456" s="264" t="s">
        <v>721</v>
      </c>
      <c r="G1456" s="264">
        <v>23531</v>
      </c>
      <c r="H1456" s="267" t="s">
        <v>14448</v>
      </c>
      <c r="I1456" s="268" t="s">
        <v>2440</v>
      </c>
      <c r="J1456" s="264">
        <v>14</v>
      </c>
      <c r="K1456" s="264" t="s">
        <v>2743</v>
      </c>
      <c r="L1456" s="269" t="s">
        <v>14449</v>
      </c>
    </row>
    <row r="1457" spans="1:12">
      <c r="A1457" s="264" t="s">
        <v>712</v>
      </c>
      <c r="B1457" s="264" t="s">
        <v>713</v>
      </c>
      <c r="C1457" s="267" t="s">
        <v>714</v>
      </c>
      <c r="D1457" s="264" t="s">
        <v>715</v>
      </c>
      <c r="E1457" s="267" t="s">
        <v>720</v>
      </c>
      <c r="F1457" s="264" t="s">
        <v>721</v>
      </c>
      <c r="G1457" s="264">
        <v>23532</v>
      </c>
      <c r="H1457" s="267" t="s">
        <v>14450</v>
      </c>
      <c r="I1457" s="268" t="s">
        <v>2440</v>
      </c>
      <c r="J1457" s="264">
        <v>13</v>
      </c>
      <c r="K1457" s="264" t="s">
        <v>2743</v>
      </c>
      <c r="L1457" s="269" t="s">
        <v>14449</v>
      </c>
    </row>
    <row r="1458" spans="1:12">
      <c r="A1458" s="264" t="s">
        <v>712</v>
      </c>
      <c r="B1458" s="264" t="s">
        <v>713</v>
      </c>
      <c r="C1458" s="267" t="s">
        <v>714</v>
      </c>
      <c r="D1458" s="264" t="s">
        <v>715</v>
      </c>
      <c r="E1458" s="267" t="s">
        <v>720</v>
      </c>
      <c r="F1458" s="264" t="s">
        <v>721</v>
      </c>
      <c r="G1458" s="264">
        <v>23533</v>
      </c>
      <c r="H1458" s="267" t="s">
        <v>14451</v>
      </c>
      <c r="I1458" s="268" t="s">
        <v>2440</v>
      </c>
      <c r="J1458" s="264">
        <v>12</v>
      </c>
      <c r="K1458" s="264" t="s">
        <v>2743</v>
      </c>
      <c r="L1458" s="269" t="s">
        <v>14449</v>
      </c>
    </row>
    <row r="1459" spans="1:12">
      <c r="A1459" s="264" t="s">
        <v>712</v>
      </c>
      <c r="B1459" s="264" t="s">
        <v>713</v>
      </c>
      <c r="C1459" s="267" t="s">
        <v>714</v>
      </c>
      <c r="D1459" s="264" t="s">
        <v>715</v>
      </c>
      <c r="E1459" s="267" t="s">
        <v>720</v>
      </c>
      <c r="F1459" s="264" t="s">
        <v>721</v>
      </c>
      <c r="G1459" s="264">
        <v>22015</v>
      </c>
      <c r="H1459" s="267" t="s">
        <v>14452</v>
      </c>
      <c r="I1459" s="268" t="s">
        <v>2440</v>
      </c>
      <c r="J1459" s="264">
        <v>17</v>
      </c>
      <c r="K1459" s="264" t="s">
        <v>2644</v>
      </c>
      <c r="L1459" s="269" t="s">
        <v>14453</v>
      </c>
    </row>
    <row r="1460" spans="1:12">
      <c r="A1460" s="264" t="s">
        <v>712</v>
      </c>
      <c r="B1460" s="264" t="s">
        <v>713</v>
      </c>
      <c r="C1460" s="267" t="s">
        <v>714</v>
      </c>
      <c r="D1460" s="264" t="s">
        <v>715</v>
      </c>
      <c r="E1460" s="267" t="s">
        <v>720</v>
      </c>
      <c r="F1460" s="264" t="s">
        <v>721</v>
      </c>
      <c r="G1460" s="264">
        <v>17509</v>
      </c>
      <c r="H1460" s="267" t="s">
        <v>14454</v>
      </c>
      <c r="I1460" s="268" t="s">
        <v>2440</v>
      </c>
      <c r="J1460" s="264">
        <v>16</v>
      </c>
      <c r="K1460" s="264" t="s">
        <v>2644</v>
      </c>
      <c r="L1460" s="269" t="s">
        <v>14453</v>
      </c>
    </row>
    <row r="1461" spans="1:12">
      <c r="A1461" s="264" t="s">
        <v>712</v>
      </c>
      <c r="B1461" s="264" t="s">
        <v>713</v>
      </c>
      <c r="C1461" s="267" t="s">
        <v>714</v>
      </c>
      <c r="D1461" s="264" t="s">
        <v>715</v>
      </c>
      <c r="E1461" s="267" t="s">
        <v>720</v>
      </c>
      <c r="F1461" s="264" t="s">
        <v>721</v>
      </c>
      <c r="G1461" s="264">
        <v>22014</v>
      </c>
      <c r="H1461" s="267" t="s">
        <v>14455</v>
      </c>
      <c r="I1461" s="268" t="s">
        <v>2440</v>
      </c>
      <c r="J1461" s="264">
        <v>15</v>
      </c>
      <c r="K1461" s="264" t="s">
        <v>2644</v>
      </c>
      <c r="L1461" s="269" t="s">
        <v>14453</v>
      </c>
    </row>
    <row r="1462" spans="1:12">
      <c r="A1462" s="264" t="s">
        <v>712</v>
      </c>
      <c r="B1462" s="264" t="s">
        <v>713</v>
      </c>
      <c r="C1462" s="267" t="s">
        <v>714</v>
      </c>
      <c r="D1462" s="264" t="s">
        <v>715</v>
      </c>
      <c r="E1462" s="267" t="s">
        <v>720</v>
      </c>
      <c r="F1462" s="264" t="s">
        <v>721</v>
      </c>
      <c r="G1462" s="264">
        <v>17505</v>
      </c>
      <c r="H1462" s="267" t="s">
        <v>14456</v>
      </c>
      <c r="I1462" s="268" t="s">
        <v>14457</v>
      </c>
      <c r="J1462" s="264">
        <v>16</v>
      </c>
      <c r="K1462" s="264" t="s">
        <v>2644</v>
      </c>
      <c r="L1462" s="269" t="s">
        <v>14458</v>
      </c>
    </row>
    <row r="1463" spans="1:12">
      <c r="A1463" s="264" t="s">
        <v>712</v>
      </c>
      <c r="B1463" s="264" t="s">
        <v>713</v>
      </c>
      <c r="C1463" s="267" t="s">
        <v>714</v>
      </c>
      <c r="D1463" s="264" t="s">
        <v>715</v>
      </c>
      <c r="E1463" s="267" t="s">
        <v>720</v>
      </c>
      <c r="F1463" s="264" t="s">
        <v>721</v>
      </c>
      <c r="G1463" s="264">
        <v>16451</v>
      </c>
      <c r="H1463" s="267" t="s">
        <v>14487</v>
      </c>
      <c r="I1463" s="268" t="s">
        <v>14457</v>
      </c>
      <c r="J1463" s="264">
        <v>15</v>
      </c>
      <c r="K1463" s="264" t="s">
        <v>2644</v>
      </c>
      <c r="L1463" s="269" t="s">
        <v>14458</v>
      </c>
    </row>
    <row r="1464" spans="1:12">
      <c r="A1464" s="264" t="s">
        <v>712</v>
      </c>
      <c r="B1464" s="264" t="s">
        <v>713</v>
      </c>
      <c r="C1464" s="267" t="s">
        <v>714</v>
      </c>
      <c r="D1464" s="264" t="s">
        <v>715</v>
      </c>
      <c r="E1464" s="267" t="s">
        <v>720</v>
      </c>
      <c r="F1464" s="264" t="s">
        <v>721</v>
      </c>
      <c r="G1464" s="264">
        <v>17506</v>
      </c>
      <c r="H1464" s="267" t="s">
        <v>14488</v>
      </c>
      <c r="I1464" s="268" t="s">
        <v>14457</v>
      </c>
      <c r="J1464" s="264">
        <v>14</v>
      </c>
      <c r="K1464" s="264" t="s">
        <v>2644</v>
      </c>
      <c r="L1464" s="269" t="s">
        <v>14458</v>
      </c>
    </row>
    <row r="1465" spans="1:12">
      <c r="A1465" s="264" t="s">
        <v>712</v>
      </c>
      <c r="B1465" s="264" t="s">
        <v>713</v>
      </c>
      <c r="C1465" s="267" t="s">
        <v>714</v>
      </c>
      <c r="D1465" s="264" t="s">
        <v>715</v>
      </c>
      <c r="E1465" s="267" t="s">
        <v>720</v>
      </c>
      <c r="F1465" s="264" t="s">
        <v>721</v>
      </c>
      <c r="G1465" s="264">
        <v>22619</v>
      </c>
      <c r="H1465" s="267" t="s">
        <v>14489</v>
      </c>
      <c r="I1465" s="268" t="s">
        <v>2440</v>
      </c>
      <c r="J1465" s="264">
        <v>16</v>
      </c>
      <c r="K1465" s="264" t="s">
        <v>2644</v>
      </c>
      <c r="L1465" s="269" t="s">
        <v>14490</v>
      </c>
    </row>
    <row r="1466" spans="1:12">
      <c r="A1466" s="264" t="s">
        <v>712</v>
      </c>
      <c r="B1466" s="264" t="s">
        <v>713</v>
      </c>
      <c r="C1466" s="267" t="s">
        <v>714</v>
      </c>
      <c r="D1466" s="264" t="s">
        <v>715</v>
      </c>
      <c r="E1466" s="267" t="s">
        <v>720</v>
      </c>
      <c r="F1466" s="264" t="s">
        <v>721</v>
      </c>
      <c r="G1466" s="264">
        <v>13827</v>
      </c>
      <c r="H1466" s="267" t="s">
        <v>14491</v>
      </c>
      <c r="I1466" s="268" t="s">
        <v>2440</v>
      </c>
      <c r="J1466" s="264">
        <v>15</v>
      </c>
      <c r="K1466" s="264" t="s">
        <v>2644</v>
      </c>
      <c r="L1466" s="269" t="s">
        <v>14490</v>
      </c>
    </row>
    <row r="1467" spans="1:12">
      <c r="A1467" s="264" t="s">
        <v>712</v>
      </c>
      <c r="B1467" s="264" t="s">
        <v>713</v>
      </c>
      <c r="C1467" s="267" t="s">
        <v>714</v>
      </c>
      <c r="D1467" s="264" t="s">
        <v>715</v>
      </c>
      <c r="E1467" s="267" t="s">
        <v>720</v>
      </c>
      <c r="F1467" s="264" t="s">
        <v>721</v>
      </c>
      <c r="G1467" s="264">
        <v>22618</v>
      </c>
      <c r="H1467" s="267" t="s">
        <v>14492</v>
      </c>
      <c r="I1467" s="268" t="s">
        <v>2440</v>
      </c>
      <c r="J1467" s="264">
        <v>14</v>
      </c>
      <c r="K1467" s="264" t="s">
        <v>2644</v>
      </c>
      <c r="L1467" s="269" t="s">
        <v>14490</v>
      </c>
    </row>
    <row r="1468" spans="1:12">
      <c r="A1468" s="264" t="s">
        <v>712</v>
      </c>
      <c r="B1468" s="264" t="s">
        <v>713</v>
      </c>
      <c r="C1468" s="267" t="s">
        <v>714</v>
      </c>
      <c r="D1468" s="264" t="s">
        <v>715</v>
      </c>
      <c r="E1468" s="267" t="s">
        <v>720</v>
      </c>
      <c r="F1468" s="264" t="s">
        <v>721</v>
      </c>
      <c r="G1468" s="264">
        <v>16456</v>
      </c>
      <c r="H1468" s="267" t="s">
        <v>14493</v>
      </c>
      <c r="I1468" s="268" t="s">
        <v>2440</v>
      </c>
      <c r="J1468" s="264">
        <v>16</v>
      </c>
      <c r="K1468" s="264" t="s">
        <v>2644</v>
      </c>
      <c r="L1468" s="269" t="s">
        <v>14494</v>
      </c>
    </row>
    <row r="1469" spans="1:12">
      <c r="A1469" s="264" t="s">
        <v>712</v>
      </c>
      <c r="B1469" s="264" t="s">
        <v>713</v>
      </c>
      <c r="C1469" s="267" t="s">
        <v>714</v>
      </c>
      <c r="D1469" s="264" t="s">
        <v>715</v>
      </c>
      <c r="E1469" s="267" t="s">
        <v>720</v>
      </c>
      <c r="F1469" s="264" t="s">
        <v>721</v>
      </c>
      <c r="G1469" s="264">
        <v>17508</v>
      </c>
      <c r="H1469" s="267" t="s">
        <v>14495</v>
      </c>
      <c r="I1469" s="268" t="s">
        <v>2440</v>
      </c>
      <c r="J1469" s="264">
        <v>15</v>
      </c>
      <c r="K1469" s="264" t="s">
        <v>2644</v>
      </c>
      <c r="L1469" s="269" t="s">
        <v>14494</v>
      </c>
    </row>
    <row r="1470" spans="1:12">
      <c r="A1470" s="264" t="s">
        <v>712</v>
      </c>
      <c r="B1470" s="264" t="s">
        <v>713</v>
      </c>
      <c r="C1470" s="267" t="s">
        <v>714</v>
      </c>
      <c r="D1470" s="264" t="s">
        <v>715</v>
      </c>
      <c r="E1470" s="267" t="s">
        <v>720</v>
      </c>
      <c r="F1470" s="264" t="s">
        <v>721</v>
      </c>
      <c r="G1470" s="264">
        <v>16454</v>
      </c>
      <c r="H1470" s="267" t="s">
        <v>14496</v>
      </c>
      <c r="I1470" s="268" t="s">
        <v>2440</v>
      </c>
      <c r="J1470" s="264">
        <v>14</v>
      </c>
      <c r="K1470" s="264" t="s">
        <v>2644</v>
      </c>
      <c r="L1470" s="269" t="s">
        <v>14494</v>
      </c>
    </row>
    <row r="1471" spans="1:12">
      <c r="A1471" s="264" t="s">
        <v>712</v>
      </c>
      <c r="B1471" s="264" t="s">
        <v>713</v>
      </c>
      <c r="C1471" s="267" t="s">
        <v>714</v>
      </c>
      <c r="D1471" s="264" t="s">
        <v>715</v>
      </c>
      <c r="E1471" s="267" t="s">
        <v>720</v>
      </c>
      <c r="F1471" s="264" t="s">
        <v>721</v>
      </c>
      <c r="G1471" s="264">
        <v>23534</v>
      </c>
      <c r="H1471" s="267" t="s">
        <v>14497</v>
      </c>
      <c r="I1471" s="268" t="s">
        <v>2440</v>
      </c>
      <c r="J1471" s="264">
        <v>12</v>
      </c>
      <c r="K1471" s="264" t="s">
        <v>2644</v>
      </c>
      <c r="L1471" s="269" t="s">
        <v>14498</v>
      </c>
    </row>
    <row r="1472" spans="1:12">
      <c r="A1472" s="264" t="s">
        <v>712</v>
      </c>
      <c r="B1472" s="264" t="s">
        <v>713</v>
      </c>
      <c r="C1472" s="267" t="s">
        <v>714</v>
      </c>
      <c r="D1472" s="264" t="s">
        <v>715</v>
      </c>
      <c r="E1472" s="267" t="s">
        <v>720</v>
      </c>
      <c r="F1472" s="264" t="s">
        <v>721</v>
      </c>
      <c r="G1472" s="264">
        <v>23535</v>
      </c>
      <c r="H1472" s="267" t="s">
        <v>14499</v>
      </c>
      <c r="I1472" s="268" t="s">
        <v>2440</v>
      </c>
      <c r="J1472" s="264">
        <v>11</v>
      </c>
      <c r="K1472" s="264" t="s">
        <v>2644</v>
      </c>
      <c r="L1472" s="269" t="s">
        <v>14498</v>
      </c>
    </row>
    <row r="1473" spans="1:12">
      <c r="A1473" s="264" t="s">
        <v>712</v>
      </c>
      <c r="B1473" s="264" t="s">
        <v>713</v>
      </c>
      <c r="C1473" s="267" t="s">
        <v>714</v>
      </c>
      <c r="D1473" s="264" t="s">
        <v>715</v>
      </c>
      <c r="E1473" s="267" t="s">
        <v>720</v>
      </c>
      <c r="F1473" s="264" t="s">
        <v>721</v>
      </c>
      <c r="G1473" s="264">
        <v>23536</v>
      </c>
      <c r="H1473" s="267" t="s">
        <v>14500</v>
      </c>
      <c r="I1473" s="268" t="s">
        <v>2440</v>
      </c>
      <c r="J1473" s="264">
        <v>10</v>
      </c>
      <c r="K1473" s="264" t="s">
        <v>2644</v>
      </c>
      <c r="L1473" s="269" t="s">
        <v>14498</v>
      </c>
    </row>
    <row r="1474" spans="1:12">
      <c r="A1474" s="264" t="s">
        <v>712</v>
      </c>
      <c r="B1474" s="264" t="s">
        <v>713</v>
      </c>
      <c r="C1474" s="267" t="s">
        <v>714</v>
      </c>
      <c r="D1474" s="264" t="s">
        <v>715</v>
      </c>
      <c r="E1474" s="267" t="s">
        <v>720</v>
      </c>
      <c r="F1474" s="264" t="s">
        <v>721</v>
      </c>
      <c r="G1474" s="264">
        <v>23537</v>
      </c>
      <c r="H1474" s="267" t="s">
        <v>14501</v>
      </c>
      <c r="I1474" s="268" t="s">
        <v>2440</v>
      </c>
      <c r="J1474" s="264">
        <v>9</v>
      </c>
      <c r="K1474" s="264" t="s">
        <v>2644</v>
      </c>
      <c r="L1474" s="269" t="s">
        <v>14498</v>
      </c>
    </row>
    <row r="1475" spans="1:12">
      <c r="A1475" s="264" t="s">
        <v>712</v>
      </c>
      <c r="B1475" s="264" t="s">
        <v>713</v>
      </c>
      <c r="C1475" s="267" t="s">
        <v>714</v>
      </c>
      <c r="D1475" s="264" t="s">
        <v>715</v>
      </c>
      <c r="E1475" s="267" t="s">
        <v>720</v>
      </c>
      <c r="F1475" s="264" t="s">
        <v>721</v>
      </c>
      <c r="G1475" s="264">
        <v>22585</v>
      </c>
      <c r="H1475" s="267" t="s">
        <v>14502</v>
      </c>
      <c r="I1475" s="268" t="s">
        <v>2440</v>
      </c>
      <c r="J1475" s="264">
        <v>11</v>
      </c>
      <c r="K1475" s="264" t="s">
        <v>2644</v>
      </c>
      <c r="L1475" s="269" t="s">
        <v>14503</v>
      </c>
    </row>
    <row r="1476" spans="1:12">
      <c r="A1476" s="264" t="s">
        <v>712</v>
      </c>
      <c r="B1476" s="264" t="s">
        <v>713</v>
      </c>
      <c r="C1476" s="267" t="s">
        <v>714</v>
      </c>
      <c r="D1476" s="264" t="s">
        <v>715</v>
      </c>
      <c r="E1476" s="267" t="s">
        <v>720</v>
      </c>
      <c r="F1476" s="264" t="s">
        <v>721</v>
      </c>
      <c r="G1476" s="264">
        <v>13828</v>
      </c>
      <c r="H1476" s="267" t="s">
        <v>14504</v>
      </c>
      <c r="I1476" s="268" t="s">
        <v>2440</v>
      </c>
      <c r="J1476" s="264">
        <v>10</v>
      </c>
      <c r="K1476" s="264" t="s">
        <v>2644</v>
      </c>
      <c r="L1476" s="269" t="s">
        <v>14503</v>
      </c>
    </row>
    <row r="1477" spans="1:12">
      <c r="A1477" s="264" t="s">
        <v>712</v>
      </c>
      <c r="B1477" s="264" t="s">
        <v>713</v>
      </c>
      <c r="C1477" s="267" t="s">
        <v>714</v>
      </c>
      <c r="D1477" s="264" t="s">
        <v>715</v>
      </c>
      <c r="E1477" s="267" t="s">
        <v>720</v>
      </c>
      <c r="F1477" s="264" t="s">
        <v>721</v>
      </c>
      <c r="G1477" s="264">
        <v>22584</v>
      </c>
      <c r="H1477" s="267" t="s">
        <v>14505</v>
      </c>
      <c r="I1477" s="268" t="s">
        <v>2440</v>
      </c>
      <c r="J1477" s="264">
        <v>9</v>
      </c>
      <c r="K1477" s="264" t="s">
        <v>2644</v>
      </c>
      <c r="L1477" s="269" t="s">
        <v>14503</v>
      </c>
    </row>
    <row r="1478" spans="1:12">
      <c r="A1478" s="264" t="s">
        <v>712</v>
      </c>
      <c r="B1478" s="264" t="s">
        <v>713</v>
      </c>
      <c r="C1478" s="267" t="s">
        <v>714</v>
      </c>
      <c r="D1478" s="264" t="s">
        <v>715</v>
      </c>
      <c r="E1478" s="267" t="s">
        <v>723</v>
      </c>
      <c r="F1478" s="264" t="s">
        <v>724</v>
      </c>
      <c r="G1478" s="264">
        <v>10252</v>
      </c>
      <c r="H1478" s="267" t="s">
        <v>14506</v>
      </c>
      <c r="I1478" s="268" t="s">
        <v>2440</v>
      </c>
      <c r="J1478" s="264" t="s">
        <v>6690</v>
      </c>
      <c r="K1478" s="264" t="s">
        <v>2442</v>
      </c>
      <c r="L1478" s="269" t="s">
        <v>14507</v>
      </c>
    </row>
    <row r="1479" spans="1:12">
      <c r="A1479" s="264" t="s">
        <v>712</v>
      </c>
      <c r="B1479" s="264" t="s">
        <v>713</v>
      </c>
      <c r="C1479" s="267" t="s">
        <v>714</v>
      </c>
      <c r="D1479" s="264" t="s">
        <v>715</v>
      </c>
      <c r="E1479" s="267" t="s">
        <v>723</v>
      </c>
      <c r="F1479" s="264" t="s">
        <v>724</v>
      </c>
      <c r="G1479" s="264">
        <v>10254</v>
      </c>
      <c r="H1479" s="267" t="s">
        <v>14508</v>
      </c>
      <c r="I1479" s="268" t="s">
        <v>14509</v>
      </c>
      <c r="J1479" s="264" t="s">
        <v>2446</v>
      </c>
      <c r="K1479" s="264" t="s">
        <v>2442</v>
      </c>
      <c r="L1479" s="269" t="s">
        <v>14510</v>
      </c>
    </row>
    <row r="1480" spans="1:12">
      <c r="A1480" s="264" t="s">
        <v>712</v>
      </c>
      <c r="B1480" s="264" t="s">
        <v>713</v>
      </c>
      <c r="C1480" s="267" t="s">
        <v>714</v>
      </c>
      <c r="D1480" s="264" t="s">
        <v>715</v>
      </c>
      <c r="E1480" s="267" t="s">
        <v>723</v>
      </c>
      <c r="F1480" s="264" t="s">
        <v>724</v>
      </c>
      <c r="G1480" s="264">
        <v>10255</v>
      </c>
      <c r="H1480" s="267" t="s">
        <v>14539</v>
      </c>
      <c r="I1480" s="268" t="s">
        <v>14269</v>
      </c>
      <c r="J1480" s="264" t="s">
        <v>2478</v>
      </c>
      <c r="K1480" s="264" t="s">
        <v>2479</v>
      </c>
      <c r="L1480" s="269" t="s">
        <v>14540</v>
      </c>
    </row>
    <row r="1481" spans="1:12">
      <c r="A1481" s="264" t="s">
        <v>712</v>
      </c>
      <c r="B1481" s="264" t="s">
        <v>713</v>
      </c>
      <c r="C1481" s="267" t="s">
        <v>714</v>
      </c>
      <c r="D1481" s="264" t="s">
        <v>715</v>
      </c>
      <c r="E1481" s="267" t="s">
        <v>723</v>
      </c>
      <c r="F1481" s="264" t="s">
        <v>724</v>
      </c>
      <c r="G1481" s="264">
        <v>17503</v>
      </c>
      <c r="H1481" s="267" t="s">
        <v>14569</v>
      </c>
      <c r="I1481" s="268" t="s">
        <v>2440</v>
      </c>
      <c r="J1481" s="264">
        <v>19</v>
      </c>
      <c r="K1481" s="264" t="s">
        <v>2479</v>
      </c>
      <c r="L1481" s="269" t="s">
        <v>14570</v>
      </c>
    </row>
    <row r="1482" spans="1:12">
      <c r="A1482" s="264" t="s">
        <v>712</v>
      </c>
      <c r="B1482" s="264" t="s">
        <v>713</v>
      </c>
      <c r="C1482" s="267" t="s">
        <v>714</v>
      </c>
      <c r="D1482" s="264" t="s">
        <v>715</v>
      </c>
      <c r="E1482" s="267" t="s">
        <v>723</v>
      </c>
      <c r="F1482" s="264" t="s">
        <v>724</v>
      </c>
      <c r="G1482" s="264">
        <v>22196</v>
      </c>
      <c r="H1482" s="267" t="s">
        <v>14571</v>
      </c>
      <c r="I1482" s="268" t="s">
        <v>2440</v>
      </c>
      <c r="J1482" s="264">
        <v>18</v>
      </c>
      <c r="K1482" s="264" t="s">
        <v>2479</v>
      </c>
      <c r="L1482" s="269" t="s">
        <v>14570</v>
      </c>
    </row>
    <row r="1483" spans="1:12">
      <c r="A1483" s="264" t="s">
        <v>712</v>
      </c>
      <c r="B1483" s="264" t="s">
        <v>713</v>
      </c>
      <c r="C1483" s="267" t="s">
        <v>714</v>
      </c>
      <c r="D1483" s="264" t="s">
        <v>715</v>
      </c>
      <c r="E1483" s="267" t="s">
        <v>723</v>
      </c>
      <c r="F1483" s="264" t="s">
        <v>724</v>
      </c>
      <c r="G1483" s="264">
        <v>23538</v>
      </c>
      <c r="H1483" s="267" t="s">
        <v>14572</v>
      </c>
      <c r="I1483" s="268" t="s">
        <v>2440</v>
      </c>
      <c r="J1483" s="264">
        <v>17</v>
      </c>
      <c r="K1483" s="264" t="s">
        <v>2743</v>
      </c>
      <c r="L1483" s="269" t="s">
        <v>14570</v>
      </c>
    </row>
    <row r="1484" spans="1:12">
      <c r="A1484" s="264" t="s">
        <v>712</v>
      </c>
      <c r="B1484" s="264" t="s">
        <v>713</v>
      </c>
      <c r="C1484" s="267" t="s">
        <v>714</v>
      </c>
      <c r="D1484" s="264" t="s">
        <v>715</v>
      </c>
      <c r="E1484" s="267" t="s">
        <v>723</v>
      </c>
      <c r="F1484" s="264" t="s">
        <v>724</v>
      </c>
      <c r="G1484" s="264">
        <v>16458</v>
      </c>
      <c r="H1484" s="267" t="s">
        <v>14573</v>
      </c>
      <c r="I1484" s="268" t="s">
        <v>14574</v>
      </c>
      <c r="J1484" s="264">
        <v>18</v>
      </c>
      <c r="K1484" s="264" t="s">
        <v>2479</v>
      </c>
      <c r="L1484" s="269" t="s">
        <v>14575</v>
      </c>
    </row>
    <row r="1485" spans="1:12">
      <c r="A1485" s="264" t="s">
        <v>712</v>
      </c>
      <c r="B1485" s="264" t="s">
        <v>713</v>
      </c>
      <c r="C1485" s="267" t="s">
        <v>714</v>
      </c>
      <c r="D1485" s="264" t="s">
        <v>715</v>
      </c>
      <c r="E1485" s="267" t="s">
        <v>723</v>
      </c>
      <c r="F1485" s="264" t="s">
        <v>724</v>
      </c>
      <c r="G1485" s="264">
        <v>18634</v>
      </c>
      <c r="H1485" s="267" t="s">
        <v>14603</v>
      </c>
      <c r="I1485" s="268" t="s">
        <v>14574</v>
      </c>
      <c r="J1485" s="264">
        <v>17</v>
      </c>
      <c r="K1485" s="264" t="s">
        <v>2644</v>
      </c>
      <c r="L1485" s="269" t="s">
        <v>14575</v>
      </c>
    </row>
    <row r="1486" spans="1:12">
      <c r="A1486" s="264" t="s">
        <v>712</v>
      </c>
      <c r="B1486" s="264" t="s">
        <v>713</v>
      </c>
      <c r="C1486" s="267" t="s">
        <v>714</v>
      </c>
      <c r="D1486" s="264" t="s">
        <v>715</v>
      </c>
      <c r="E1486" s="267" t="s">
        <v>723</v>
      </c>
      <c r="F1486" s="264" t="s">
        <v>724</v>
      </c>
      <c r="G1486" s="264">
        <v>16457</v>
      </c>
      <c r="H1486" s="267" t="s">
        <v>14604</v>
      </c>
      <c r="I1486" s="268" t="s">
        <v>14574</v>
      </c>
      <c r="J1486" s="264">
        <v>16</v>
      </c>
      <c r="K1486" s="264" t="s">
        <v>2644</v>
      </c>
      <c r="L1486" s="269" t="s">
        <v>14575</v>
      </c>
    </row>
    <row r="1487" spans="1:12">
      <c r="A1487" s="264" t="s">
        <v>712</v>
      </c>
      <c r="B1487" s="264" t="s">
        <v>713</v>
      </c>
      <c r="C1487" s="267" t="s">
        <v>714</v>
      </c>
      <c r="D1487" s="264" t="s">
        <v>715</v>
      </c>
      <c r="E1487" s="267" t="s">
        <v>723</v>
      </c>
      <c r="F1487" s="264" t="s">
        <v>724</v>
      </c>
      <c r="G1487" s="264">
        <v>21836</v>
      </c>
      <c r="H1487" s="267" t="s">
        <v>14605</v>
      </c>
      <c r="I1487" s="268" t="s">
        <v>2440</v>
      </c>
      <c r="J1487" s="264">
        <v>16</v>
      </c>
      <c r="K1487" s="264" t="s">
        <v>2644</v>
      </c>
      <c r="L1487" s="269" t="s">
        <v>14606</v>
      </c>
    </row>
    <row r="1488" spans="1:12">
      <c r="A1488" s="264" t="s">
        <v>712</v>
      </c>
      <c r="B1488" s="264" t="s">
        <v>713</v>
      </c>
      <c r="C1488" s="267" t="s">
        <v>714</v>
      </c>
      <c r="D1488" s="264" t="s">
        <v>715</v>
      </c>
      <c r="E1488" s="267" t="s">
        <v>723</v>
      </c>
      <c r="F1488" s="264" t="s">
        <v>724</v>
      </c>
      <c r="G1488" s="264">
        <v>13830</v>
      </c>
      <c r="H1488" s="267" t="s">
        <v>14607</v>
      </c>
      <c r="I1488" s="268" t="s">
        <v>2440</v>
      </c>
      <c r="J1488" s="264">
        <v>15</v>
      </c>
      <c r="K1488" s="264" t="s">
        <v>2644</v>
      </c>
      <c r="L1488" s="269" t="s">
        <v>14606</v>
      </c>
    </row>
    <row r="1489" spans="1:12">
      <c r="A1489" s="264" t="s">
        <v>712</v>
      </c>
      <c r="B1489" s="264" t="s">
        <v>713</v>
      </c>
      <c r="C1489" s="267" t="s">
        <v>714</v>
      </c>
      <c r="D1489" s="264" t="s">
        <v>715</v>
      </c>
      <c r="E1489" s="267" t="s">
        <v>723</v>
      </c>
      <c r="F1489" s="264" t="s">
        <v>724</v>
      </c>
      <c r="G1489" s="264">
        <v>21835</v>
      </c>
      <c r="H1489" s="267" t="s">
        <v>14608</v>
      </c>
      <c r="I1489" s="268" t="s">
        <v>2440</v>
      </c>
      <c r="J1489" s="264">
        <v>14</v>
      </c>
      <c r="K1489" s="264" t="s">
        <v>2644</v>
      </c>
      <c r="L1489" s="269" t="s">
        <v>14606</v>
      </c>
    </row>
    <row r="1490" spans="1:12">
      <c r="A1490" s="264" t="s">
        <v>712</v>
      </c>
      <c r="B1490" s="264" t="s">
        <v>713</v>
      </c>
      <c r="C1490" s="267" t="s">
        <v>714</v>
      </c>
      <c r="D1490" s="264" t="s">
        <v>715</v>
      </c>
      <c r="E1490" s="267" t="s">
        <v>723</v>
      </c>
      <c r="F1490" s="264" t="s">
        <v>724</v>
      </c>
      <c r="G1490" s="264">
        <v>23539</v>
      </c>
      <c r="H1490" s="267" t="s">
        <v>14609</v>
      </c>
      <c r="I1490" s="268" t="s">
        <v>2440</v>
      </c>
      <c r="J1490" s="264">
        <v>14</v>
      </c>
      <c r="K1490" s="264" t="s">
        <v>2743</v>
      </c>
      <c r="L1490" s="269" t="s">
        <v>14610</v>
      </c>
    </row>
    <row r="1491" spans="1:12">
      <c r="A1491" s="264" t="s">
        <v>712</v>
      </c>
      <c r="B1491" s="264" t="s">
        <v>713</v>
      </c>
      <c r="C1491" s="267" t="s">
        <v>714</v>
      </c>
      <c r="D1491" s="264" t="s">
        <v>715</v>
      </c>
      <c r="E1491" s="267" t="s">
        <v>723</v>
      </c>
      <c r="F1491" s="264" t="s">
        <v>724</v>
      </c>
      <c r="G1491" s="264">
        <v>23540</v>
      </c>
      <c r="H1491" s="267" t="s">
        <v>14611</v>
      </c>
      <c r="I1491" s="268" t="s">
        <v>2440</v>
      </c>
      <c r="J1491" s="264">
        <v>13</v>
      </c>
      <c r="K1491" s="264" t="s">
        <v>2743</v>
      </c>
      <c r="L1491" s="269" t="s">
        <v>14610</v>
      </c>
    </row>
    <row r="1492" spans="1:12">
      <c r="A1492" s="264" t="s">
        <v>712</v>
      </c>
      <c r="B1492" s="264" t="s">
        <v>713</v>
      </c>
      <c r="C1492" s="267" t="s">
        <v>714</v>
      </c>
      <c r="D1492" s="264" t="s">
        <v>715</v>
      </c>
      <c r="E1492" s="267" t="s">
        <v>723</v>
      </c>
      <c r="F1492" s="264" t="s">
        <v>724</v>
      </c>
      <c r="G1492" s="264">
        <v>23541</v>
      </c>
      <c r="H1492" s="267" t="s">
        <v>14612</v>
      </c>
      <c r="I1492" s="268" t="s">
        <v>2440</v>
      </c>
      <c r="J1492" s="264">
        <v>12</v>
      </c>
      <c r="K1492" s="264" t="s">
        <v>2743</v>
      </c>
      <c r="L1492" s="269" t="s">
        <v>14610</v>
      </c>
    </row>
    <row r="1493" spans="1:12">
      <c r="A1493" s="264" t="s">
        <v>712</v>
      </c>
      <c r="B1493" s="264" t="s">
        <v>713</v>
      </c>
      <c r="C1493" s="267" t="s">
        <v>714</v>
      </c>
      <c r="D1493" s="264" t="s">
        <v>715</v>
      </c>
      <c r="E1493" s="267" t="s">
        <v>723</v>
      </c>
      <c r="F1493" s="264" t="s">
        <v>724</v>
      </c>
      <c r="G1493" s="264">
        <v>13829</v>
      </c>
      <c r="H1493" s="267" t="s">
        <v>14613</v>
      </c>
      <c r="I1493" s="268" t="s">
        <v>2440</v>
      </c>
      <c r="J1493" s="264">
        <v>16</v>
      </c>
      <c r="K1493" s="264" t="s">
        <v>2644</v>
      </c>
      <c r="L1493" s="269" t="s">
        <v>14614</v>
      </c>
    </row>
    <row r="1494" spans="1:12">
      <c r="A1494" s="264" t="s">
        <v>712</v>
      </c>
      <c r="B1494" s="264" t="s">
        <v>713</v>
      </c>
      <c r="C1494" s="267" t="s">
        <v>714</v>
      </c>
      <c r="D1494" s="264" t="s">
        <v>715</v>
      </c>
      <c r="E1494" s="267" t="s">
        <v>723</v>
      </c>
      <c r="F1494" s="264" t="s">
        <v>724</v>
      </c>
      <c r="G1494" s="264">
        <v>15151</v>
      </c>
      <c r="H1494" s="267" t="s">
        <v>14615</v>
      </c>
      <c r="I1494" s="268" t="s">
        <v>2440</v>
      </c>
      <c r="J1494" s="264">
        <v>15</v>
      </c>
      <c r="K1494" s="264" t="s">
        <v>2644</v>
      </c>
      <c r="L1494" s="269" t="s">
        <v>14614</v>
      </c>
    </row>
    <row r="1495" spans="1:12">
      <c r="A1495" s="264" t="s">
        <v>712</v>
      </c>
      <c r="B1495" s="264" t="s">
        <v>713</v>
      </c>
      <c r="C1495" s="267" t="s">
        <v>714</v>
      </c>
      <c r="D1495" s="264" t="s">
        <v>715</v>
      </c>
      <c r="E1495" s="267" t="s">
        <v>723</v>
      </c>
      <c r="F1495" s="264" t="s">
        <v>724</v>
      </c>
      <c r="G1495" s="264">
        <v>13831</v>
      </c>
      <c r="H1495" s="267" t="s">
        <v>14616</v>
      </c>
      <c r="I1495" s="268" t="s">
        <v>2440</v>
      </c>
      <c r="J1495" s="264">
        <v>14</v>
      </c>
      <c r="K1495" s="264" t="s">
        <v>2644</v>
      </c>
      <c r="L1495" s="269" t="s">
        <v>14614</v>
      </c>
    </row>
    <row r="1496" spans="1:12">
      <c r="A1496" s="264" t="s">
        <v>712</v>
      </c>
      <c r="B1496" s="264" t="s">
        <v>713</v>
      </c>
      <c r="C1496" s="267" t="s">
        <v>714</v>
      </c>
      <c r="D1496" s="264" t="s">
        <v>715</v>
      </c>
      <c r="E1496" s="267" t="s">
        <v>723</v>
      </c>
      <c r="F1496" s="264" t="s">
        <v>724</v>
      </c>
      <c r="G1496" s="264">
        <v>21838</v>
      </c>
      <c r="H1496" s="267" t="s">
        <v>14617</v>
      </c>
      <c r="I1496" s="268" t="s">
        <v>14618</v>
      </c>
      <c r="J1496" s="264">
        <v>11</v>
      </c>
      <c r="K1496" s="264" t="s">
        <v>2644</v>
      </c>
      <c r="L1496" s="269" t="s">
        <v>14619</v>
      </c>
    </row>
    <row r="1497" spans="1:12">
      <c r="A1497" s="264" t="s">
        <v>712</v>
      </c>
      <c r="B1497" s="264" t="s">
        <v>713</v>
      </c>
      <c r="C1497" s="267" t="s">
        <v>714</v>
      </c>
      <c r="D1497" s="264" t="s">
        <v>715</v>
      </c>
      <c r="E1497" s="267" t="s">
        <v>723</v>
      </c>
      <c r="F1497" s="264" t="s">
        <v>724</v>
      </c>
      <c r="G1497" s="264">
        <v>13832</v>
      </c>
      <c r="H1497" s="267" t="s">
        <v>14648</v>
      </c>
      <c r="I1497" s="268" t="s">
        <v>14618</v>
      </c>
      <c r="J1497" s="264">
        <v>10</v>
      </c>
      <c r="K1497" s="264" t="s">
        <v>2644</v>
      </c>
      <c r="L1497" s="269" t="s">
        <v>14619</v>
      </c>
    </row>
    <row r="1498" spans="1:12">
      <c r="A1498" s="264" t="s">
        <v>712</v>
      </c>
      <c r="B1498" s="264" t="s">
        <v>713</v>
      </c>
      <c r="C1498" s="267" t="s">
        <v>714</v>
      </c>
      <c r="D1498" s="264" t="s">
        <v>715</v>
      </c>
      <c r="E1498" s="267" t="s">
        <v>723</v>
      </c>
      <c r="F1498" s="264" t="s">
        <v>724</v>
      </c>
      <c r="G1498" s="264">
        <v>21837</v>
      </c>
      <c r="H1498" s="267" t="s">
        <v>14649</v>
      </c>
      <c r="I1498" s="268" t="s">
        <v>14618</v>
      </c>
      <c r="J1498" s="264">
        <v>9</v>
      </c>
      <c r="K1498" s="264" t="s">
        <v>2644</v>
      </c>
      <c r="L1498" s="269" t="s">
        <v>14619</v>
      </c>
    </row>
    <row r="1499" spans="1:12">
      <c r="A1499" s="264" t="s">
        <v>712</v>
      </c>
      <c r="B1499" s="264" t="s">
        <v>713</v>
      </c>
      <c r="C1499" s="267" t="s">
        <v>714</v>
      </c>
      <c r="D1499" s="264" t="s">
        <v>715</v>
      </c>
      <c r="E1499" s="267" t="s">
        <v>726</v>
      </c>
      <c r="F1499" s="264" t="s">
        <v>727</v>
      </c>
      <c r="G1499" s="264">
        <v>10256</v>
      </c>
      <c r="H1499" s="267" t="s">
        <v>14650</v>
      </c>
      <c r="I1499" s="268" t="s">
        <v>2440</v>
      </c>
      <c r="J1499" s="264" t="s">
        <v>6690</v>
      </c>
      <c r="K1499" s="264" t="s">
        <v>2442</v>
      </c>
      <c r="L1499" s="269" t="s">
        <v>14651</v>
      </c>
    </row>
    <row r="1500" spans="1:12">
      <c r="A1500" s="264" t="s">
        <v>712</v>
      </c>
      <c r="B1500" s="264" t="s">
        <v>713</v>
      </c>
      <c r="C1500" s="267" t="s">
        <v>714</v>
      </c>
      <c r="D1500" s="264" t="s">
        <v>715</v>
      </c>
      <c r="E1500" s="267" t="s">
        <v>726</v>
      </c>
      <c r="F1500" s="264" t="s">
        <v>727</v>
      </c>
      <c r="G1500" s="264">
        <v>10258</v>
      </c>
      <c r="H1500" s="267" t="s">
        <v>14652</v>
      </c>
      <c r="I1500" s="268" t="s">
        <v>14653</v>
      </c>
      <c r="J1500" s="264" t="s">
        <v>2446</v>
      </c>
      <c r="K1500" s="264" t="s">
        <v>2442</v>
      </c>
      <c r="L1500" s="269" t="s">
        <v>14654</v>
      </c>
    </row>
    <row r="1501" spans="1:12">
      <c r="A1501" s="264" t="s">
        <v>712</v>
      </c>
      <c r="B1501" s="264" t="s">
        <v>713</v>
      </c>
      <c r="C1501" s="267" t="s">
        <v>714</v>
      </c>
      <c r="D1501" s="264" t="s">
        <v>715</v>
      </c>
      <c r="E1501" s="267" t="s">
        <v>726</v>
      </c>
      <c r="F1501" s="264" t="s">
        <v>727</v>
      </c>
      <c r="G1501" s="264">
        <v>10259</v>
      </c>
      <c r="H1501" s="267" t="s">
        <v>14683</v>
      </c>
      <c r="I1501" s="268" t="s">
        <v>14269</v>
      </c>
      <c r="J1501" s="264" t="s">
        <v>2478</v>
      </c>
      <c r="K1501" s="264" t="s">
        <v>2479</v>
      </c>
      <c r="L1501" s="269" t="s">
        <v>14684</v>
      </c>
    </row>
    <row r="1502" spans="1:12">
      <c r="A1502" s="264" t="s">
        <v>712</v>
      </c>
      <c r="B1502" s="264" t="s">
        <v>713</v>
      </c>
      <c r="C1502" s="267" t="s">
        <v>714</v>
      </c>
      <c r="D1502" s="264" t="s">
        <v>715</v>
      </c>
      <c r="E1502" s="267" t="s">
        <v>726</v>
      </c>
      <c r="F1502" s="264" t="s">
        <v>727</v>
      </c>
      <c r="G1502" s="264">
        <v>13833</v>
      </c>
      <c r="H1502" s="267" t="s">
        <v>14713</v>
      </c>
      <c r="I1502" s="268" t="s">
        <v>2440</v>
      </c>
      <c r="J1502" s="264">
        <v>16</v>
      </c>
      <c r="K1502" s="264" t="s">
        <v>2644</v>
      </c>
      <c r="L1502" s="269" t="s">
        <v>14714</v>
      </c>
    </row>
    <row r="1503" spans="1:12">
      <c r="A1503" s="264" t="s">
        <v>712</v>
      </c>
      <c r="B1503" s="264" t="s">
        <v>713</v>
      </c>
      <c r="C1503" s="267" t="s">
        <v>714</v>
      </c>
      <c r="D1503" s="264" t="s">
        <v>715</v>
      </c>
      <c r="E1503" s="267" t="s">
        <v>726</v>
      </c>
      <c r="F1503" s="264" t="s">
        <v>727</v>
      </c>
      <c r="G1503" s="264">
        <v>15153</v>
      </c>
      <c r="H1503" s="267" t="s">
        <v>14715</v>
      </c>
      <c r="I1503" s="268" t="s">
        <v>2440</v>
      </c>
      <c r="J1503" s="264">
        <v>15</v>
      </c>
      <c r="K1503" s="264" t="s">
        <v>2644</v>
      </c>
      <c r="L1503" s="269" t="s">
        <v>14714</v>
      </c>
    </row>
    <row r="1504" spans="1:12">
      <c r="A1504" s="264" t="s">
        <v>712</v>
      </c>
      <c r="B1504" s="264" t="s">
        <v>713</v>
      </c>
      <c r="C1504" s="267" t="s">
        <v>714</v>
      </c>
      <c r="D1504" s="264" t="s">
        <v>715</v>
      </c>
      <c r="E1504" s="267" t="s">
        <v>726</v>
      </c>
      <c r="F1504" s="264" t="s">
        <v>727</v>
      </c>
      <c r="G1504" s="264">
        <v>13835</v>
      </c>
      <c r="H1504" s="267" t="s">
        <v>14716</v>
      </c>
      <c r="I1504" s="268" t="s">
        <v>2440</v>
      </c>
      <c r="J1504" s="264">
        <v>14</v>
      </c>
      <c r="K1504" s="264" t="s">
        <v>2644</v>
      </c>
      <c r="L1504" s="269" t="s">
        <v>14714</v>
      </c>
    </row>
    <row r="1505" spans="1:12">
      <c r="A1505" s="264" t="s">
        <v>712</v>
      </c>
      <c r="B1505" s="264" t="s">
        <v>713</v>
      </c>
      <c r="C1505" s="267" t="s">
        <v>714</v>
      </c>
      <c r="D1505" s="264" t="s">
        <v>715</v>
      </c>
      <c r="E1505" s="267" t="s">
        <v>726</v>
      </c>
      <c r="F1505" s="264" t="s">
        <v>727</v>
      </c>
      <c r="G1505" s="264">
        <v>13834</v>
      </c>
      <c r="H1505" s="267" t="s">
        <v>14717</v>
      </c>
      <c r="I1505" s="268" t="s">
        <v>2440</v>
      </c>
      <c r="J1505" s="264">
        <v>16</v>
      </c>
      <c r="K1505" s="264" t="s">
        <v>2644</v>
      </c>
      <c r="L1505" s="269" t="s">
        <v>14718</v>
      </c>
    </row>
    <row r="1506" spans="1:12">
      <c r="A1506" s="264" t="s">
        <v>712</v>
      </c>
      <c r="B1506" s="264" t="s">
        <v>713</v>
      </c>
      <c r="C1506" s="267" t="s">
        <v>714</v>
      </c>
      <c r="D1506" s="264" t="s">
        <v>715</v>
      </c>
      <c r="E1506" s="267" t="s">
        <v>726</v>
      </c>
      <c r="F1506" s="264" t="s">
        <v>727</v>
      </c>
      <c r="G1506" s="264">
        <v>15152</v>
      </c>
      <c r="H1506" s="267" t="s">
        <v>14719</v>
      </c>
      <c r="I1506" s="268" t="s">
        <v>2440</v>
      </c>
      <c r="J1506" s="264">
        <v>15</v>
      </c>
      <c r="K1506" s="264" t="s">
        <v>2644</v>
      </c>
      <c r="L1506" s="269" t="s">
        <v>14718</v>
      </c>
    </row>
    <row r="1507" spans="1:12">
      <c r="A1507" s="264" t="s">
        <v>712</v>
      </c>
      <c r="B1507" s="264" t="s">
        <v>713</v>
      </c>
      <c r="C1507" s="267" t="s">
        <v>714</v>
      </c>
      <c r="D1507" s="264" t="s">
        <v>715</v>
      </c>
      <c r="E1507" s="267" t="s">
        <v>726</v>
      </c>
      <c r="F1507" s="264" t="s">
        <v>727</v>
      </c>
      <c r="G1507" s="264">
        <v>13836</v>
      </c>
      <c r="H1507" s="267" t="s">
        <v>14720</v>
      </c>
      <c r="I1507" s="268" t="s">
        <v>2440</v>
      </c>
      <c r="J1507" s="264">
        <v>14</v>
      </c>
      <c r="K1507" s="264" t="s">
        <v>2644</v>
      </c>
      <c r="L1507" s="269" t="s">
        <v>14718</v>
      </c>
    </row>
    <row r="1508" spans="1:12">
      <c r="A1508" s="264" t="s">
        <v>712</v>
      </c>
      <c r="B1508" s="264" t="s">
        <v>713</v>
      </c>
      <c r="C1508" s="267" t="s">
        <v>714</v>
      </c>
      <c r="D1508" s="264" t="s">
        <v>715</v>
      </c>
      <c r="E1508" s="267" t="s">
        <v>726</v>
      </c>
      <c r="F1508" s="264" t="s">
        <v>727</v>
      </c>
      <c r="G1508" s="264">
        <v>23542</v>
      </c>
      <c r="H1508" s="267" t="s">
        <v>14721</v>
      </c>
      <c r="I1508" s="268" t="s">
        <v>2440</v>
      </c>
      <c r="J1508" s="264">
        <v>13</v>
      </c>
      <c r="K1508" s="264" t="s">
        <v>2743</v>
      </c>
      <c r="L1508" s="269" t="s">
        <v>14718</v>
      </c>
    </row>
    <row r="1509" spans="1:12">
      <c r="A1509" s="264" t="s">
        <v>712</v>
      </c>
      <c r="B1509" s="264" t="s">
        <v>713</v>
      </c>
      <c r="C1509" s="267" t="s">
        <v>714</v>
      </c>
      <c r="D1509" s="264" t="s">
        <v>715</v>
      </c>
      <c r="E1509" s="267" t="s">
        <v>726</v>
      </c>
      <c r="F1509" s="264" t="s">
        <v>727</v>
      </c>
      <c r="G1509" s="264">
        <v>23543</v>
      </c>
      <c r="H1509" s="267" t="s">
        <v>14722</v>
      </c>
      <c r="I1509" s="268" t="s">
        <v>2440</v>
      </c>
      <c r="J1509" s="264">
        <v>12</v>
      </c>
      <c r="K1509" s="264" t="s">
        <v>2644</v>
      </c>
      <c r="L1509" s="269" t="s">
        <v>14723</v>
      </c>
    </row>
    <row r="1510" spans="1:12">
      <c r="A1510" s="264" t="s">
        <v>712</v>
      </c>
      <c r="B1510" s="264" t="s">
        <v>713</v>
      </c>
      <c r="C1510" s="267" t="s">
        <v>714</v>
      </c>
      <c r="D1510" s="264" t="s">
        <v>715</v>
      </c>
      <c r="E1510" s="267" t="s">
        <v>726</v>
      </c>
      <c r="F1510" s="264" t="s">
        <v>727</v>
      </c>
      <c r="G1510" s="264">
        <v>21583</v>
      </c>
      <c r="H1510" s="267" t="s">
        <v>14724</v>
      </c>
      <c r="I1510" s="268" t="s">
        <v>2440</v>
      </c>
      <c r="J1510" s="264">
        <v>11</v>
      </c>
      <c r="K1510" s="264" t="s">
        <v>2644</v>
      </c>
      <c r="L1510" s="269" t="s">
        <v>14723</v>
      </c>
    </row>
    <row r="1511" spans="1:12">
      <c r="A1511" s="264" t="s">
        <v>712</v>
      </c>
      <c r="B1511" s="264" t="s">
        <v>713</v>
      </c>
      <c r="C1511" s="267" t="s">
        <v>714</v>
      </c>
      <c r="D1511" s="264" t="s">
        <v>715</v>
      </c>
      <c r="E1511" s="267" t="s">
        <v>726</v>
      </c>
      <c r="F1511" s="264" t="s">
        <v>727</v>
      </c>
      <c r="G1511" s="264">
        <v>13838</v>
      </c>
      <c r="H1511" s="267" t="s">
        <v>14753</v>
      </c>
      <c r="I1511" s="268" t="s">
        <v>2440</v>
      </c>
      <c r="J1511" s="264">
        <v>10</v>
      </c>
      <c r="K1511" s="264" t="s">
        <v>2644</v>
      </c>
      <c r="L1511" s="269" t="s">
        <v>14723</v>
      </c>
    </row>
    <row r="1512" spans="1:12">
      <c r="A1512" s="264" t="s">
        <v>712</v>
      </c>
      <c r="B1512" s="264" t="s">
        <v>713</v>
      </c>
      <c r="C1512" s="267" t="s">
        <v>714</v>
      </c>
      <c r="D1512" s="264" t="s">
        <v>715</v>
      </c>
      <c r="E1512" s="267" t="s">
        <v>726</v>
      </c>
      <c r="F1512" s="264" t="s">
        <v>727</v>
      </c>
      <c r="G1512" s="264">
        <v>21585</v>
      </c>
      <c r="H1512" s="267" t="s">
        <v>14754</v>
      </c>
      <c r="I1512" s="268" t="s">
        <v>2440</v>
      </c>
      <c r="J1512" s="264">
        <v>11</v>
      </c>
      <c r="K1512" s="264" t="s">
        <v>2644</v>
      </c>
      <c r="L1512" s="269" t="s">
        <v>14755</v>
      </c>
    </row>
    <row r="1513" spans="1:12">
      <c r="A1513" s="264" t="s">
        <v>712</v>
      </c>
      <c r="B1513" s="264" t="s">
        <v>713</v>
      </c>
      <c r="C1513" s="267" t="s">
        <v>714</v>
      </c>
      <c r="D1513" s="264" t="s">
        <v>715</v>
      </c>
      <c r="E1513" s="267" t="s">
        <v>726</v>
      </c>
      <c r="F1513" s="264" t="s">
        <v>727</v>
      </c>
      <c r="G1513" s="264">
        <v>13837</v>
      </c>
      <c r="H1513" s="267" t="s">
        <v>14756</v>
      </c>
      <c r="I1513" s="268" t="s">
        <v>2440</v>
      </c>
      <c r="J1513" s="264">
        <v>10</v>
      </c>
      <c r="K1513" s="264" t="s">
        <v>2644</v>
      </c>
      <c r="L1513" s="269" t="s">
        <v>14755</v>
      </c>
    </row>
    <row r="1514" spans="1:12">
      <c r="A1514" s="264" t="s">
        <v>712</v>
      </c>
      <c r="B1514" s="264" t="s">
        <v>713</v>
      </c>
      <c r="C1514" s="267" t="s">
        <v>714</v>
      </c>
      <c r="D1514" s="264" t="s">
        <v>715</v>
      </c>
      <c r="E1514" s="267" t="s">
        <v>726</v>
      </c>
      <c r="F1514" s="264" t="s">
        <v>727</v>
      </c>
      <c r="G1514" s="264">
        <v>21584</v>
      </c>
      <c r="H1514" s="267" t="s">
        <v>14757</v>
      </c>
      <c r="I1514" s="268" t="s">
        <v>2440</v>
      </c>
      <c r="J1514" s="264">
        <v>9</v>
      </c>
      <c r="K1514" s="264" t="s">
        <v>2644</v>
      </c>
      <c r="L1514" s="269" t="s">
        <v>14755</v>
      </c>
    </row>
    <row r="1515" spans="1:12">
      <c r="A1515" s="264" t="s">
        <v>712</v>
      </c>
      <c r="B1515" s="264" t="s">
        <v>713</v>
      </c>
      <c r="C1515" s="267" t="s">
        <v>714</v>
      </c>
      <c r="D1515" s="264" t="s">
        <v>715</v>
      </c>
      <c r="E1515" s="267" t="s">
        <v>726</v>
      </c>
      <c r="F1515" s="264" t="s">
        <v>727</v>
      </c>
      <c r="G1515" s="264">
        <v>21582</v>
      </c>
      <c r="H1515" s="267" t="s">
        <v>14758</v>
      </c>
      <c r="I1515" s="268" t="s">
        <v>2440</v>
      </c>
      <c r="J1515" s="264">
        <v>9</v>
      </c>
      <c r="K1515" s="264" t="s">
        <v>2644</v>
      </c>
      <c r="L1515" s="269" t="s">
        <v>14723</v>
      </c>
    </row>
    <row r="1516" spans="1:12">
      <c r="A1516" s="264" t="s">
        <v>712</v>
      </c>
      <c r="B1516" s="264" t="s">
        <v>713</v>
      </c>
      <c r="C1516" s="267" t="s">
        <v>714</v>
      </c>
      <c r="D1516" s="264" t="s">
        <v>715</v>
      </c>
      <c r="E1516" s="267" t="s">
        <v>729</v>
      </c>
      <c r="F1516" s="264" t="s">
        <v>730</v>
      </c>
      <c r="G1516" s="264">
        <v>16460</v>
      </c>
      <c r="H1516" s="267" t="s">
        <v>14759</v>
      </c>
      <c r="I1516" s="268" t="s">
        <v>2440</v>
      </c>
      <c r="J1516" s="264">
        <v>17</v>
      </c>
      <c r="K1516" s="264" t="s">
        <v>2644</v>
      </c>
      <c r="L1516" s="269" t="s">
        <v>14760</v>
      </c>
    </row>
    <row r="1517" spans="1:12">
      <c r="A1517" s="264" t="s">
        <v>712</v>
      </c>
      <c r="B1517" s="264" t="s">
        <v>713</v>
      </c>
      <c r="C1517" s="267" t="s">
        <v>714</v>
      </c>
      <c r="D1517" s="264" t="s">
        <v>715</v>
      </c>
      <c r="E1517" s="267" t="s">
        <v>729</v>
      </c>
      <c r="F1517" s="264" t="s">
        <v>730</v>
      </c>
      <c r="G1517" s="264">
        <v>17498</v>
      </c>
      <c r="H1517" s="267" t="s">
        <v>14761</v>
      </c>
      <c r="I1517" s="268" t="s">
        <v>2440</v>
      </c>
      <c r="J1517" s="264">
        <v>16</v>
      </c>
      <c r="K1517" s="264" t="s">
        <v>2644</v>
      </c>
      <c r="L1517" s="269" t="s">
        <v>14760</v>
      </c>
    </row>
    <row r="1518" spans="1:12">
      <c r="A1518" s="264" t="s">
        <v>712</v>
      </c>
      <c r="B1518" s="264" t="s">
        <v>713</v>
      </c>
      <c r="C1518" s="267" t="s">
        <v>714</v>
      </c>
      <c r="D1518" s="264" t="s">
        <v>715</v>
      </c>
      <c r="E1518" s="267" t="s">
        <v>729</v>
      </c>
      <c r="F1518" s="264" t="s">
        <v>730</v>
      </c>
      <c r="G1518" s="264">
        <v>16459</v>
      </c>
      <c r="H1518" s="267" t="s">
        <v>14762</v>
      </c>
      <c r="I1518" s="268" t="s">
        <v>2440</v>
      </c>
      <c r="J1518" s="264">
        <v>15</v>
      </c>
      <c r="K1518" s="264" t="s">
        <v>2644</v>
      </c>
      <c r="L1518" s="269" t="s">
        <v>14760</v>
      </c>
    </row>
    <row r="1519" spans="1:12">
      <c r="A1519" s="264" t="s">
        <v>712</v>
      </c>
      <c r="B1519" s="264" t="s">
        <v>713</v>
      </c>
      <c r="C1519" s="267" t="s">
        <v>714</v>
      </c>
      <c r="D1519" s="264" t="s">
        <v>715</v>
      </c>
      <c r="E1519" s="267" t="s">
        <v>729</v>
      </c>
      <c r="F1519" s="264" t="s">
        <v>730</v>
      </c>
      <c r="G1519" s="264">
        <v>21953</v>
      </c>
      <c r="H1519" s="267" t="s">
        <v>14763</v>
      </c>
      <c r="I1519" s="268" t="s">
        <v>2440</v>
      </c>
      <c r="J1519" s="264">
        <v>17</v>
      </c>
      <c r="K1519" s="264" t="s">
        <v>2644</v>
      </c>
      <c r="L1519" s="269" t="s">
        <v>14764</v>
      </c>
    </row>
    <row r="1520" spans="1:12">
      <c r="A1520" s="264" t="s">
        <v>712</v>
      </c>
      <c r="B1520" s="264" t="s">
        <v>713</v>
      </c>
      <c r="C1520" s="267" t="s">
        <v>714</v>
      </c>
      <c r="D1520" s="264" t="s">
        <v>715</v>
      </c>
      <c r="E1520" s="267" t="s">
        <v>729</v>
      </c>
      <c r="F1520" s="264" t="s">
        <v>730</v>
      </c>
      <c r="G1520" s="264">
        <v>17502</v>
      </c>
      <c r="H1520" s="267" t="s">
        <v>14765</v>
      </c>
      <c r="I1520" s="268" t="s">
        <v>2440</v>
      </c>
      <c r="J1520" s="264">
        <v>16</v>
      </c>
      <c r="K1520" s="264" t="s">
        <v>2644</v>
      </c>
      <c r="L1520" s="269" t="s">
        <v>14764</v>
      </c>
    </row>
    <row r="1521" spans="1:12">
      <c r="A1521" s="264" t="s">
        <v>712</v>
      </c>
      <c r="B1521" s="264" t="s">
        <v>713</v>
      </c>
      <c r="C1521" s="267" t="s">
        <v>714</v>
      </c>
      <c r="D1521" s="264" t="s">
        <v>715</v>
      </c>
      <c r="E1521" s="267" t="s">
        <v>729</v>
      </c>
      <c r="F1521" s="264" t="s">
        <v>730</v>
      </c>
      <c r="G1521" s="264">
        <v>21952</v>
      </c>
      <c r="H1521" s="267" t="s">
        <v>14766</v>
      </c>
      <c r="I1521" s="268" t="s">
        <v>2440</v>
      </c>
      <c r="J1521" s="264">
        <v>15</v>
      </c>
      <c r="K1521" s="264" t="s">
        <v>2644</v>
      </c>
      <c r="L1521" s="269" t="s">
        <v>14764</v>
      </c>
    </row>
    <row r="1522" spans="1:12">
      <c r="A1522" s="264" t="s">
        <v>712</v>
      </c>
      <c r="B1522" s="264" t="s">
        <v>713</v>
      </c>
      <c r="C1522" s="267" t="s">
        <v>714</v>
      </c>
      <c r="D1522" s="264" t="s">
        <v>715</v>
      </c>
      <c r="E1522" s="267" t="s">
        <v>732</v>
      </c>
      <c r="F1522" s="264" t="s">
        <v>733</v>
      </c>
      <c r="G1522" s="264">
        <v>10927</v>
      </c>
      <c r="H1522" s="267" t="s">
        <v>14767</v>
      </c>
      <c r="I1522" s="268" t="s">
        <v>2440</v>
      </c>
      <c r="J1522" s="264" t="s">
        <v>6690</v>
      </c>
      <c r="K1522" s="264" t="s">
        <v>2442</v>
      </c>
      <c r="L1522" s="269" t="s">
        <v>14768</v>
      </c>
    </row>
    <row r="1523" spans="1:12">
      <c r="A1523" s="264" t="s">
        <v>712</v>
      </c>
      <c r="B1523" s="264" t="s">
        <v>713</v>
      </c>
      <c r="C1523" s="267" t="s">
        <v>714</v>
      </c>
      <c r="D1523" s="264" t="s">
        <v>715</v>
      </c>
      <c r="E1523" s="267" t="s">
        <v>732</v>
      </c>
      <c r="F1523" s="264" t="s">
        <v>733</v>
      </c>
      <c r="G1523" s="264">
        <v>10929</v>
      </c>
      <c r="H1523" s="267" t="s">
        <v>14769</v>
      </c>
      <c r="I1523" s="268" t="s">
        <v>14770</v>
      </c>
      <c r="J1523" s="264" t="s">
        <v>2446</v>
      </c>
      <c r="K1523" s="264" t="s">
        <v>2442</v>
      </c>
      <c r="L1523" s="269" t="s">
        <v>14771</v>
      </c>
    </row>
    <row r="1524" spans="1:12">
      <c r="A1524" s="264" t="s">
        <v>712</v>
      </c>
      <c r="B1524" s="264" t="s">
        <v>713</v>
      </c>
      <c r="C1524" s="267" t="s">
        <v>714</v>
      </c>
      <c r="D1524" s="264" t="s">
        <v>715</v>
      </c>
      <c r="E1524" s="267" t="s">
        <v>732</v>
      </c>
      <c r="F1524" s="264" t="s">
        <v>733</v>
      </c>
      <c r="G1524" s="264">
        <v>10930</v>
      </c>
      <c r="H1524" s="267" t="s">
        <v>14800</v>
      </c>
      <c r="I1524" s="268" t="s">
        <v>14269</v>
      </c>
      <c r="J1524" s="264" t="s">
        <v>2478</v>
      </c>
      <c r="K1524" s="264" t="s">
        <v>2479</v>
      </c>
      <c r="L1524" s="269" t="s">
        <v>14801</v>
      </c>
    </row>
    <row r="1525" spans="1:12">
      <c r="A1525" s="264" t="s">
        <v>39</v>
      </c>
      <c r="B1525" s="264" t="s">
        <v>40</v>
      </c>
      <c r="C1525" s="267" t="s">
        <v>110</v>
      </c>
      <c r="D1525" s="264" t="s">
        <v>111</v>
      </c>
      <c r="E1525" s="267" t="s">
        <v>113</v>
      </c>
      <c r="F1525" s="264" t="s">
        <v>114</v>
      </c>
      <c r="G1525" s="264">
        <v>15298</v>
      </c>
      <c r="H1525" s="267" t="s">
        <v>14830</v>
      </c>
      <c r="I1525" s="268" t="s">
        <v>2440</v>
      </c>
      <c r="J1525" s="264" t="s">
        <v>14831</v>
      </c>
      <c r="K1525" s="264" t="s">
        <v>2442</v>
      </c>
      <c r="L1525" s="269" t="s">
        <v>14832</v>
      </c>
    </row>
    <row r="1526" spans="1:12">
      <c r="A1526" s="264" t="s">
        <v>39</v>
      </c>
      <c r="B1526" s="264" t="s">
        <v>40</v>
      </c>
      <c r="C1526" s="267" t="s">
        <v>110</v>
      </c>
      <c r="D1526" s="264" t="s">
        <v>111</v>
      </c>
      <c r="E1526" s="267" t="s">
        <v>113</v>
      </c>
      <c r="F1526" s="264" t="s">
        <v>114</v>
      </c>
      <c r="G1526" s="264">
        <v>10262</v>
      </c>
      <c r="H1526" s="267" t="s">
        <v>14833</v>
      </c>
      <c r="I1526" s="268" t="s">
        <v>14834</v>
      </c>
      <c r="J1526" s="264" t="s">
        <v>2446</v>
      </c>
      <c r="K1526" s="264" t="s">
        <v>2442</v>
      </c>
      <c r="L1526" s="269" t="s">
        <v>14835</v>
      </c>
    </row>
    <row r="1527" spans="1:12">
      <c r="A1527" s="264" t="s">
        <v>39</v>
      </c>
      <c r="B1527" s="264" t="s">
        <v>40</v>
      </c>
      <c r="C1527" s="267" t="s">
        <v>110</v>
      </c>
      <c r="D1527" s="264" t="s">
        <v>111</v>
      </c>
      <c r="E1527" s="267" t="s">
        <v>113</v>
      </c>
      <c r="F1527" s="264" t="s">
        <v>114</v>
      </c>
      <c r="G1527" s="264">
        <v>15863</v>
      </c>
      <c r="H1527" s="267" t="s">
        <v>14864</v>
      </c>
      <c r="I1527" s="268" t="s">
        <v>14865</v>
      </c>
      <c r="J1527" s="264" t="s">
        <v>2478</v>
      </c>
      <c r="K1527" s="264" t="s">
        <v>2479</v>
      </c>
      <c r="L1527" s="269" t="s">
        <v>14866</v>
      </c>
    </row>
    <row r="1528" spans="1:12">
      <c r="A1528" s="264" t="s">
        <v>39</v>
      </c>
      <c r="B1528" s="264" t="s">
        <v>40</v>
      </c>
      <c r="C1528" s="267" t="s">
        <v>110</v>
      </c>
      <c r="D1528" s="264" t="s">
        <v>111</v>
      </c>
      <c r="E1528" s="267" t="s">
        <v>113</v>
      </c>
      <c r="F1528" s="264" t="s">
        <v>114</v>
      </c>
      <c r="G1528" s="264">
        <v>15171</v>
      </c>
      <c r="H1528" s="267" t="s">
        <v>14894</v>
      </c>
      <c r="I1528" s="268" t="s">
        <v>14895</v>
      </c>
      <c r="J1528" s="264">
        <v>20</v>
      </c>
      <c r="K1528" s="264" t="s">
        <v>2644</v>
      </c>
      <c r="L1528" s="269" t="s">
        <v>14896</v>
      </c>
    </row>
    <row r="1529" spans="1:12">
      <c r="A1529" s="264" t="s">
        <v>39</v>
      </c>
      <c r="B1529" s="264" t="s">
        <v>40</v>
      </c>
      <c r="C1529" s="267" t="s">
        <v>110</v>
      </c>
      <c r="D1529" s="264" t="s">
        <v>111</v>
      </c>
      <c r="E1529" s="267" t="s">
        <v>113</v>
      </c>
      <c r="F1529" s="264" t="s">
        <v>114</v>
      </c>
      <c r="G1529" s="264">
        <v>15169</v>
      </c>
      <c r="H1529" s="267" t="s">
        <v>14925</v>
      </c>
      <c r="I1529" s="268" t="s">
        <v>14895</v>
      </c>
      <c r="J1529" s="264">
        <v>19</v>
      </c>
      <c r="K1529" s="264" t="s">
        <v>2644</v>
      </c>
      <c r="L1529" s="269" t="s">
        <v>14896</v>
      </c>
    </row>
    <row r="1530" spans="1:12">
      <c r="A1530" s="264" t="s">
        <v>39</v>
      </c>
      <c r="B1530" s="264" t="s">
        <v>40</v>
      </c>
      <c r="C1530" s="267" t="s">
        <v>110</v>
      </c>
      <c r="D1530" s="264" t="s">
        <v>111</v>
      </c>
      <c r="E1530" s="267" t="s">
        <v>113</v>
      </c>
      <c r="F1530" s="264" t="s">
        <v>114</v>
      </c>
      <c r="G1530" s="264">
        <v>15168</v>
      </c>
      <c r="H1530" s="267" t="s">
        <v>14926</v>
      </c>
      <c r="I1530" s="268" t="s">
        <v>14895</v>
      </c>
      <c r="J1530" s="264">
        <v>18</v>
      </c>
      <c r="K1530" s="264" t="s">
        <v>2644</v>
      </c>
      <c r="L1530" s="269" t="s">
        <v>14896</v>
      </c>
    </row>
    <row r="1531" spans="1:12">
      <c r="A1531" s="264" t="s">
        <v>39</v>
      </c>
      <c r="B1531" s="264" t="s">
        <v>40</v>
      </c>
      <c r="C1531" s="267" t="s">
        <v>110</v>
      </c>
      <c r="D1531" s="264" t="s">
        <v>111</v>
      </c>
      <c r="E1531" s="267" t="s">
        <v>113</v>
      </c>
      <c r="F1531" s="264" t="s">
        <v>114</v>
      </c>
      <c r="G1531" s="264">
        <v>18977</v>
      </c>
      <c r="H1531" s="267" t="s">
        <v>14927</v>
      </c>
      <c r="I1531" s="268" t="s">
        <v>14928</v>
      </c>
      <c r="J1531" s="264">
        <v>20</v>
      </c>
      <c r="K1531" s="264" t="s">
        <v>2644</v>
      </c>
      <c r="L1531" s="269" t="s">
        <v>14929</v>
      </c>
    </row>
    <row r="1532" spans="1:12">
      <c r="A1532" s="264" t="s">
        <v>39</v>
      </c>
      <c r="B1532" s="264" t="s">
        <v>40</v>
      </c>
      <c r="C1532" s="267" t="s">
        <v>110</v>
      </c>
      <c r="D1532" s="264" t="s">
        <v>111</v>
      </c>
      <c r="E1532" s="267" t="s">
        <v>113</v>
      </c>
      <c r="F1532" s="264" t="s">
        <v>114</v>
      </c>
      <c r="G1532" s="264">
        <v>11262</v>
      </c>
      <c r="H1532" s="267" t="s">
        <v>14958</v>
      </c>
      <c r="I1532" s="268" t="s">
        <v>14928</v>
      </c>
      <c r="J1532" s="264">
        <v>19</v>
      </c>
      <c r="K1532" s="264" t="s">
        <v>2644</v>
      </c>
      <c r="L1532" s="269" t="s">
        <v>14929</v>
      </c>
    </row>
    <row r="1533" spans="1:12">
      <c r="A1533" s="264" t="s">
        <v>39</v>
      </c>
      <c r="B1533" s="264" t="s">
        <v>40</v>
      </c>
      <c r="C1533" s="267" t="s">
        <v>110</v>
      </c>
      <c r="D1533" s="264" t="s">
        <v>111</v>
      </c>
      <c r="E1533" s="267" t="s">
        <v>113</v>
      </c>
      <c r="F1533" s="264" t="s">
        <v>114</v>
      </c>
      <c r="G1533" s="264">
        <v>15172</v>
      </c>
      <c r="H1533" s="267" t="s">
        <v>14959</v>
      </c>
      <c r="I1533" s="268" t="s">
        <v>14928</v>
      </c>
      <c r="J1533" s="264">
        <v>18</v>
      </c>
      <c r="K1533" s="264" t="s">
        <v>2644</v>
      </c>
      <c r="L1533" s="269" t="s">
        <v>14929</v>
      </c>
    </row>
    <row r="1534" spans="1:12">
      <c r="A1534" s="264" t="s">
        <v>39</v>
      </c>
      <c r="B1534" s="264" t="s">
        <v>40</v>
      </c>
      <c r="C1534" s="267" t="s">
        <v>110</v>
      </c>
      <c r="D1534" s="264" t="s">
        <v>111</v>
      </c>
      <c r="E1534" s="267" t="s">
        <v>113</v>
      </c>
      <c r="F1534" s="264" t="s">
        <v>114</v>
      </c>
      <c r="G1534" s="264">
        <v>18956</v>
      </c>
      <c r="H1534" s="267" t="s">
        <v>14960</v>
      </c>
      <c r="I1534" s="268" t="s">
        <v>14961</v>
      </c>
      <c r="J1534" s="264">
        <v>18</v>
      </c>
      <c r="K1534" s="264" t="s">
        <v>2479</v>
      </c>
      <c r="L1534" s="269" t="s">
        <v>14962</v>
      </c>
    </row>
    <row r="1535" spans="1:12">
      <c r="A1535" s="264" t="s">
        <v>39</v>
      </c>
      <c r="B1535" s="264" t="s">
        <v>40</v>
      </c>
      <c r="C1535" s="267" t="s">
        <v>110</v>
      </c>
      <c r="D1535" s="264" t="s">
        <v>111</v>
      </c>
      <c r="E1535" s="267" t="s">
        <v>113</v>
      </c>
      <c r="F1535" s="264" t="s">
        <v>114</v>
      </c>
      <c r="G1535" s="264">
        <v>18955</v>
      </c>
      <c r="H1535" s="267" t="s">
        <v>14991</v>
      </c>
      <c r="I1535" s="268" t="s">
        <v>14961</v>
      </c>
      <c r="J1535" s="264">
        <v>17</v>
      </c>
      <c r="K1535" s="264" t="s">
        <v>2743</v>
      </c>
      <c r="L1535" s="269" t="s">
        <v>14962</v>
      </c>
    </row>
    <row r="1536" spans="1:12">
      <c r="A1536" s="264" t="s">
        <v>39</v>
      </c>
      <c r="B1536" s="264" t="s">
        <v>40</v>
      </c>
      <c r="C1536" s="267" t="s">
        <v>110</v>
      </c>
      <c r="D1536" s="264" t="s">
        <v>111</v>
      </c>
      <c r="E1536" s="267" t="s">
        <v>113</v>
      </c>
      <c r="F1536" s="264" t="s">
        <v>114</v>
      </c>
      <c r="G1536" s="264">
        <v>15207</v>
      </c>
      <c r="H1536" s="267" t="s">
        <v>14992</v>
      </c>
      <c r="I1536" s="268" t="s">
        <v>14961</v>
      </c>
      <c r="J1536" s="264">
        <v>16</v>
      </c>
      <c r="K1536" s="264" t="s">
        <v>2743</v>
      </c>
      <c r="L1536" s="269" t="s">
        <v>14962</v>
      </c>
    </row>
    <row r="1537" spans="1:12">
      <c r="A1537" s="264" t="s">
        <v>39</v>
      </c>
      <c r="B1537" s="264" t="s">
        <v>40</v>
      </c>
      <c r="C1537" s="267" t="s">
        <v>110</v>
      </c>
      <c r="D1537" s="264" t="s">
        <v>111</v>
      </c>
      <c r="E1537" s="267" t="s">
        <v>113</v>
      </c>
      <c r="F1537" s="264" t="s">
        <v>114</v>
      </c>
      <c r="G1537" s="264">
        <v>18906</v>
      </c>
      <c r="H1537" s="267" t="s">
        <v>14993</v>
      </c>
      <c r="I1537" s="268" t="s">
        <v>14994</v>
      </c>
      <c r="J1537" s="264">
        <v>17</v>
      </c>
      <c r="K1537" s="264" t="s">
        <v>2644</v>
      </c>
      <c r="L1537" s="269" t="s">
        <v>14995</v>
      </c>
    </row>
    <row r="1538" spans="1:12">
      <c r="A1538" s="264" t="s">
        <v>39</v>
      </c>
      <c r="B1538" s="264" t="s">
        <v>40</v>
      </c>
      <c r="C1538" s="267" t="s">
        <v>110</v>
      </c>
      <c r="D1538" s="264" t="s">
        <v>111</v>
      </c>
      <c r="E1538" s="267" t="s">
        <v>113</v>
      </c>
      <c r="F1538" s="264" t="s">
        <v>114</v>
      </c>
      <c r="G1538" s="264">
        <v>18907</v>
      </c>
      <c r="H1538" s="267" t="s">
        <v>15024</v>
      </c>
      <c r="I1538" s="268" t="s">
        <v>14994</v>
      </c>
      <c r="J1538" s="264">
        <v>16</v>
      </c>
      <c r="K1538" s="264" t="s">
        <v>2644</v>
      </c>
      <c r="L1538" s="269" t="s">
        <v>14995</v>
      </c>
    </row>
    <row r="1539" spans="1:12">
      <c r="A1539" s="264" t="s">
        <v>39</v>
      </c>
      <c r="B1539" s="264" t="s">
        <v>40</v>
      </c>
      <c r="C1539" s="267" t="s">
        <v>110</v>
      </c>
      <c r="D1539" s="264" t="s">
        <v>111</v>
      </c>
      <c r="E1539" s="267" t="s">
        <v>113</v>
      </c>
      <c r="F1539" s="264" t="s">
        <v>114</v>
      </c>
      <c r="G1539" s="264">
        <v>18908</v>
      </c>
      <c r="H1539" s="267" t="s">
        <v>15025</v>
      </c>
      <c r="I1539" s="268" t="s">
        <v>14994</v>
      </c>
      <c r="J1539" s="264">
        <v>15</v>
      </c>
      <c r="K1539" s="264" t="s">
        <v>2644</v>
      </c>
      <c r="L1539" s="269" t="s">
        <v>14995</v>
      </c>
    </row>
    <row r="1540" spans="1:12">
      <c r="A1540" s="264" t="s">
        <v>39</v>
      </c>
      <c r="B1540" s="264" t="s">
        <v>40</v>
      </c>
      <c r="C1540" s="267" t="s">
        <v>110</v>
      </c>
      <c r="D1540" s="264" t="s">
        <v>111</v>
      </c>
      <c r="E1540" s="267" t="s">
        <v>113</v>
      </c>
      <c r="F1540" s="264" t="s">
        <v>114</v>
      </c>
      <c r="G1540" s="264">
        <v>11800</v>
      </c>
      <c r="H1540" s="267" t="s">
        <v>15026</v>
      </c>
      <c r="I1540" s="268" t="s">
        <v>15027</v>
      </c>
      <c r="J1540" s="264">
        <v>16</v>
      </c>
      <c r="K1540" s="264" t="s">
        <v>2644</v>
      </c>
      <c r="L1540" s="269" t="s">
        <v>15028</v>
      </c>
    </row>
    <row r="1541" spans="1:12">
      <c r="A1541" s="264" t="s">
        <v>39</v>
      </c>
      <c r="B1541" s="264" t="s">
        <v>40</v>
      </c>
      <c r="C1541" s="267" t="s">
        <v>110</v>
      </c>
      <c r="D1541" s="264" t="s">
        <v>111</v>
      </c>
      <c r="E1541" s="267" t="s">
        <v>113</v>
      </c>
      <c r="F1541" s="264" t="s">
        <v>114</v>
      </c>
      <c r="G1541" s="264">
        <v>12171</v>
      </c>
      <c r="H1541" s="267" t="s">
        <v>15057</v>
      </c>
      <c r="I1541" s="268" t="s">
        <v>15027</v>
      </c>
      <c r="J1541" s="264">
        <v>15</v>
      </c>
      <c r="K1541" s="264" t="s">
        <v>2644</v>
      </c>
      <c r="L1541" s="269" t="s">
        <v>15028</v>
      </c>
    </row>
    <row r="1542" spans="1:12">
      <c r="A1542" s="264" t="s">
        <v>39</v>
      </c>
      <c r="B1542" s="264" t="s">
        <v>40</v>
      </c>
      <c r="C1542" s="267" t="s">
        <v>110</v>
      </c>
      <c r="D1542" s="264" t="s">
        <v>111</v>
      </c>
      <c r="E1542" s="267" t="s">
        <v>113</v>
      </c>
      <c r="F1542" s="264" t="s">
        <v>114</v>
      </c>
      <c r="G1542" s="264">
        <v>18909</v>
      </c>
      <c r="H1542" s="267" t="s">
        <v>15058</v>
      </c>
      <c r="I1542" s="268" t="s">
        <v>15027</v>
      </c>
      <c r="J1542" s="264">
        <v>14</v>
      </c>
      <c r="K1542" s="264" t="s">
        <v>2644</v>
      </c>
      <c r="L1542" s="269" t="s">
        <v>15028</v>
      </c>
    </row>
    <row r="1543" spans="1:12">
      <c r="A1543" s="264" t="s">
        <v>39</v>
      </c>
      <c r="B1543" s="264" t="s">
        <v>40</v>
      </c>
      <c r="C1543" s="267" t="s">
        <v>110</v>
      </c>
      <c r="D1543" s="264" t="s">
        <v>111</v>
      </c>
      <c r="E1543" s="267" t="s">
        <v>116</v>
      </c>
      <c r="F1543" s="264" t="s">
        <v>117</v>
      </c>
      <c r="G1543" s="264">
        <v>11801</v>
      </c>
      <c r="H1543" s="267" t="s">
        <v>15059</v>
      </c>
      <c r="I1543" s="268" t="s">
        <v>15060</v>
      </c>
      <c r="J1543" s="264" t="s">
        <v>10064</v>
      </c>
      <c r="K1543" s="264" t="s">
        <v>2442</v>
      </c>
      <c r="L1543" s="269" t="s">
        <v>15061</v>
      </c>
    </row>
    <row r="1544" spans="1:12">
      <c r="A1544" s="264" t="s">
        <v>39</v>
      </c>
      <c r="B1544" s="264" t="s">
        <v>40</v>
      </c>
      <c r="C1544" s="267" t="s">
        <v>110</v>
      </c>
      <c r="D1544" s="264" t="s">
        <v>111</v>
      </c>
      <c r="E1544" s="267" t="s">
        <v>116</v>
      </c>
      <c r="F1544" s="264" t="s">
        <v>117</v>
      </c>
      <c r="G1544" s="264">
        <v>15612</v>
      </c>
      <c r="H1544" s="267" t="s">
        <v>15090</v>
      </c>
      <c r="I1544" s="268" t="s">
        <v>15091</v>
      </c>
      <c r="J1544" s="264" t="s">
        <v>15092</v>
      </c>
      <c r="K1544" s="264" t="s">
        <v>2442</v>
      </c>
      <c r="L1544" s="269" t="s">
        <v>15093</v>
      </c>
    </row>
    <row r="1545" spans="1:12">
      <c r="A1545" s="264" t="s">
        <v>39</v>
      </c>
      <c r="B1545" s="264" t="s">
        <v>40</v>
      </c>
      <c r="C1545" s="267" t="s">
        <v>110</v>
      </c>
      <c r="D1545" s="264" t="s">
        <v>111</v>
      </c>
      <c r="E1545" s="267" t="s">
        <v>116</v>
      </c>
      <c r="F1545" s="264" t="s">
        <v>117</v>
      </c>
      <c r="G1545" s="264">
        <v>10263</v>
      </c>
      <c r="H1545" s="267" t="s">
        <v>15122</v>
      </c>
      <c r="I1545" s="268" t="s">
        <v>15123</v>
      </c>
      <c r="J1545" s="264" t="s">
        <v>2446</v>
      </c>
      <c r="K1545" s="264" t="s">
        <v>2442</v>
      </c>
      <c r="L1545" s="269" t="s">
        <v>15124</v>
      </c>
    </row>
    <row r="1546" spans="1:12">
      <c r="A1546" s="264" t="s">
        <v>39</v>
      </c>
      <c r="B1546" s="264" t="s">
        <v>40</v>
      </c>
      <c r="C1546" s="267" t="s">
        <v>110</v>
      </c>
      <c r="D1546" s="264" t="s">
        <v>111</v>
      </c>
      <c r="E1546" s="267" t="s">
        <v>116</v>
      </c>
      <c r="F1546" s="264" t="s">
        <v>117</v>
      </c>
      <c r="G1546" s="264">
        <v>10264</v>
      </c>
      <c r="H1546" s="267" t="s">
        <v>15153</v>
      </c>
      <c r="I1546" s="268" t="s">
        <v>15154</v>
      </c>
      <c r="J1546" s="264" t="s">
        <v>2478</v>
      </c>
      <c r="K1546" s="264" t="s">
        <v>2479</v>
      </c>
      <c r="L1546" s="269" t="s">
        <v>15155</v>
      </c>
    </row>
    <row r="1547" spans="1:12">
      <c r="A1547" s="264" t="s">
        <v>39</v>
      </c>
      <c r="B1547" s="264" t="s">
        <v>40</v>
      </c>
      <c r="C1547" s="267" t="s">
        <v>110</v>
      </c>
      <c r="D1547" s="264" t="s">
        <v>111</v>
      </c>
      <c r="E1547" s="267" t="s">
        <v>116</v>
      </c>
      <c r="F1547" s="264" t="s">
        <v>117</v>
      </c>
      <c r="G1547" s="264">
        <v>19308</v>
      </c>
      <c r="H1547" s="267" t="s">
        <v>15184</v>
      </c>
      <c r="I1547" s="268" t="s">
        <v>15185</v>
      </c>
      <c r="J1547" s="264" t="s">
        <v>2478</v>
      </c>
      <c r="K1547" s="264" t="s">
        <v>2479</v>
      </c>
      <c r="L1547" s="269" t="s">
        <v>15186</v>
      </c>
    </row>
    <row r="1548" spans="1:12">
      <c r="A1548" s="264" t="s">
        <v>39</v>
      </c>
      <c r="B1548" s="264" t="s">
        <v>40</v>
      </c>
      <c r="C1548" s="267" t="s">
        <v>110</v>
      </c>
      <c r="D1548" s="264" t="s">
        <v>111</v>
      </c>
      <c r="E1548" s="267" t="s">
        <v>116</v>
      </c>
      <c r="F1548" s="264" t="s">
        <v>117</v>
      </c>
      <c r="G1548" s="264">
        <v>15206</v>
      </c>
      <c r="H1548" s="267" t="s">
        <v>15215</v>
      </c>
      <c r="I1548" s="268" t="s">
        <v>15216</v>
      </c>
      <c r="J1548" s="264">
        <v>20</v>
      </c>
      <c r="K1548" s="264" t="s">
        <v>2644</v>
      </c>
      <c r="L1548" s="269" t="s">
        <v>15217</v>
      </c>
    </row>
    <row r="1549" spans="1:12">
      <c r="A1549" s="264" t="s">
        <v>39</v>
      </c>
      <c r="B1549" s="264" t="s">
        <v>40</v>
      </c>
      <c r="C1549" s="267" t="s">
        <v>110</v>
      </c>
      <c r="D1549" s="264" t="s">
        <v>111</v>
      </c>
      <c r="E1549" s="267" t="s">
        <v>116</v>
      </c>
      <c r="F1549" s="264" t="s">
        <v>117</v>
      </c>
      <c r="G1549" s="264">
        <v>15205</v>
      </c>
      <c r="H1549" s="267" t="s">
        <v>15246</v>
      </c>
      <c r="I1549" s="268" t="s">
        <v>15216</v>
      </c>
      <c r="J1549" s="264">
        <v>19</v>
      </c>
      <c r="K1549" s="264" t="s">
        <v>2644</v>
      </c>
      <c r="L1549" s="269" t="s">
        <v>15217</v>
      </c>
    </row>
    <row r="1550" spans="1:12">
      <c r="A1550" s="264" t="s">
        <v>39</v>
      </c>
      <c r="B1550" s="264" t="s">
        <v>40</v>
      </c>
      <c r="C1550" s="267" t="s">
        <v>110</v>
      </c>
      <c r="D1550" s="264" t="s">
        <v>111</v>
      </c>
      <c r="E1550" s="267" t="s">
        <v>116</v>
      </c>
      <c r="F1550" s="264" t="s">
        <v>117</v>
      </c>
      <c r="G1550" s="264">
        <v>15202</v>
      </c>
      <c r="H1550" s="267" t="s">
        <v>15247</v>
      </c>
      <c r="I1550" s="268" t="s">
        <v>15216</v>
      </c>
      <c r="J1550" s="264">
        <v>18</v>
      </c>
      <c r="K1550" s="264" t="s">
        <v>2644</v>
      </c>
      <c r="L1550" s="269" t="s">
        <v>15217</v>
      </c>
    </row>
    <row r="1551" spans="1:12">
      <c r="A1551" s="264" t="s">
        <v>39</v>
      </c>
      <c r="B1551" s="264" t="s">
        <v>40</v>
      </c>
      <c r="C1551" s="267" t="s">
        <v>110</v>
      </c>
      <c r="D1551" s="264" t="s">
        <v>111</v>
      </c>
      <c r="E1551" s="267" t="s">
        <v>116</v>
      </c>
      <c r="F1551" s="264" t="s">
        <v>117</v>
      </c>
      <c r="G1551" s="264">
        <v>11802</v>
      </c>
      <c r="H1551" s="267" t="s">
        <v>15248</v>
      </c>
      <c r="I1551" s="268" t="s">
        <v>15249</v>
      </c>
      <c r="J1551" s="264">
        <v>19</v>
      </c>
      <c r="K1551" s="264" t="s">
        <v>2479</v>
      </c>
      <c r="L1551" s="269" t="s">
        <v>15250</v>
      </c>
    </row>
    <row r="1552" spans="1:12">
      <c r="A1552" s="264" t="s">
        <v>39</v>
      </c>
      <c r="B1552" s="264" t="s">
        <v>40</v>
      </c>
      <c r="C1552" s="267" t="s">
        <v>110</v>
      </c>
      <c r="D1552" s="264" t="s">
        <v>111</v>
      </c>
      <c r="E1552" s="267" t="s">
        <v>116</v>
      </c>
      <c r="F1552" s="264" t="s">
        <v>117</v>
      </c>
      <c r="G1552" s="264">
        <v>15192</v>
      </c>
      <c r="H1552" s="267" t="s">
        <v>15279</v>
      </c>
      <c r="I1552" s="268" t="s">
        <v>15249</v>
      </c>
      <c r="J1552" s="264">
        <v>18</v>
      </c>
      <c r="K1552" s="264" t="s">
        <v>2479</v>
      </c>
      <c r="L1552" s="269" t="s">
        <v>15250</v>
      </c>
    </row>
    <row r="1553" spans="1:12">
      <c r="A1553" s="264" t="s">
        <v>39</v>
      </c>
      <c r="B1553" s="264" t="s">
        <v>40</v>
      </c>
      <c r="C1553" s="267" t="s">
        <v>110</v>
      </c>
      <c r="D1553" s="264" t="s">
        <v>111</v>
      </c>
      <c r="E1553" s="267" t="s">
        <v>116</v>
      </c>
      <c r="F1553" s="264" t="s">
        <v>117</v>
      </c>
      <c r="G1553" s="264">
        <v>12172</v>
      </c>
      <c r="H1553" s="267" t="s">
        <v>15280</v>
      </c>
      <c r="I1553" s="268" t="s">
        <v>15249</v>
      </c>
      <c r="J1553" s="264">
        <v>17</v>
      </c>
      <c r="K1553" s="264" t="s">
        <v>2743</v>
      </c>
      <c r="L1553" s="269" t="s">
        <v>15250</v>
      </c>
    </row>
    <row r="1554" spans="1:12">
      <c r="A1554" s="264" t="s">
        <v>39</v>
      </c>
      <c r="B1554" s="264" t="s">
        <v>40</v>
      </c>
      <c r="C1554" s="267" t="s">
        <v>110</v>
      </c>
      <c r="D1554" s="264" t="s">
        <v>111</v>
      </c>
      <c r="E1554" s="267" t="s">
        <v>116</v>
      </c>
      <c r="F1554" s="264" t="s">
        <v>117</v>
      </c>
      <c r="G1554" s="264">
        <v>18952</v>
      </c>
      <c r="H1554" s="267" t="s">
        <v>15281</v>
      </c>
      <c r="I1554" s="268" t="s">
        <v>15282</v>
      </c>
      <c r="J1554" s="264">
        <v>19</v>
      </c>
      <c r="K1554" s="264" t="s">
        <v>2479</v>
      </c>
      <c r="L1554" s="269" t="s">
        <v>15283</v>
      </c>
    </row>
    <row r="1555" spans="1:12">
      <c r="A1555" s="264" t="s">
        <v>39</v>
      </c>
      <c r="B1555" s="264" t="s">
        <v>40</v>
      </c>
      <c r="C1555" s="267" t="s">
        <v>110</v>
      </c>
      <c r="D1555" s="264" t="s">
        <v>111</v>
      </c>
      <c r="E1555" s="267" t="s">
        <v>116</v>
      </c>
      <c r="F1555" s="264" t="s">
        <v>117</v>
      </c>
      <c r="G1555" s="264">
        <v>15194</v>
      </c>
      <c r="H1555" s="267" t="s">
        <v>15312</v>
      </c>
      <c r="I1555" s="268" t="s">
        <v>15282</v>
      </c>
      <c r="J1555" s="264">
        <v>18</v>
      </c>
      <c r="K1555" s="264" t="s">
        <v>2479</v>
      </c>
      <c r="L1555" s="269" t="s">
        <v>15283</v>
      </c>
    </row>
    <row r="1556" spans="1:12">
      <c r="A1556" s="264" t="s">
        <v>39</v>
      </c>
      <c r="B1556" s="264" t="s">
        <v>40</v>
      </c>
      <c r="C1556" s="267" t="s">
        <v>110</v>
      </c>
      <c r="D1556" s="264" t="s">
        <v>111</v>
      </c>
      <c r="E1556" s="267" t="s">
        <v>116</v>
      </c>
      <c r="F1556" s="264" t="s">
        <v>117</v>
      </c>
      <c r="G1556" s="264">
        <v>18953</v>
      </c>
      <c r="H1556" s="267" t="s">
        <v>15313</v>
      </c>
      <c r="I1556" s="268" t="s">
        <v>15282</v>
      </c>
      <c r="J1556" s="264">
        <v>17</v>
      </c>
      <c r="K1556" s="264" t="s">
        <v>2743</v>
      </c>
      <c r="L1556" s="269" t="s">
        <v>15283</v>
      </c>
    </row>
    <row r="1557" spans="1:12">
      <c r="A1557" s="264" t="s">
        <v>39</v>
      </c>
      <c r="B1557" s="264" t="s">
        <v>40</v>
      </c>
      <c r="C1557" s="267" t="s">
        <v>110</v>
      </c>
      <c r="D1557" s="264" t="s">
        <v>111</v>
      </c>
      <c r="E1557" s="267" t="s">
        <v>116</v>
      </c>
      <c r="F1557" s="264" t="s">
        <v>117</v>
      </c>
      <c r="G1557" s="264">
        <v>15201</v>
      </c>
      <c r="H1557" s="267" t="s">
        <v>15314</v>
      </c>
      <c r="I1557" s="268" t="s">
        <v>15315</v>
      </c>
      <c r="J1557" s="264">
        <v>17</v>
      </c>
      <c r="K1557" s="264" t="s">
        <v>2644</v>
      </c>
      <c r="L1557" s="269" t="s">
        <v>15316</v>
      </c>
    </row>
    <row r="1558" spans="1:12">
      <c r="A1558" s="264" t="s">
        <v>39</v>
      </c>
      <c r="B1558" s="264" t="s">
        <v>40</v>
      </c>
      <c r="C1558" s="267" t="s">
        <v>110</v>
      </c>
      <c r="D1558" s="264" t="s">
        <v>111</v>
      </c>
      <c r="E1558" s="267" t="s">
        <v>116</v>
      </c>
      <c r="F1558" s="264" t="s">
        <v>117</v>
      </c>
      <c r="G1558" s="264">
        <v>15200</v>
      </c>
      <c r="H1558" s="267" t="s">
        <v>15345</v>
      </c>
      <c r="I1558" s="268" t="s">
        <v>15315</v>
      </c>
      <c r="J1558" s="264">
        <v>16</v>
      </c>
      <c r="K1558" s="264" t="s">
        <v>2644</v>
      </c>
      <c r="L1558" s="269" t="s">
        <v>15316</v>
      </c>
    </row>
    <row r="1559" spans="1:12">
      <c r="A1559" s="264" t="s">
        <v>39</v>
      </c>
      <c r="B1559" s="264" t="s">
        <v>40</v>
      </c>
      <c r="C1559" s="267" t="s">
        <v>110</v>
      </c>
      <c r="D1559" s="264" t="s">
        <v>111</v>
      </c>
      <c r="E1559" s="267" t="s">
        <v>116</v>
      </c>
      <c r="F1559" s="264" t="s">
        <v>117</v>
      </c>
      <c r="G1559" s="264">
        <v>15196</v>
      </c>
      <c r="H1559" s="267" t="s">
        <v>15346</v>
      </c>
      <c r="I1559" s="268" t="s">
        <v>15315</v>
      </c>
      <c r="J1559" s="264">
        <v>15</v>
      </c>
      <c r="K1559" s="264" t="s">
        <v>2644</v>
      </c>
      <c r="L1559" s="269" t="s">
        <v>15316</v>
      </c>
    </row>
    <row r="1560" spans="1:12">
      <c r="A1560" s="264" t="s">
        <v>39</v>
      </c>
      <c r="B1560" s="264" t="s">
        <v>40</v>
      </c>
      <c r="C1560" s="267" t="s">
        <v>110</v>
      </c>
      <c r="D1560" s="264" t="s">
        <v>111</v>
      </c>
      <c r="E1560" s="267" t="s">
        <v>116</v>
      </c>
      <c r="F1560" s="264" t="s">
        <v>117</v>
      </c>
      <c r="G1560" s="264">
        <v>18209</v>
      </c>
      <c r="H1560" s="267" t="s">
        <v>15347</v>
      </c>
      <c r="I1560" s="268" t="s">
        <v>15348</v>
      </c>
      <c r="J1560" s="264">
        <v>17</v>
      </c>
      <c r="K1560" s="264" t="s">
        <v>2644</v>
      </c>
      <c r="L1560" s="269" t="s">
        <v>15349</v>
      </c>
    </row>
    <row r="1561" spans="1:12">
      <c r="A1561" s="264" t="s">
        <v>39</v>
      </c>
      <c r="B1561" s="264" t="s">
        <v>40</v>
      </c>
      <c r="C1561" s="267" t="s">
        <v>110</v>
      </c>
      <c r="D1561" s="264" t="s">
        <v>111</v>
      </c>
      <c r="E1561" s="267" t="s">
        <v>116</v>
      </c>
      <c r="F1561" s="264" t="s">
        <v>117</v>
      </c>
      <c r="G1561" s="264">
        <v>18208</v>
      </c>
      <c r="H1561" s="267" t="s">
        <v>15378</v>
      </c>
      <c r="I1561" s="268" t="s">
        <v>15348</v>
      </c>
      <c r="J1561" s="264">
        <v>16</v>
      </c>
      <c r="K1561" s="264" t="s">
        <v>2644</v>
      </c>
      <c r="L1561" s="269" t="s">
        <v>15349</v>
      </c>
    </row>
    <row r="1562" spans="1:12">
      <c r="A1562" s="264" t="s">
        <v>39</v>
      </c>
      <c r="B1562" s="264" t="s">
        <v>40</v>
      </c>
      <c r="C1562" s="267" t="s">
        <v>110</v>
      </c>
      <c r="D1562" s="264" t="s">
        <v>111</v>
      </c>
      <c r="E1562" s="267" t="s">
        <v>116</v>
      </c>
      <c r="F1562" s="264" t="s">
        <v>117</v>
      </c>
      <c r="G1562" s="264">
        <v>18210</v>
      </c>
      <c r="H1562" s="267" t="s">
        <v>15379</v>
      </c>
      <c r="I1562" s="268" t="s">
        <v>15348</v>
      </c>
      <c r="J1562" s="264">
        <v>15</v>
      </c>
      <c r="K1562" s="264" t="s">
        <v>2644</v>
      </c>
      <c r="L1562" s="269" t="s">
        <v>15349</v>
      </c>
    </row>
    <row r="1563" spans="1:12">
      <c r="A1563" s="264" t="s">
        <v>39</v>
      </c>
      <c r="B1563" s="264" t="s">
        <v>40</v>
      </c>
      <c r="C1563" s="267" t="s">
        <v>110</v>
      </c>
      <c r="D1563" s="264" t="s">
        <v>111</v>
      </c>
      <c r="E1563" s="267" t="s">
        <v>116</v>
      </c>
      <c r="F1563" s="264" t="s">
        <v>117</v>
      </c>
      <c r="G1563" s="264">
        <v>11803</v>
      </c>
      <c r="H1563" s="267" t="s">
        <v>15380</v>
      </c>
      <c r="I1563" s="268" t="s">
        <v>15381</v>
      </c>
      <c r="J1563" s="264">
        <v>16</v>
      </c>
      <c r="K1563" s="264" t="s">
        <v>2644</v>
      </c>
      <c r="L1563" s="269" t="s">
        <v>15382</v>
      </c>
    </row>
    <row r="1564" spans="1:12">
      <c r="A1564" s="264" t="s">
        <v>39</v>
      </c>
      <c r="B1564" s="264" t="s">
        <v>40</v>
      </c>
      <c r="C1564" s="267" t="s">
        <v>110</v>
      </c>
      <c r="D1564" s="264" t="s">
        <v>111</v>
      </c>
      <c r="E1564" s="267" t="s">
        <v>116</v>
      </c>
      <c r="F1564" s="264" t="s">
        <v>117</v>
      </c>
      <c r="G1564" s="264">
        <v>12174</v>
      </c>
      <c r="H1564" s="267" t="s">
        <v>15411</v>
      </c>
      <c r="I1564" s="268" t="s">
        <v>15381</v>
      </c>
      <c r="J1564" s="264">
        <v>15</v>
      </c>
      <c r="K1564" s="264" t="s">
        <v>2644</v>
      </c>
      <c r="L1564" s="269" t="s">
        <v>15382</v>
      </c>
    </row>
    <row r="1565" spans="1:12">
      <c r="A1565" s="264" t="s">
        <v>39</v>
      </c>
      <c r="B1565" s="264" t="s">
        <v>40</v>
      </c>
      <c r="C1565" s="267" t="s">
        <v>110</v>
      </c>
      <c r="D1565" s="264" t="s">
        <v>111</v>
      </c>
      <c r="E1565" s="267" t="s">
        <v>116</v>
      </c>
      <c r="F1565" s="264" t="s">
        <v>117</v>
      </c>
      <c r="G1565" s="264">
        <v>11804</v>
      </c>
      <c r="H1565" s="267" t="s">
        <v>15412</v>
      </c>
      <c r="I1565" s="268" t="s">
        <v>15381</v>
      </c>
      <c r="J1565" s="264">
        <v>14</v>
      </c>
      <c r="K1565" s="264" t="s">
        <v>2644</v>
      </c>
      <c r="L1565" s="269" t="s">
        <v>15382</v>
      </c>
    </row>
    <row r="1566" spans="1:12">
      <c r="A1566" s="264" t="s">
        <v>39</v>
      </c>
      <c r="B1566" s="264" t="s">
        <v>40</v>
      </c>
      <c r="C1566" s="267" t="s">
        <v>110</v>
      </c>
      <c r="D1566" s="264" t="s">
        <v>111</v>
      </c>
      <c r="E1566" s="267" t="s">
        <v>116</v>
      </c>
      <c r="F1566" s="264" t="s">
        <v>117</v>
      </c>
      <c r="G1566" s="264">
        <v>18967</v>
      </c>
      <c r="H1566" s="267" t="s">
        <v>15413</v>
      </c>
      <c r="I1566" s="268" t="s">
        <v>15414</v>
      </c>
      <c r="J1566" s="264">
        <v>15</v>
      </c>
      <c r="K1566" s="264" t="s">
        <v>2644</v>
      </c>
      <c r="L1566" s="269" t="s">
        <v>15415</v>
      </c>
    </row>
    <row r="1567" spans="1:12">
      <c r="A1567" s="264" t="s">
        <v>39</v>
      </c>
      <c r="B1567" s="264" t="s">
        <v>40</v>
      </c>
      <c r="C1567" s="267" t="s">
        <v>110</v>
      </c>
      <c r="D1567" s="264" t="s">
        <v>111</v>
      </c>
      <c r="E1567" s="267" t="s">
        <v>116</v>
      </c>
      <c r="F1567" s="264" t="s">
        <v>117</v>
      </c>
      <c r="G1567" s="264">
        <v>18954</v>
      </c>
      <c r="H1567" s="267" t="s">
        <v>15444</v>
      </c>
      <c r="I1567" s="268" t="s">
        <v>15414</v>
      </c>
      <c r="J1567" s="264">
        <v>14</v>
      </c>
      <c r="K1567" s="264" t="s">
        <v>2644</v>
      </c>
      <c r="L1567" s="269" t="s">
        <v>15415</v>
      </c>
    </row>
    <row r="1568" spans="1:12">
      <c r="A1568" s="264" t="s">
        <v>39</v>
      </c>
      <c r="B1568" s="264" t="s">
        <v>40</v>
      </c>
      <c r="C1568" s="267" t="s">
        <v>110</v>
      </c>
      <c r="D1568" s="264" t="s">
        <v>111</v>
      </c>
      <c r="E1568" s="267" t="s">
        <v>116</v>
      </c>
      <c r="F1568" s="264" t="s">
        <v>117</v>
      </c>
      <c r="G1568" s="264">
        <v>18926</v>
      </c>
      <c r="H1568" s="267" t="s">
        <v>15445</v>
      </c>
      <c r="I1568" s="268" t="s">
        <v>15414</v>
      </c>
      <c r="J1568" s="264">
        <v>13</v>
      </c>
      <c r="K1568" s="264" t="s">
        <v>2644</v>
      </c>
      <c r="L1568" s="269" t="s">
        <v>15415</v>
      </c>
    </row>
    <row r="1569" spans="1:12">
      <c r="A1569" s="264" t="s">
        <v>39</v>
      </c>
      <c r="B1569" s="264" t="s">
        <v>40</v>
      </c>
      <c r="C1569" s="267" t="s">
        <v>110</v>
      </c>
      <c r="D1569" s="264" t="s">
        <v>111</v>
      </c>
      <c r="E1569" s="267" t="s">
        <v>116</v>
      </c>
      <c r="F1569" s="264" t="s">
        <v>117</v>
      </c>
      <c r="G1569" s="264">
        <v>18951</v>
      </c>
      <c r="H1569" s="267" t="s">
        <v>15446</v>
      </c>
      <c r="I1569" s="268" t="s">
        <v>15414</v>
      </c>
      <c r="J1569" s="264">
        <v>12</v>
      </c>
      <c r="K1569" s="264" t="s">
        <v>2644</v>
      </c>
      <c r="L1569" s="269" t="s">
        <v>15415</v>
      </c>
    </row>
    <row r="1570" spans="1:12">
      <c r="A1570" s="264" t="s">
        <v>39</v>
      </c>
      <c r="B1570" s="264" t="s">
        <v>40</v>
      </c>
      <c r="C1570" s="267" t="s">
        <v>110</v>
      </c>
      <c r="D1570" s="264" t="s">
        <v>111</v>
      </c>
      <c r="E1570" s="267" t="s">
        <v>116</v>
      </c>
      <c r="F1570" s="264" t="s">
        <v>117</v>
      </c>
      <c r="G1570" s="264">
        <v>12615</v>
      </c>
      <c r="H1570" s="267" t="s">
        <v>15447</v>
      </c>
      <c r="I1570" s="268" t="s">
        <v>15448</v>
      </c>
      <c r="J1570" s="264" t="s">
        <v>15449</v>
      </c>
      <c r="K1570" s="264" t="s">
        <v>2442</v>
      </c>
      <c r="L1570" s="269" t="s">
        <v>15450</v>
      </c>
    </row>
    <row r="1571" spans="1:12">
      <c r="A1571" s="264" t="s">
        <v>39</v>
      </c>
      <c r="B1571" s="264" t="s">
        <v>40</v>
      </c>
      <c r="C1571" s="267" t="s">
        <v>110</v>
      </c>
      <c r="D1571" s="264" t="s">
        <v>111</v>
      </c>
      <c r="E1571" s="267" t="s">
        <v>116</v>
      </c>
      <c r="F1571" s="264" t="s">
        <v>117</v>
      </c>
      <c r="G1571" s="264">
        <v>11264</v>
      </c>
      <c r="H1571" s="267" t="s">
        <v>15479</v>
      </c>
      <c r="I1571" s="268" t="s">
        <v>15480</v>
      </c>
      <c r="J1571" s="264" t="s">
        <v>2446</v>
      </c>
      <c r="K1571" s="264" t="s">
        <v>2442</v>
      </c>
      <c r="L1571" s="269" t="s">
        <v>15481</v>
      </c>
    </row>
    <row r="1572" spans="1:12">
      <c r="A1572" s="264" t="s">
        <v>39</v>
      </c>
      <c r="B1572" s="264" t="s">
        <v>40</v>
      </c>
      <c r="C1572" s="267" t="s">
        <v>110</v>
      </c>
      <c r="D1572" s="264" t="s">
        <v>111</v>
      </c>
      <c r="E1572" s="267" t="s">
        <v>116</v>
      </c>
      <c r="F1572" s="264" t="s">
        <v>117</v>
      </c>
      <c r="G1572" s="264">
        <v>11265</v>
      </c>
      <c r="H1572" s="267" t="s">
        <v>15510</v>
      </c>
      <c r="I1572" s="268" t="s">
        <v>15511</v>
      </c>
      <c r="J1572" s="264" t="s">
        <v>2478</v>
      </c>
      <c r="K1572" s="264" t="s">
        <v>2479</v>
      </c>
      <c r="L1572" s="269" t="s">
        <v>15512</v>
      </c>
    </row>
    <row r="1573" spans="1:12">
      <c r="A1573" s="264" t="s">
        <v>39</v>
      </c>
      <c r="B1573" s="264" t="s">
        <v>40</v>
      </c>
      <c r="C1573" s="267" t="s">
        <v>110</v>
      </c>
      <c r="D1573" s="264" t="s">
        <v>111</v>
      </c>
      <c r="E1573" s="267" t="s">
        <v>116</v>
      </c>
      <c r="F1573" s="264" t="s">
        <v>117</v>
      </c>
      <c r="G1573" s="264">
        <v>12616</v>
      </c>
      <c r="H1573" s="267" t="s">
        <v>15541</v>
      </c>
      <c r="I1573" s="268" t="s">
        <v>15542</v>
      </c>
      <c r="J1573" s="264">
        <v>20</v>
      </c>
      <c r="K1573" s="264" t="s">
        <v>2479</v>
      </c>
      <c r="L1573" s="269" t="s">
        <v>15543</v>
      </c>
    </row>
    <row r="1574" spans="1:12">
      <c r="A1574" s="264" t="s">
        <v>39</v>
      </c>
      <c r="B1574" s="264" t="s">
        <v>40</v>
      </c>
      <c r="C1574" s="267" t="s">
        <v>110</v>
      </c>
      <c r="D1574" s="264" t="s">
        <v>111</v>
      </c>
      <c r="E1574" s="267" t="s">
        <v>116</v>
      </c>
      <c r="F1574" s="264" t="s">
        <v>117</v>
      </c>
      <c r="G1574" s="264">
        <v>15630</v>
      </c>
      <c r="H1574" s="267" t="s">
        <v>15572</v>
      </c>
      <c r="I1574" s="268" t="s">
        <v>15542</v>
      </c>
      <c r="J1574" s="264">
        <v>19</v>
      </c>
      <c r="K1574" s="264" t="s">
        <v>2479</v>
      </c>
      <c r="L1574" s="269" t="s">
        <v>15543</v>
      </c>
    </row>
    <row r="1575" spans="1:12">
      <c r="A1575" s="264" t="s">
        <v>39</v>
      </c>
      <c r="B1575" s="264" t="s">
        <v>40</v>
      </c>
      <c r="C1575" s="267" t="s">
        <v>110</v>
      </c>
      <c r="D1575" s="264" t="s">
        <v>111</v>
      </c>
      <c r="E1575" s="267" t="s">
        <v>116</v>
      </c>
      <c r="F1575" s="264" t="s">
        <v>117</v>
      </c>
      <c r="G1575" s="264">
        <v>12617</v>
      </c>
      <c r="H1575" s="267" t="s">
        <v>15573</v>
      </c>
      <c r="I1575" s="268" t="s">
        <v>15542</v>
      </c>
      <c r="J1575" s="264">
        <v>18</v>
      </c>
      <c r="K1575" s="264" t="s">
        <v>2479</v>
      </c>
      <c r="L1575" s="269" t="s">
        <v>15543</v>
      </c>
    </row>
    <row r="1576" spans="1:12">
      <c r="A1576" s="264" t="s">
        <v>39</v>
      </c>
      <c r="B1576" s="264" t="s">
        <v>40</v>
      </c>
      <c r="C1576" s="267" t="s">
        <v>110</v>
      </c>
      <c r="D1576" s="264" t="s">
        <v>111</v>
      </c>
      <c r="E1576" s="267" t="s">
        <v>116</v>
      </c>
      <c r="F1576" s="264" t="s">
        <v>117</v>
      </c>
      <c r="G1576" s="264">
        <v>22148</v>
      </c>
      <c r="H1576" s="267" t="s">
        <v>15574</v>
      </c>
      <c r="I1576" s="268" t="s">
        <v>15575</v>
      </c>
      <c r="J1576" s="264">
        <v>18</v>
      </c>
      <c r="K1576" s="264" t="s">
        <v>2479</v>
      </c>
      <c r="L1576" s="269" t="s">
        <v>15576</v>
      </c>
    </row>
    <row r="1577" spans="1:12">
      <c r="A1577" s="264" t="s">
        <v>39</v>
      </c>
      <c r="B1577" s="264" t="s">
        <v>40</v>
      </c>
      <c r="C1577" s="267" t="s">
        <v>110</v>
      </c>
      <c r="D1577" s="264" t="s">
        <v>111</v>
      </c>
      <c r="E1577" s="267" t="s">
        <v>116</v>
      </c>
      <c r="F1577" s="264" t="s">
        <v>117</v>
      </c>
      <c r="G1577" s="264">
        <v>12618</v>
      </c>
      <c r="H1577" s="267" t="s">
        <v>15605</v>
      </c>
      <c r="I1577" s="268" t="s">
        <v>15575</v>
      </c>
      <c r="J1577" s="264">
        <v>17</v>
      </c>
      <c r="K1577" s="264" t="s">
        <v>2743</v>
      </c>
      <c r="L1577" s="269" t="s">
        <v>15576</v>
      </c>
    </row>
    <row r="1578" spans="1:12">
      <c r="A1578" s="264" t="s">
        <v>39</v>
      </c>
      <c r="B1578" s="264" t="s">
        <v>40</v>
      </c>
      <c r="C1578" s="267" t="s">
        <v>110</v>
      </c>
      <c r="D1578" s="264" t="s">
        <v>111</v>
      </c>
      <c r="E1578" s="267" t="s">
        <v>116</v>
      </c>
      <c r="F1578" s="264" t="s">
        <v>117</v>
      </c>
      <c r="G1578" s="264">
        <v>22147</v>
      </c>
      <c r="H1578" s="267" t="s">
        <v>15606</v>
      </c>
      <c r="I1578" s="268" t="s">
        <v>15575</v>
      </c>
      <c r="J1578" s="264">
        <v>16</v>
      </c>
      <c r="K1578" s="264" t="s">
        <v>2743</v>
      </c>
      <c r="L1578" s="269" t="s">
        <v>15576</v>
      </c>
    </row>
    <row r="1579" spans="1:12">
      <c r="A1579" s="264" t="s">
        <v>39</v>
      </c>
      <c r="B1579" s="264" t="s">
        <v>40</v>
      </c>
      <c r="C1579" s="267" t="s">
        <v>110</v>
      </c>
      <c r="D1579" s="264" t="s">
        <v>111</v>
      </c>
      <c r="E1579" s="267" t="s">
        <v>116</v>
      </c>
      <c r="F1579" s="264" t="s">
        <v>117</v>
      </c>
      <c r="G1579" s="264">
        <v>12619</v>
      </c>
      <c r="H1579" s="267" t="s">
        <v>15607</v>
      </c>
      <c r="I1579" s="268" t="s">
        <v>15608</v>
      </c>
      <c r="J1579" s="264">
        <v>17</v>
      </c>
      <c r="K1579" s="264" t="s">
        <v>2644</v>
      </c>
      <c r="L1579" s="269" t="s">
        <v>15609</v>
      </c>
    </row>
    <row r="1580" spans="1:12">
      <c r="A1580" s="264" t="s">
        <v>39</v>
      </c>
      <c r="B1580" s="264" t="s">
        <v>40</v>
      </c>
      <c r="C1580" s="267" t="s">
        <v>110</v>
      </c>
      <c r="D1580" s="264" t="s">
        <v>111</v>
      </c>
      <c r="E1580" s="267" t="s">
        <v>116</v>
      </c>
      <c r="F1580" s="264" t="s">
        <v>117</v>
      </c>
      <c r="G1580" s="264">
        <v>12620</v>
      </c>
      <c r="H1580" s="267" t="s">
        <v>15638</v>
      </c>
      <c r="I1580" s="268" t="s">
        <v>15608</v>
      </c>
      <c r="J1580" s="264">
        <v>16</v>
      </c>
      <c r="K1580" s="264" t="s">
        <v>2644</v>
      </c>
      <c r="L1580" s="269" t="s">
        <v>15609</v>
      </c>
    </row>
    <row r="1581" spans="1:12">
      <c r="A1581" s="264" t="s">
        <v>39</v>
      </c>
      <c r="B1581" s="264" t="s">
        <v>40</v>
      </c>
      <c r="C1581" s="267" t="s">
        <v>110</v>
      </c>
      <c r="D1581" s="264" t="s">
        <v>111</v>
      </c>
      <c r="E1581" s="267" t="s">
        <v>116</v>
      </c>
      <c r="F1581" s="264" t="s">
        <v>117</v>
      </c>
      <c r="G1581" s="264">
        <v>12621</v>
      </c>
      <c r="H1581" s="267" t="s">
        <v>15639</v>
      </c>
      <c r="I1581" s="268" t="s">
        <v>15608</v>
      </c>
      <c r="J1581" s="264">
        <v>15</v>
      </c>
      <c r="K1581" s="264" t="s">
        <v>2644</v>
      </c>
      <c r="L1581" s="269" t="s">
        <v>15609</v>
      </c>
    </row>
    <row r="1582" spans="1:12">
      <c r="A1582" s="264" t="s">
        <v>39</v>
      </c>
      <c r="B1582" s="264" t="s">
        <v>40</v>
      </c>
      <c r="C1582" s="267" t="s">
        <v>110</v>
      </c>
      <c r="D1582" s="264" t="s">
        <v>111</v>
      </c>
      <c r="E1582" s="267" t="s">
        <v>116</v>
      </c>
      <c r="F1582" s="264" t="s">
        <v>117</v>
      </c>
      <c r="G1582" s="264">
        <v>12622</v>
      </c>
      <c r="H1582" s="267" t="s">
        <v>15640</v>
      </c>
      <c r="I1582" s="268" t="s">
        <v>15608</v>
      </c>
      <c r="J1582" s="264">
        <v>14</v>
      </c>
      <c r="K1582" s="264" t="s">
        <v>2644</v>
      </c>
      <c r="L1582" s="269" t="s">
        <v>15609</v>
      </c>
    </row>
    <row r="1583" spans="1:12">
      <c r="A1583" s="264" t="s">
        <v>39</v>
      </c>
      <c r="B1583" s="264" t="s">
        <v>40</v>
      </c>
      <c r="C1583" s="267" t="s">
        <v>110</v>
      </c>
      <c r="D1583" s="264" t="s">
        <v>111</v>
      </c>
      <c r="E1583" s="267" t="s">
        <v>119</v>
      </c>
      <c r="F1583" s="264" t="s">
        <v>120</v>
      </c>
      <c r="G1583" s="264">
        <v>15300</v>
      </c>
      <c r="H1583" s="267" t="s">
        <v>15641</v>
      </c>
      <c r="I1583" s="268" t="s">
        <v>15642</v>
      </c>
      <c r="J1583" s="264" t="s">
        <v>15643</v>
      </c>
      <c r="K1583" s="264" t="s">
        <v>2442</v>
      </c>
      <c r="L1583" s="269" t="s">
        <v>15644</v>
      </c>
    </row>
    <row r="1584" spans="1:12">
      <c r="A1584" s="264" t="s">
        <v>39</v>
      </c>
      <c r="B1584" s="264" t="s">
        <v>40</v>
      </c>
      <c r="C1584" s="267" t="s">
        <v>110</v>
      </c>
      <c r="D1584" s="264" t="s">
        <v>111</v>
      </c>
      <c r="E1584" s="267" t="s">
        <v>119</v>
      </c>
      <c r="F1584" s="264" t="s">
        <v>120</v>
      </c>
      <c r="G1584" s="264">
        <v>15732</v>
      </c>
      <c r="H1584" s="267" t="s">
        <v>15673</v>
      </c>
      <c r="I1584" s="268" t="s">
        <v>15674</v>
      </c>
      <c r="J1584" s="264" t="s">
        <v>6690</v>
      </c>
      <c r="K1584" s="264" t="s">
        <v>2442</v>
      </c>
      <c r="L1584" s="269" t="s">
        <v>15675</v>
      </c>
    </row>
    <row r="1585" spans="1:12">
      <c r="A1585" s="264" t="s">
        <v>39</v>
      </c>
      <c r="B1585" s="264" t="s">
        <v>40</v>
      </c>
      <c r="C1585" s="267" t="s">
        <v>110</v>
      </c>
      <c r="D1585" s="264" t="s">
        <v>111</v>
      </c>
      <c r="E1585" s="267" t="s">
        <v>119</v>
      </c>
      <c r="F1585" s="264" t="s">
        <v>120</v>
      </c>
      <c r="G1585" s="264">
        <v>23544</v>
      </c>
      <c r="H1585" s="267" t="s">
        <v>15704</v>
      </c>
      <c r="I1585" s="268" t="s">
        <v>2440</v>
      </c>
      <c r="J1585" s="264" t="s">
        <v>2446</v>
      </c>
      <c r="K1585" s="264" t="s">
        <v>2442</v>
      </c>
      <c r="L1585" s="269" t="s">
        <v>15705</v>
      </c>
    </row>
    <row r="1586" spans="1:12">
      <c r="A1586" s="264" t="s">
        <v>39</v>
      </c>
      <c r="B1586" s="264" t="s">
        <v>40</v>
      </c>
      <c r="C1586" s="267" t="s">
        <v>110</v>
      </c>
      <c r="D1586" s="264" t="s">
        <v>111</v>
      </c>
      <c r="E1586" s="267" t="s">
        <v>119</v>
      </c>
      <c r="F1586" s="264" t="s">
        <v>120</v>
      </c>
      <c r="G1586" s="264">
        <v>23545</v>
      </c>
      <c r="H1586" s="267" t="s">
        <v>15706</v>
      </c>
      <c r="I1586" s="268" t="s">
        <v>2440</v>
      </c>
      <c r="J1586" s="264" t="s">
        <v>2478</v>
      </c>
      <c r="K1586" s="264" t="s">
        <v>2479</v>
      </c>
      <c r="L1586" s="269" t="s">
        <v>15707</v>
      </c>
    </row>
    <row r="1587" spans="1:12">
      <c r="A1587" s="264" t="s">
        <v>39</v>
      </c>
      <c r="B1587" s="264" t="s">
        <v>40</v>
      </c>
      <c r="C1587" s="267" t="s">
        <v>110</v>
      </c>
      <c r="D1587" s="264" t="s">
        <v>111</v>
      </c>
      <c r="E1587" s="267" t="s">
        <v>119</v>
      </c>
      <c r="F1587" s="264" t="s">
        <v>120</v>
      </c>
      <c r="G1587" s="264">
        <v>10261</v>
      </c>
      <c r="H1587" s="267" t="s">
        <v>15708</v>
      </c>
      <c r="I1587" s="268" t="s">
        <v>15709</v>
      </c>
      <c r="J1587" s="264" t="s">
        <v>10064</v>
      </c>
      <c r="K1587" s="264" t="s">
        <v>2442</v>
      </c>
      <c r="L1587" s="269" t="s">
        <v>15710</v>
      </c>
    </row>
    <row r="1588" spans="1:12">
      <c r="A1588" s="264" t="s">
        <v>39</v>
      </c>
      <c r="B1588" s="264" t="s">
        <v>40</v>
      </c>
      <c r="C1588" s="267" t="s">
        <v>110</v>
      </c>
      <c r="D1588" s="264" t="s">
        <v>111</v>
      </c>
      <c r="E1588" s="267" t="s">
        <v>119</v>
      </c>
      <c r="F1588" s="264" t="s">
        <v>120</v>
      </c>
      <c r="G1588" s="264">
        <v>10265</v>
      </c>
      <c r="H1588" s="267" t="s">
        <v>15739</v>
      </c>
      <c r="I1588" s="268" t="s">
        <v>15740</v>
      </c>
      <c r="J1588" s="264" t="s">
        <v>2446</v>
      </c>
      <c r="K1588" s="264" t="s">
        <v>2442</v>
      </c>
      <c r="L1588" s="269" t="s">
        <v>15741</v>
      </c>
    </row>
    <row r="1589" spans="1:12">
      <c r="A1589" s="264" t="s">
        <v>39</v>
      </c>
      <c r="B1589" s="264" t="s">
        <v>40</v>
      </c>
      <c r="C1589" s="267" t="s">
        <v>110</v>
      </c>
      <c r="D1589" s="264" t="s">
        <v>111</v>
      </c>
      <c r="E1589" s="267" t="s">
        <v>119</v>
      </c>
      <c r="F1589" s="264" t="s">
        <v>120</v>
      </c>
      <c r="G1589" s="264">
        <v>20111</v>
      </c>
      <c r="H1589" s="267" t="s">
        <v>15770</v>
      </c>
      <c r="I1589" s="268" t="s">
        <v>15771</v>
      </c>
      <c r="J1589" s="264" t="s">
        <v>2478</v>
      </c>
      <c r="K1589" s="264" t="s">
        <v>2479</v>
      </c>
      <c r="L1589" s="269" t="s">
        <v>15772</v>
      </c>
    </row>
    <row r="1590" spans="1:12">
      <c r="A1590" s="264" t="s">
        <v>39</v>
      </c>
      <c r="B1590" s="264" t="s">
        <v>40</v>
      </c>
      <c r="C1590" s="267" t="s">
        <v>110</v>
      </c>
      <c r="D1590" s="264" t="s">
        <v>111</v>
      </c>
      <c r="E1590" s="267" t="s">
        <v>119</v>
      </c>
      <c r="F1590" s="264" t="s">
        <v>120</v>
      </c>
      <c r="G1590" s="264">
        <v>17917</v>
      </c>
      <c r="H1590" s="267" t="s">
        <v>15801</v>
      </c>
      <c r="I1590" s="268" t="s">
        <v>15802</v>
      </c>
      <c r="J1590" s="264" t="s">
        <v>2478</v>
      </c>
      <c r="K1590" s="264" t="s">
        <v>2479</v>
      </c>
      <c r="L1590" s="269" t="s">
        <v>15772</v>
      </c>
    </row>
    <row r="1591" spans="1:12">
      <c r="A1591" s="264" t="s">
        <v>39</v>
      </c>
      <c r="B1591" s="264" t="s">
        <v>40</v>
      </c>
      <c r="C1591" s="267" t="s">
        <v>110</v>
      </c>
      <c r="D1591" s="264" t="s">
        <v>111</v>
      </c>
      <c r="E1591" s="267" t="s">
        <v>119</v>
      </c>
      <c r="F1591" s="264" t="s">
        <v>120</v>
      </c>
      <c r="G1591" s="264">
        <v>10266</v>
      </c>
      <c r="H1591" s="267" t="s">
        <v>15831</v>
      </c>
      <c r="I1591" s="268" t="s">
        <v>15832</v>
      </c>
      <c r="J1591" s="264" t="s">
        <v>2478</v>
      </c>
      <c r="K1591" s="264" t="s">
        <v>2479</v>
      </c>
      <c r="L1591" s="269" t="s">
        <v>15772</v>
      </c>
    </row>
    <row r="1592" spans="1:12">
      <c r="A1592" s="264" t="s">
        <v>39</v>
      </c>
      <c r="B1592" s="264" t="s">
        <v>40</v>
      </c>
      <c r="C1592" s="267" t="s">
        <v>110</v>
      </c>
      <c r="D1592" s="264" t="s">
        <v>111</v>
      </c>
      <c r="E1592" s="267" t="s">
        <v>119</v>
      </c>
      <c r="F1592" s="264" t="s">
        <v>120</v>
      </c>
      <c r="G1592" s="264">
        <v>19922</v>
      </c>
      <c r="H1592" s="267" t="s">
        <v>15861</v>
      </c>
      <c r="I1592" s="268" t="s">
        <v>15862</v>
      </c>
      <c r="J1592" s="264">
        <v>21</v>
      </c>
      <c r="K1592" s="264" t="s">
        <v>2442</v>
      </c>
      <c r="L1592" s="269" t="s">
        <v>15863</v>
      </c>
    </row>
    <row r="1593" spans="1:12">
      <c r="A1593" s="264" t="s">
        <v>39</v>
      </c>
      <c r="B1593" s="264" t="s">
        <v>40</v>
      </c>
      <c r="C1593" s="267" t="s">
        <v>110</v>
      </c>
      <c r="D1593" s="264" t="s">
        <v>111</v>
      </c>
      <c r="E1593" s="267" t="s">
        <v>119</v>
      </c>
      <c r="F1593" s="264" t="s">
        <v>120</v>
      </c>
      <c r="G1593" s="264">
        <v>15637</v>
      </c>
      <c r="H1593" s="267" t="s">
        <v>15892</v>
      </c>
      <c r="I1593" s="268" t="s">
        <v>15862</v>
      </c>
      <c r="J1593" s="264">
        <v>20</v>
      </c>
      <c r="K1593" s="264" t="s">
        <v>2479</v>
      </c>
      <c r="L1593" s="269" t="s">
        <v>15863</v>
      </c>
    </row>
    <row r="1594" spans="1:12">
      <c r="A1594" s="264" t="s">
        <v>39</v>
      </c>
      <c r="B1594" s="264" t="s">
        <v>40</v>
      </c>
      <c r="C1594" s="267" t="s">
        <v>110</v>
      </c>
      <c r="D1594" s="264" t="s">
        <v>111</v>
      </c>
      <c r="E1594" s="267" t="s">
        <v>119</v>
      </c>
      <c r="F1594" s="264" t="s">
        <v>120</v>
      </c>
      <c r="G1594" s="264">
        <v>15162</v>
      </c>
      <c r="H1594" s="267" t="s">
        <v>15893</v>
      </c>
      <c r="I1594" s="268" t="s">
        <v>15862</v>
      </c>
      <c r="J1594" s="264">
        <v>19</v>
      </c>
      <c r="K1594" s="264" t="s">
        <v>2479</v>
      </c>
      <c r="L1594" s="269" t="s">
        <v>15863</v>
      </c>
    </row>
    <row r="1595" spans="1:12">
      <c r="A1595" s="264" t="s">
        <v>39</v>
      </c>
      <c r="B1595" s="264" t="s">
        <v>40</v>
      </c>
      <c r="C1595" s="267" t="s">
        <v>110</v>
      </c>
      <c r="D1595" s="264" t="s">
        <v>111</v>
      </c>
      <c r="E1595" s="267" t="s">
        <v>119</v>
      </c>
      <c r="F1595" s="264" t="s">
        <v>120</v>
      </c>
      <c r="G1595" s="264">
        <v>11842</v>
      </c>
      <c r="H1595" s="267" t="s">
        <v>15894</v>
      </c>
      <c r="I1595" s="268" t="s">
        <v>15862</v>
      </c>
      <c r="J1595" s="264">
        <v>18</v>
      </c>
      <c r="K1595" s="264" t="s">
        <v>2479</v>
      </c>
      <c r="L1595" s="269" t="s">
        <v>15863</v>
      </c>
    </row>
    <row r="1596" spans="1:12">
      <c r="A1596" s="264" t="s">
        <v>39</v>
      </c>
      <c r="B1596" s="264" t="s">
        <v>40</v>
      </c>
      <c r="C1596" s="267" t="s">
        <v>110</v>
      </c>
      <c r="D1596" s="264" t="s">
        <v>111</v>
      </c>
      <c r="E1596" s="267" t="s">
        <v>119</v>
      </c>
      <c r="F1596" s="264" t="s">
        <v>120</v>
      </c>
      <c r="G1596" s="264">
        <v>14796</v>
      </c>
      <c r="H1596" s="267" t="s">
        <v>15895</v>
      </c>
      <c r="I1596" s="268" t="s">
        <v>15862</v>
      </c>
      <c r="J1596" s="264">
        <v>17</v>
      </c>
      <c r="K1596" s="264" t="s">
        <v>2743</v>
      </c>
      <c r="L1596" s="269" t="s">
        <v>15863</v>
      </c>
    </row>
    <row r="1597" spans="1:12">
      <c r="A1597" s="264" t="s">
        <v>39</v>
      </c>
      <c r="B1597" s="264" t="s">
        <v>40</v>
      </c>
      <c r="C1597" s="267" t="s">
        <v>110</v>
      </c>
      <c r="D1597" s="264" t="s">
        <v>111</v>
      </c>
      <c r="E1597" s="267" t="s">
        <v>119</v>
      </c>
      <c r="F1597" s="264" t="s">
        <v>120</v>
      </c>
      <c r="G1597" s="264">
        <v>19620</v>
      </c>
      <c r="H1597" s="267" t="s">
        <v>15896</v>
      </c>
      <c r="I1597" s="268" t="s">
        <v>15897</v>
      </c>
      <c r="J1597" s="264">
        <v>20</v>
      </c>
      <c r="K1597" s="264" t="s">
        <v>2644</v>
      </c>
      <c r="L1597" s="269" t="s">
        <v>15898</v>
      </c>
    </row>
    <row r="1598" spans="1:12">
      <c r="A1598" s="264" t="s">
        <v>39</v>
      </c>
      <c r="B1598" s="264" t="s">
        <v>40</v>
      </c>
      <c r="C1598" s="267" t="s">
        <v>110</v>
      </c>
      <c r="D1598" s="264" t="s">
        <v>111</v>
      </c>
      <c r="E1598" s="267" t="s">
        <v>119</v>
      </c>
      <c r="F1598" s="264" t="s">
        <v>120</v>
      </c>
      <c r="G1598" s="264">
        <v>19167</v>
      </c>
      <c r="H1598" s="267" t="s">
        <v>15927</v>
      </c>
      <c r="I1598" s="268" t="s">
        <v>15897</v>
      </c>
      <c r="J1598" s="264">
        <v>19</v>
      </c>
      <c r="K1598" s="264" t="s">
        <v>2644</v>
      </c>
      <c r="L1598" s="269" t="s">
        <v>15898</v>
      </c>
    </row>
    <row r="1599" spans="1:12">
      <c r="A1599" s="264" t="s">
        <v>39</v>
      </c>
      <c r="B1599" s="264" t="s">
        <v>40</v>
      </c>
      <c r="C1599" s="267" t="s">
        <v>110</v>
      </c>
      <c r="D1599" s="264" t="s">
        <v>111</v>
      </c>
      <c r="E1599" s="267" t="s">
        <v>119</v>
      </c>
      <c r="F1599" s="264" t="s">
        <v>120</v>
      </c>
      <c r="G1599" s="264">
        <v>19168</v>
      </c>
      <c r="H1599" s="267" t="s">
        <v>15928</v>
      </c>
      <c r="I1599" s="268" t="s">
        <v>15897</v>
      </c>
      <c r="J1599" s="264">
        <v>18</v>
      </c>
      <c r="K1599" s="264" t="s">
        <v>2644</v>
      </c>
      <c r="L1599" s="269" t="s">
        <v>15898</v>
      </c>
    </row>
    <row r="1600" spans="1:12">
      <c r="A1600" s="264" t="s">
        <v>39</v>
      </c>
      <c r="B1600" s="264" t="s">
        <v>40</v>
      </c>
      <c r="C1600" s="267" t="s">
        <v>110</v>
      </c>
      <c r="D1600" s="264" t="s">
        <v>111</v>
      </c>
      <c r="E1600" s="267" t="s">
        <v>119</v>
      </c>
      <c r="F1600" s="264" t="s">
        <v>120</v>
      </c>
      <c r="G1600" s="264">
        <v>12180</v>
      </c>
      <c r="H1600" s="267" t="s">
        <v>15929</v>
      </c>
      <c r="I1600" s="268" t="s">
        <v>15897</v>
      </c>
      <c r="J1600" s="264">
        <v>17</v>
      </c>
      <c r="K1600" s="264" t="s">
        <v>2644</v>
      </c>
      <c r="L1600" s="269" t="s">
        <v>15898</v>
      </c>
    </row>
    <row r="1601" spans="1:12">
      <c r="A1601" s="264" t="s">
        <v>39</v>
      </c>
      <c r="B1601" s="264" t="s">
        <v>40</v>
      </c>
      <c r="C1601" s="267" t="s">
        <v>110</v>
      </c>
      <c r="D1601" s="264" t="s">
        <v>111</v>
      </c>
      <c r="E1601" s="267" t="s">
        <v>119</v>
      </c>
      <c r="F1601" s="264" t="s">
        <v>120</v>
      </c>
      <c r="G1601" s="264">
        <v>15174</v>
      </c>
      <c r="H1601" s="267" t="s">
        <v>15930</v>
      </c>
      <c r="I1601" s="268" t="s">
        <v>15931</v>
      </c>
      <c r="J1601" s="264">
        <v>19</v>
      </c>
      <c r="K1601" s="264" t="s">
        <v>2644</v>
      </c>
      <c r="L1601" s="269" t="s">
        <v>15932</v>
      </c>
    </row>
    <row r="1602" spans="1:12">
      <c r="A1602" s="264" t="s">
        <v>39</v>
      </c>
      <c r="B1602" s="264" t="s">
        <v>40</v>
      </c>
      <c r="C1602" s="267" t="s">
        <v>110</v>
      </c>
      <c r="D1602" s="264" t="s">
        <v>111</v>
      </c>
      <c r="E1602" s="267" t="s">
        <v>119</v>
      </c>
      <c r="F1602" s="264" t="s">
        <v>120</v>
      </c>
      <c r="G1602" s="264">
        <v>18764</v>
      </c>
      <c r="H1602" s="267" t="s">
        <v>15961</v>
      </c>
      <c r="I1602" s="268" t="s">
        <v>15931</v>
      </c>
      <c r="J1602" s="264">
        <v>18</v>
      </c>
      <c r="K1602" s="264" t="s">
        <v>2644</v>
      </c>
      <c r="L1602" s="269" t="s">
        <v>15932</v>
      </c>
    </row>
    <row r="1603" spans="1:12">
      <c r="A1603" s="264" t="s">
        <v>39</v>
      </c>
      <c r="B1603" s="264" t="s">
        <v>40</v>
      </c>
      <c r="C1603" s="267" t="s">
        <v>110</v>
      </c>
      <c r="D1603" s="264" t="s">
        <v>111</v>
      </c>
      <c r="E1603" s="267" t="s">
        <v>119</v>
      </c>
      <c r="F1603" s="264" t="s">
        <v>120</v>
      </c>
      <c r="G1603" s="264">
        <v>15173</v>
      </c>
      <c r="H1603" s="267" t="s">
        <v>15962</v>
      </c>
      <c r="I1603" s="268" t="s">
        <v>15931</v>
      </c>
      <c r="J1603" s="264">
        <v>17</v>
      </c>
      <c r="K1603" s="264" t="s">
        <v>2644</v>
      </c>
      <c r="L1603" s="269" t="s">
        <v>15932</v>
      </c>
    </row>
    <row r="1604" spans="1:12">
      <c r="A1604" s="264" t="s">
        <v>39</v>
      </c>
      <c r="B1604" s="264" t="s">
        <v>40</v>
      </c>
      <c r="C1604" s="267" t="s">
        <v>110</v>
      </c>
      <c r="D1604" s="264" t="s">
        <v>111</v>
      </c>
      <c r="E1604" s="267" t="s">
        <v>119</v>
      </c>
      <c r="F1604" s="264" t="s">
        <v>120</v>
      </c>
      <c r="G1604" s="264">
        <v>15160</v>
      </c>
      <c r="H1604" s="267" t="s">
        <v>15963</v>
      </c>
      <c r="I1604" s="268" t="s">
        <v>15964</v>
      </c>
      <c r="J1604" s="264">
        <v>19</v>
      </c>
      <c r="K1604" s="264" t="s">
        <v>2479</v>
      </c>
      <c r="L1604" s="269" t="s">
        <v>15965</v>
      </c>
    </row>
    <row r="1605" spans="1:12">
      <c r="A1605" s="264" t="s">
        <v>39</v>
      </c>
      <c r="B1605" s="264" t="s">
        <v>40</v>
      </c>
      <c r="C1605" s="267" t="s">
        <v>110</v>
      </c>
      <c r="D1605" s="264" t="s">
        <v>111</v>
      </c>
      <c r="E1605" s="267" t="s">
        <v>119</v>
      </c>
      <c r="F1605" s="264" t="s">
        <v>120</v>
      </c>
      <c r="G1605" s="264">
        <v>18978</v>
      </c>
      <c r="H1605" s="267" t="s">
        <v>15994</v>
      </c>
      <c r="I1605" s="268" t="s">
        <v>15964</v>
      </c>
      <c r="J1605" s="264">
        <v>18</v>
      </c>
      <c r="K1605" s="264" t="s">
        <v>2479</v>
      </c>
      <c r="L1605" s="269" t="s">
        <v>15965</v>
      </c>
    </row>
    <row r="1606" spans="1:12">
      <c r="A1606" s="264" t="s">
        <v>39</v>
      </c>
      <c r="B1606" s="264" t="s">
        <v>40</v>
      </c>
      <c r="C1606" s="267" t="s">
        <v>110</v>
      </c>
      <c r="D1606" s="264" t="s">
        <v>111</v>
      </c>
      <c r="E1606" s="267" t="s">
        <v>119</v>
      </c>
      <c r="F1606" s="264" t="s">
        <v>120</v>
      </c>
      <c r="G1606" s="264">
        <v>15159</v>
      </c>
      <c r="H1606" s="267" t="s">
        <v>15995</v>
      </c>
      <c r="I1606" s="268" t="s">
        <v>15964</v>
      </c>
      <c r="J1606" s="264">
        <v>17</v>
      </c>
      <c r="K1606" s="264" t="s">
        <v>2743</v>
      </c>
      <c r="L1606" s="269" t="s">
        <v>15965</v>
      </c>
    </row>
    <row r="1607" spans="1:12">
      <c r="A1607" s="264" t="s">
        <v>39</v>
      </c>
      <c r="B1607" s="264" t="s">
        <v>40</v>
      </c>
      <c r="C1607" s="267" t="s">
        <v>110</v>
      </c>
      <c r="D1607" s="264" t="s">
        <v>111</v>
      </c>
      <c r="E1607" s="267" t="s">
        <v>119</v>
      </c>
      <c r="F1607" s="264" t="s">
        <v>120</v>
      </c>
      <c r="G1607" s="264">
        <v>15188</v>
      </c>
      <c r="H1607" s="267" t="s">
        <v>15996</v>
      </c>
      <c r="I1607" s="268" t="s">
        <v>15997</v>
      </c>
      <c r="J1607" s="264">
        <v>20</v>
      </c>
      <c r="K1607" s="264" t="s">
        <v>2644</v>
      </c>
      <c r="L1607" s="269" t="s">
        <v>15998</v>
      </c>
    </row>
    <row r="1608" spans="1:12">
      <c r="A1608" s="264" t="s">
        <v>39</v>
      </c>
      <c r="B1608" s="264" t="s">
        <v>40</v>
      </c>
      <c r="C1608" s="267" t="s">
        <v>110</v>
      </c>
      <c r="D1608" s="264" t="s">
        <v>111</v>
      </c>
      <c r="E1608" s="267" t="s">
        <v>119</v>
      </c>
      <c r="F1608" s="264" t="s">
        <v>120</v>
      </c>
      <c r="G1608" s="264">
        <v>12176</v>
      </c>
      <c r="H1608" s="267" t="s">
        <v>16027</v>
      </c>
      <c r="I1608" s="268" t="s">
        <v>15997</v>
      </c>
      <c r="J1608" s="264">
        <v>19</v>
      </c>
      <c r="K1608" s="264" t="s">
        <v>2644</v>
      </c>
      <c r="L1608" s="269" t="s">
        <v>15998</v>
      </c>
    </row>
    <row r="1609" spans="1:12">
      <c r="A1609" s="264" t="s">
        <v>39</v>
      </c>
      <c r="B1609" s="264" t="s">
        <v>40</v>
      </c>
      <c r="C1609" s="267" t="s">
        <v>110</v>
      </c>
      <c r="D1609" s="264" t="s">
        <v>111</v>
      </c>
      <c r="E1609" s="267" t="s">
        <v>119</v>
      </c>
      <c r="F1609" s="264" t="s">
        <v>120</v>
      </c>
      <c r="G1609" s="264">
        <v>15187</v>
      </c>
      <c r="H1609" s="267" t="s">
        <v>16028</v>
      </c>
      <c r="I1609" s="268" t="s">
        <v>15997</v>
      </c>
      <c r="J1609" s="264">
        <v>18</v>
      </c>
      <c r="K1609" s="264" t="s">
        <v>2644</v>
      </c>
      <c r="L1609" s="269" t="s">
        <v>15998</v>
      </c>
    </row>
    <row r="1610" spans="1:12">
      <c r="A1610" s="264" t="s">
        <v>39</v>
      </c>
      <c r="B1610" s="264" t="s">
        <v>40</v>
      </c>
      <c r="C1610" s="267" t="s">
        <v>110</v>
      </c>
      <c r="D1610" s="264" t="s">
        <v>111</v>
      </c>
      <c r="E1610" s="267" t="s">
        <v>119</v>
      </c>
      <c r="F1610" s="264" t="s">
        <v>120</v>
      </c>
      <c r="G1610" s="264">
        <v>15186</v>
      </c>
      <c r="H1610" s="267" t="s">
        <v>16029</v>
      </c>
      <c r="I1610" s="268" t="s">
        <v>15997</v>
      </c>
      <c r="J1610" s="264">
        <v>17</v>
      </c>
      <c r="K1610" s="264" t="s">
        <v>2644</v>
      </c>
      <c r="L1610" s="269" t="s">
        <v>15998</v>
      </c>
    </row>
    <row r="1611" spans="1:12">
      <c r="A1611" s="264" t="s">
        <v>39</v>
      </c>
      <c r="B1611" s="264" t="s">
        <v>40</v>
      </c>
      <c r="C1611" s="267" t="s">
        <v>110</v>
      </c>
      <c r="D1611" s="264" t="s">
        <v>111</v>
      </c>
      <c r="E1611" s="267" t="s">
        <v>119</v>
      </c>
      <c r="F1611" s="264" t="s">
        <v>120</v>
      </c>
      <c r="G1611" s="264">
        <v>11105</v>
      </c>
      <c r="H1611" s="267" t="s">
        <v>16030</v>
      </c>
      <c r="I1611" s="268" t="s">
        <v>16031</v>
      </c>
      <c r="J1611" s="264">
        <v>17</v>
      </c>
      <c r="K1611" s="264" t="s">
        <v>2644</v>
      </c>
      <c r="L1611" s="269" t="s">
        <v>16032</v>
      </c>
    </row>
    <row r="1612" spans="1:12">
      <c r="A1612" s="264" t="s">
        <v>39</v>
      </c>
      <c r="B1612" s="264" t="s">
        <v>40</v>
      </c>
      <c r="C1612" s="267" t="s">
        <v>110</v>
      </c>
      <c r="D1612" s="264" t="s">
        <v>111</v>
      </c>
      <c r="E1612" s="267" t="s">
        <v>119</v>
      </c>
      <c r="F1612" s="264" t="s">
        <v>120</v>
      </c>
      <c r="G1612" s="264">
        <v>11107</v>
      </c>
      <c r="H1612" s="267" t="s">
        <v>16061</v>
      </c>
      <c r="I1612" s="268" t="s">
        <v>16031</v>
      </c>
      <c r="J1612" s="264">
        <v>16</v>
      </c>
      <c r="K1612" s="264" t="s">
        <v>2644</v>
      </c>
      <c r="L1612" s="269" t="s">
        <v>16032</v>
      </c>
    </row>
    <row r="1613" spans="1:12">
      <c r="A1613" s="264" t="s">
        <v>39</v>
      </c>
      <c r="B1613" s="264" t="s">
        <v>40</v>
      </c>
      <c r="C1613" s="267" t="s">
        <v>110</v>
      </c>
      <c r="D1613" s="264" t="s">
        <v>111</v>
      </c>
      <c r="E1613" s="267" t="s">
        <v>119</v>
      </c>
      <c r="F1613" s="264" t="s">
        <v>120</v>
      </c>
      <c r="G1613" s="264">
        <v>15191</v>
      </c>
      <c r="H1613" s="267" t="s">
        <v>16062</v>
      </c>
      <c r="I1613" s="268" t="s">
        <v>16031</v>
      </c>
      <c r="J1613" s="264">
        <v>15</v>
      </c>
      <c r="K1613" s="264" t="s">
        <v>2644</v>
      </c>
      <c r="L1613" s="269" t="s">
        <v>16032</v>
      </c>
    </row>
    <row r="1614" spans="1:12">
      <c r="A1614" s="264" t="s">
        <v>39</v>
      </c>
      <c r="B1614" s="264" t="s">
        <v>40</v>
      </c>
      <c r="C1614" s="267" t="s">
        <v>110</v>
      </c>
      <c r="D1614" s="264" t="s">
        <v>111</v>
      </c>
      <c r="E1614" s="267" t="s">
        <v>119</v>
      </c>
      <c r="F1614" s="264" t="s">
        <v>120</v>
      </c>
      <c r="G1614" s="264">
        <v>18241</v>
      </c>
      <c r="H1614" s="267" t="s">
        <v>16063</v>
      </c>
      <c r="I1614" s="268" t="s">
        <v>16064</v>
      </c>
      <c r="J1614" s="264">
        <v>16</v>
      </c>
      <c r="K1614" s="264" t="s">
        <v>2644</v>
      </c>
      <c r="L1614" s="269" t="s">
        <v>16065</v>
      </c>
    </row>
    <row r="1615" spans="1:12">
      <c r="A1615" s="264" t="s">
        <v>39</v>
      </c>
      <c r="B1615" s="264" t="s">
        <v>40</v>
      </c>
      <c r="C1615" s="267" t="s">
        <v>110</v>
      </c>
      <c r="D1615" s="264" t="s">
        <v>111</v>
      </c>
      <c r="E1615" s="267" t="s">
        <v>119</v>
      </c>
      <c r="F1615" s="264" t="s">
        <v>120</v>
      </c>
      <c r="G1615" s="264">
        <v>12181</v>
      </c>
      <c r="H1615" s="267" t="s">
        <v>16094</v>
      </c>
      <c r="I1615" s="268" t="s">
        <v>16064</v>
      </c>
      <c r="J1615" s="264">
        <v>15</v>
      </c>
      <c r="K1615" s="264" t="s">
        <v>2644</v>
      </c>
      <c r="L1615" s="269" t="s">
        <v>16065</v>
      </c>
    </row>
    <row r="1616" spans="1:12">
      <c r="A1616" s="264" t="s">
        <v>39</v>
      </c>
      <c r="B1616" s="264" t="s">
        <v>40</v>
      </c>
      <c r="C1616" s="267" t="s">
        <v>110</v>
      </c>
      <c r="D1616" s="264" t="s">
        <v>111</v>
      </c>
      <c r="E1616" s="267" t="s">
        <v>119</v>
      </c>
      <c r="F1616" s="264" t="s">
        <v>120</v>
      </c>
      <c r="G1616" s="264">
        <v>12182</v>
      </c>
      <c r="H1616" s="267" t="s">
        <v>16095</v>
      </c>
      <c r="I1616" s="268" t="s">
        <v>16064</v>
      </c>
      <c r="J1616" s="264">
        <v>14</v>
      </c>
      <c r="K1616" s="264" t="s">
        <v>2644</v>
      </c>
      <c r="L1616" s="269" t="s">
        <v>16065</v>
      </c>
    </row>
    <row r="1617" spans="1:12">
      <c r="A1617" s="264" t="s">
        <v>39</v>
      </c>
      <c r="B1617" s="264" t="s">
        <v>40</v>
      </c>
      <c r="C1617" s="267" t="s">
        <v>110</v>
      </c>
      <c r="D1617" s="264" t="s">
        <v>111</v>
      </c>
      <c r="E1617" s="267" t="s">
        <v>119</v>
      </c>
      <c r="F1617" s="264" t="s">
        <v>120</v>
      </c>
      <c r="G1617" s="264">
        <v>18765</v>
      </c>
      <c r="H1617" s="267" t="s">
        <v>16096</v>
      </c>
      <c r="I1617" s="268" t="s">
        <v>16097</v>
      </c>
      <c r="J1617" s="264">
        <v>16</v>
      </c>
      <c r="K1617" s="264" t="s">
        <v>2644</v>
      </c>
      <c r="L1617" s="269" t="s">
        <v>16098</v>
      </c>
    </row>
    <row r="1618" spans="1:12">
      <c r="A1618" s="264" t="s">
        <v>39</v>
      </c>
      <c r="B1618" s="264" t="s">
        <v>40</v>
      </c>
      <c r="C1618" s="267" t="s">
        <v>110</v>
      </c>
      <c r="D1618" s="264" t="s">
        <v>111</v>
      </c>
      <c r="E1618" s="267" t="s">
        <v>119</v>
      </c>
      <c r="F1618" s="264" t="s">
        <v>120</v>
      </c>
      <c r="G1618" s="264">
        <v>18766</v>
      </c>
      <c r="H1618" s="267" t="s">
        <v>16127</v>
      </c>
      <c r="I1618" s="268" t="s">
        <v>16097</v>
      </c>
      <c r="J1618" s="264">
        <v>15</v>
      </c>
      <c r="K1618" s="264" t="s">
        <v>2644</v>
      </c>
      <c r="L1618" s="269" t="s">
        <v>16098</v>
      </c>
    </row>
    <row r="1619" spans="1:12">
      <c r="A1619" s="264" t="s">
        <v>39</v>
      </c>
      <c r="B1619" s="264" t="s">
        <v>40</v>
      </c>
      <c r="C1619" s="267" t="s">
        <v>110</v>
      </c>
      <c r="D1619" s="264" t="s">
        <v>111</v>
      </c>
      <c r="E1619" s="267" t="s">
        <v>119</v>
      </c>
      <c r="F1619" s="264" t="s">
        <v>120</v>
      </c>
      <c r="G1619" s="264">
        <v>18767</v>
      </c>
      <c r="H1619" s="267" t="s">
        <v>16128</v>
      </c>
      <c r="I1619" s="268" t="s">
        <v>16097</v>
      </c>
      <c r="J1619" s="264">
        <v>14</v>
      </c>
      <c r="K1619" s="264" t="s">
        <v>2644</v>
      </c>
      <c r="L1619" s="269" t="s">
        <v>16098</v>
      </c>
    </row>
    <row r="1620" spans="1:12">
      <c r="A1620" s="264" t="s">
        <v>39</v>
      </c>
      <c r="B1620" s="264" t="s">
        <v>40</v>
      </c>
      <c r="C1620" s="267" t="s">
        <v>110</v>
      </c>
      <c r="D1620" s="264" t="s">
        <v>111</v>
      </c>
      <c r="E1620" s="267" t="s">
        <v>119</v>
      </c>
      <c r="F1620" s="264" t="s">
        <v>120</v>
      </c>
      <c r="G1620" s="264">
        <v>12183</v>
      </c>
      <c r="H1620" s="267" t="s">
        <v>16129</v>
      </c>
      <c r="I1620" s="268" t="s">
        <v>16130</v>
      </c>
      <c r="J1620" s="264">
        <v>16</v>
      </c>
      <c r="K1620" s="264" t="s">
        <v>2644</v>
      </c>
      <c r="L1620" s="269" t="s">
        <v>16131</v>
      </c>
    </row>
    <row r="1621" spans="1:12">
      <c r="A1621" s="264" t="s">
        <v>39</v>
      </c>
      <c r="B1621" s="264" t="s">
        <v>40</v>
      </c>
      <c r="C1621" s="267" t="s">
        <v>110</v>
      </c>
      <c r="D1621" s="264" t="s">
        <v>111</v>
      </c>
      <c r="E1621" s="267" t="s">
        <v>119</v>
      </c>
      <c r="F1621" s="264" t="s">
        <v>120</v>
      </c>
      <c r="G1621" s="264">
        <v>11843</v>
      </c>
      <c r="H1621" s="267" t="s">
        <v>16160</v>
      </c>
      <c r="I1621" s="268" t="s">
        <v>16130</v>
      </c>
      <c r="J1621" s="264">
        <v>15</v>
      </c>
      <c r="K1621" s="264" t="s">
        <v>2644</v>
      </c>
      <c r="L1621" s="269" t="s">
        <v>16131</v>
      </c>
    </row>
    <row r="1622" spans="1:12">
      <c r="A1622" s="264" t="s">
        <v>39</v>
      </c>
      <c r="B1622" s="264" t="s">
        <v>40</v>
      </c>
      <c r="C1622" s="267" t="s">
        <v>110</v>
      </c>
      <c r="D1622" s="264" t="s">
        <v>111</v>
      </c>
      <c r="E1622" s="267" t="s">
        <v>119</v>
      </c>
      <c r="F1622" s="264" t="s">
        <v>120</v>
      </c>
      <c r="G1622" s="264">
        <v>12184</v>
      </c>
      <c r="H1622" s="267" t="s">
        <v>16161</v>
      </c>
      <c r="I1622" s="268" t="s">
        <v>16130</v>
      </c>
      <c r="J1622" s="264">
        <v>14</v>
      </c>
      <c r="K1622" s="264" t="s">
        <v>2644</v>
      </c>
      <c r="L1622" s="269" t="s">
        <v>16131</v>
      </c>
    </row>
    <row r="1623" spans="1:12">
      <c r="A1623" s="264" t="s">
        <v>39</v>
      </c>
      <c r="B1623" s="264" t="s">
        <v>40</v>
      </c>
      <c r="C1623" s="267" t="s">
        <v>110</v>
      </c>
      <c r="D1623" s="264" t="s">
        <v>111</v>
      </c>
      <c r="E1623" s="267" t="s">
        <v>119</v>
      </c>
      <c r="F1623" s="264" t="s">
        <v>120</v>
      </c>
      <c r="G1623" s="264">
        <v>18979</v>
      </c>
      <c r="H1623" s="267" t="s">
        <v>16162</v>
      </c>
      <c r="I1623" s="268" t="s">
        <v>16163</v>
      </c>
      <c r="J1623" s="264">
        <v>16</v>
      </c>
      <c r="K1623" s="264" t="s">
        <v>2644</v>
      </c>
      <c r="L1623" s="269" t="s">
        <v>16164</v>
      </c>
    </row>
    <row r="1624" spans="1:12">
      <c r="A1624" s="264" t="s">
        <v>39</v>
      </c>
      <c r="B1624" s="264" t="s">
        <v>40</v>
      </c>
      <c r="C1624" s="267" t="s">
        <v>110</v>
      </c>
      <c r="D1624" s="264" t="s">
        <v>111</v>
      </c>
      <c r="E1624" s="267" t="s">
        <v>119</v>
      </c>
      <c r="F1624" s="264" t="s">
        <v>120</v>
      </c>
      <c r="G1624" s="264">
        <v>18980</v>
      </c>
      <c r="H1624" s="267" t="s">
        <v>16193</v>
      </c>
      <c r="I1624" s="268" t="s">
        <v>16163</v>
      </c>
      <c r="J1624" s="264">
        <v>15</v>
      </c>
      <c r="K1624" s="264" t="s">
        <v>2644</v>
      </c>
      <c r="L1624" s="269" t="s">
        <v>16164</v>
      </c>
    </row>
    <row r="1625" spans="1:12">
      <c r="A1625" s="264" t="s">
        <v>39</v>
      </c>
      <c r="B1625" s="264" t="s">
        <v>40</v>
      </c>
      <c r="C1625" s="267" t="s">
        <v>110</v>
      </c>
      <c r="D1625" s="264" t="s">
        <v>111</v>
      </c>
      <c r="E1625" s="267" t="s">
        <v>119</v>
      </c>
      <c r="F1625" s="264" t="s">
        <v>120</v>
      </c>
      <c r="G1625" s="264">
        <v>15161</v>
      </c>
      <c r="H1625" s="267" t="s">
        <v>16194</v>
      </c>
      <c r="I1625" s="268" t="s">
        <v>16163</v>
      </c>
      <c r="J1625" s="264">
        <v>14</v>
      </c>
      <c r="K1625" s="264" t="s">
        <v>2644</v>
      </c>
      <c r="L1625" s="269" t="s">
        <v>16164</v>
      </c>
    </row>
    <row r="1626" spans="1:12">
      <c r="A1626" s="264" t="s">
        <v>39</v>
      </c>
      <c r="B1626" s="264" t="s">
        <v>40</v>
      </c>
      <c r="C1626" s="267" t="s">
        <v>110</v>
      </c>
      <c r="D1626" s="264" t="s">
        <v>111</v>
      </c>
      <c r="E1626" s="267" t="s">
        <v>119</v>
      </c>
      <c r="F1626" s="264" t="s">
        <v>120</v>
      </c>
      <c r="G1626" s="264">
        <v>11108</v>
      </c>
      <c r="H1626" s="267" t="s">
        <v>16195</v>
      </c>
      <c r="I1626" s="268" t="s">
        <v>16196</v>
      </c>
      <c r="J1626" s="264">
        <v>14</v>
      </c>
      <c r="K1626" s="264" t="s">
        <v>2644</v>
      </c>
      <c r="L1626" s="269" t="s">
        <v>16197</v>
      </c>
    </row>
    <row r="1627" spans="1:12">
      <c r="A1627" s="264" t="s">
        <v>39</v>
      </c>
      <c r="B1627" s="264" t="s">
        <v>40</v>
      </c>
      <c r="C1627" s="267" t="s">
        <v>110</v>
      </c>
      <c r="D1627" s="264" t="s">
        <v>111</v>
      </c>
      <c r="E1627" s="267" t="s">
        <v>119</v>
      </c>
      <c r="F1627" s="264" t="s">
        <v>120</v>
      </c>
      <c r="G1627" s="264">
        <v>12178</v>
      </c>
      <c r="H1627" s="267" t="s">
        <v>16226</v>
      </c>
      <c r="I1627" s="268" t="s">
        <v>16196</v>
      </c>
      <c r="J1627" s="264">
        <v>13</v>
      </c>
      <c r="K1627" s="264" t="s">
        <v>2644</v>
      </c>
      <c r="L1627" s="269" t="s">
        <v>16197</v>
      </c>
    </row>
    <row r="1628" spans="1:12">
      <c r="A1628" s="264" t="s">
        <v>39</v>
      </c>
      <c r="B1628" s="264" t="s">
        <v>40</v>
      </c>
      <c r="C1628" s="267" t="s">
        <v>110</v>
      </c>
      <c r="D1628" s="264" t="s">
        <v>111</v>
      </c>
      <c r="E1628" s="267" t="s">
        <v>119</v>
      </c>
      <c r="F1628" s="264" t="s">
        <v>120</v>
      </c>
      <c r="G1628" s="264">
        <v>15175</v>
      </c>
      <c r="H1628" s="267" t="s">
        <v>16227</v>
      </c>
      <c r="I1628" s="268" t="s">
        <v>16196</v>
      </c>
      <c r="J1628" s="264">
        <v>12</v>
      </c>
      <c r="K1628" s="264" t="s">
        <v>2644</v>
      </c>
      <c r="L1628" s="269" t="s">
        <v>16197</v>
      </c>
    </row>
    <row r="1629" spans="1:12">
      <c r="A1629" s="264" t="s">
        <v>39</v>
      </c>
      <c r="B1629" s="264" t="s">
        <v>40</v>
      </c>
      <c r="C1629" s="267" t="s">
        <v>110</v>
      </c>
      <c r="D1629" s="264" t="s">
        <v>111</v>
      </c>
      <c r="E1629" s="267" t="s">
        <v>119</v>
      </c>
      <c r="F1629" s="264" t="s">
        <v>120</v>
      </c>
      <c r="G1629" s="264">
        <v>21686</v>
      </c>
      <c r="H1629" s="267" t="s">
        <v>16228</v>
      </c>
      <c r="I1629" s="268" t="s">
        <v>16229</v>
      </c>
      <c r="J1629" s="264">
        <v>13</v>
      </c>
      <c r="K1629" s="264" t="s">
        <v>2644</v>
      </c>
      <c r="L1629" s="269" t="s">
        <v>16230</v>
      </c>
    </row>
    <row r="1630" spans="1:12">
      <c r="A1630" s="264" t="s">
        <v>39</v>
      </c>
      <c r="B1630" s="264" t="s">
        <v>40</v>
      </c>
      <c r="C1630" s="267" t="s">
        <v>110</v>
      </c>
      <c r="D1630" s="264" t="s">
        <v>111</v>
      </c>
      <c r="E1630" s="267" t="s">
        <v>119</v>
      </c>
      <c r="F1630" s="264" t="s">
        <v>120</v>
      </c>
      <c r="G1630" s="264">
        <v>21685</v>
      </c>
      <c r="H1630" s="267" t="s">
        <v>16259</v>
      </c>
      <c r="I1630" s="268" t="s">
        <v>16229</v>
      </c>
      <c r="J1630" s="264">
        <v>12</v>
      </c>
      <c r="K1630" s="264" t="s">
        <v>2644</v>
      </c>
      <c r="L1630" s="269" t="s">
        <v>16230</v>
      </c>
    </row>
    <row r="1631" spans="1:12">
      <c r="A1631" s="264" t="s">
        <v>39</v>
      </c>
      <c r="B1631" s="264" t="s">
        <v>40</v>
      </c>
      <c r="C1631" s="267" t="s">
        <v>110</v>
      </c>
      <c r="D1631" s="264" t="s">
        <v>111</v>
      </c>
      <c r="E1631" s="267" t="s">
        <v>119</v>
      </c>
      <c r="F1631" s="264" t="s">
        <v>120</v>
      </c>
      <c r="G1631" s="264">
        <v>21684</v>
      </c>
      <c r="H1631" s="267" t="s">
        <v>16260</v>
      </c>
      <c r="I1631" s="268" t="s">
        <v>16229</v>
      </c>
      <c r="J1631" s="264">
        <v>11</v>
      </c>
      <c r="K1631" s="264" t="s">
        <v>2644</v>
      </c>
      <c r="L1631" s="269" t="s">
        <v>16230</v>
      </c>
    </row>
    <row r="1632" spans="1:12">
      <c r="A1632" s="264" t="s">
        <v>39</v>
      </c>
      <c r="B1632" s="264" t="s">
        <v>40</v>
      </c>
      <c r="C1632" s="267" t="s">
        <v>110</v>
      </c>
      <c r="D1632" s="264" t="s">
        <v>111</v>
      </c>
      <c r="E1632" s="267" t="s">
        <v>119</v>
      </c>
      <c r="F1632" s="264" t="s">
        <v>120</v>
      </c>
      <c r="G1632" s="264">
        <v>22106</v>
      </c>
      <c r="H1632" s="267" t="s">
        <v>16261</v>
      </c>
      <c r="I1632" s="268" t="s">
        <v>16196</v>
      </c>
      <c r="J1632" s="264">
        <v>11</v>
      </c>
      <c r="K1632" s="264" t="s">
        <v>2644</v>
      </c>
      <c r="L1632" s="269" t="s">
        <v>16197</v>
      </c>
    </row>
    <row r="1633" spans="1:12">
      <c r="A1633" s="264" t="s">
        <v>39</v>
      </c>
      <c r="B1633" s="264" t="s">
        <v>40</v>
      </c>
      <c r="C1633" s="267" t="s">
        <v>110</v>
      </c>
      <c r="D1633" s="264" t="s">
        <v>111</v>
      </c>
      <c r="E1633" s="267" t="s">
        <v>125</v>
      </c>
      <c r="F1633" s="264" t="s">
        <v>126</v>
      </c>
      <c r="G1633" s="264">
        <v>10340</v>
      </c>
      <c r="H1633" s="267" t="s">
        <v>16262</v>
      </c>
      <c r="I1633" s="268" t="s">
        <v>16263</v>
      </c>
      <c r="J1633" s="264" t="s">
        <v>16264</v>
      </c>
      <c r="K1633" s="264" t="s">
        <v>3535</v>
      </c>
      <c r="L1633" s="269" t="s">
        <v>16265</v>
      </c>
    </row>
    <row r="1634" spans="1:12">
      <c r="A1634" s="264" t="s">
        <v>39</v>
      </c>
      <c r="B1634" s="264" t="s">
        <v>40</v>
      </c>
      <c r="C1634" s="267" t="s">
        <v>110</v>
      </c>
      <c r="D1634" s="264" t="s">
        <v>111</v>
      </c>
      <c r="E1634" s="267" t="s">
        <v>125</v>
      </c>
      <c r="F1634" s="264" t="s">
        <v>126</v>
      </c>
      <c r="G1634" s="264">
        <v>12031</v>
      </c>
      <c r="H1634" s="267" t="s">
        <v>16293</v>
      </c>
      <c r="I1634" s="268" t="s">
        <v>16294</v>
      </c>
      <c r="J1634" s="264" t="s">
        <v>2446</v>
      </c>
      <c r="K1634" s="264" t="s">
        <v>2442</v>
      </c>
      <c r="L1634" s="269" t="s">
        <v>16295</v>
      </c>
    </row>
    <row r="1635" spans="1:12">
      <c r="A1635" s="264" t="s">
        <v>39</v>
      </c>
      <c r="B1635" s="264" t="s">
        <v>40</v>
      </c>
      <c r="C1635" s="267" t="s">
        <v>110</v>
      </c>
      <c r="D1635" s="264" t="s">
        <v>111</v>
      </c>
      <c r="E1635" s="267" t="s">
        <v>125</v>
      </c>
      <c r="F1635" s="264" t="s">
        <v>126</v>
      </c>
      <c r="G1635" s="264">
        <v>12032</v>
      </c>
      <c r="H1635" s="267" t="s">
        <v>16324</v>
      </c>
      <c r="I1635" s="268" t="s">
        <v>16325</v>
      </c>
      <c r="J1635" s="264" t="s">
        <v>2478</v>
      </c>
      <c r="K1635" s="264" t="s">
        <v>2479</v>
      </c>
      <c r="L1635" s="269" t="s">
        <v>16326</v>
      </c>
    </row>
    <row r="1636" spans="1:12">
      <c r="A1636" s="264" t="s">
        <v>39</v>
      </c>
      <c r="B1636" s="264" t="s">
        <v>40</v>
      </c>
      <c r="C1636" s="267" t="s">
        <v>110</v>
      </c>
      <c r="D1636" s="264" t="s">
        <v>111</v>
      </c>
      <c r="E1636" s="267" t="s">
        <v>125</v>
      </c>
      <c r="F1636" s="264" t="s">
        <v>126</v>
      </c>
      <c r="G1636" s="264">
        <v>22698</v>
      </c>
      <c r="H1636" s="267" t="s">
        <v>16355</v>
      </c>
      <c r="I1636" s="268" t="s">
        <v>2440</v>
      </c>
      <c r="J1636" s="264" t="s">
        <v>16356</v>
      </c>
      <c r="K1636" s="264" t="s">
        <v>2442</v>
      </c>
      <c r="L1636" s="269" t="s">
        <v>16357</v>
      </c>
    </row>
    <row r="1637" spans="1:12">
      <c r="A1637" s="264" t="s">
        <v>1011</v>
      </c>
      <c r="B1637" s="264" t="s">
        <v>1031</v>
      </c>
      <c r="C1637" s="267" t="s">
        <v>1059</v>
      </c>
      <c r="D1637" s="264" t="s">
        <v>1060</v>
      </c>
      <c r="E1637" s="267" t="s">
        <v>1059</v>
      </c>
      <c r="F1637" s="264" t="s">
        <v>1062</v>
      </c>
      <c r="G1637" s="264">
        <v>20110</v>
      </c>
      <c r="H1637" s="267" t="s">
        <v>16358</v>
      </c>
      <c r="I1637" s="268" t="s">
        <v>2440</v>
      </c>
      <c r="J1637" s="264" t="s">
        <v>2478</v>
      </c>
      <c r="K1637" s="264" t="s">
        <v>2479</v>
      </c>
      <c r="L1637" s="269" t="s">
        <v>16359</v>
      </c>
    </row>
    <row r="1638" spans="1:12">
      <c r="A1638" s="264" t="s">
        <v>1011</v>
      </c>
      <c r="B1638" s="264" t="s">
        <v>1031</v>
      </c>
      <c r="C1638" s="267" t="s">
        <v>1059</v>
      </c>
      <c r="D1638" s="264" t="s">
        <v>1060</v>
      </c>
      <c r="E1638" s="267" t="s">
        <v>1059</v>
      </c>
      <c r="F1638" s="264" t="s">
        <v>1062</v>
      </c>
      <c r="G1638" s="264">
        <v>21992</v>
      </c>
      <c r="H1638" s="267" t="s">
        <v>16360</v>
      </c>
      <c r="I1638" s="268" t="s">
        <v>2440</v>
      </c>
      <c r="J1638" s="264">
        <v>22</v>
      </c>
      <c r="K1638" s="264" t="s">
        <v>2442</v>
      </c>
      <c r="L1638" s="269" t="s">
        <v>16361</v>
      </c>
    </row>
    <row r="1639" spans="1:12">
      <c r="A1639" s="264" t="s">
        <v>1011</v>
      </c>
      <c r="B1639" s="264" t="s">
        <v>1031</v>
      </c>
      <c r="C1639" s="267" t="s">
        <v>1059</v>
      </c>
      <c r="D1639" s="264" t="s">
        <v>1060</v>
      </c>
      <c r="E1639" s="267" t="s">
        <v>1059</v>
      </c>
      <c r="F1639" s="264" t="s">
        <v>1062</v>
      </c>
      <c r="G1639" s="264">
        <v>15321</v>
      </c>
      <c r="H1639" s="267" t="s">
        <v>16362</v>
      </c>
      <c r="I1639" s="268" t="s">
        <v>2440</v>
      </c>
      <c r="J1639" s="264">
        <v>21</v>
      </c>
      <c r="K1639" s="264" t="s">
        <v>2442</v>
      </c>
      <c r="L1639" s="269" t="s">
        <v>16361</v>
      </c>
    </row>
    <row r="1640" spans="1:12">
      <c r="A1640" s="264" t="s">
        <v>1011</v>
      </c>
      <c r="B1640" s="264" t="s">
        <v>1031</v>
      </c>
      <c r="C1640" s="267" t="s">
        <v>1059</v>
      </c>
      <c r="D1640" s="264" t="s">
        <v>1060</v>
      </c>
      <c r="E1640" s="267" t="s">
        <v>1059</v>
      </c>
      <c r="F1640" s="264" t="s">
        <v>1062</v>
      </c>
      <c r="G1640" s="264">
        <v>21991</v>
      </c>
      <c r="H1640" s="267" t="s">
        <v>16363</v>
      </c>
      <c r="I1640" s="268" t="s">
        <v>2440</v>
      </c>
      <c r="J1640" s="264">
        <v>20</v>
      </c>
      <c r="K1640" s="264" t="s">
        <v>2479</v>
      </c>
      <c r="L1640" s="269" t="s">
        <v>16361</v>
      </c>
    </row>
    <row r="1641" spans="1:12">
      <c r="A1641" s="264" t="s">
        <v>1011</v>
      </c>
      <c r="B1641" s="264" t="s">
        <v>1031</v>
      </c>
      <c r="C1641" s="267" t="s">
        <v>1059</v>
      </c>
      <c r="D1641" s="264" t="s">
        <v>1060</v>
      </c>
      <c r="E1641" s="267" t="s">
        <v>1059</v>
      </c>
      <c r="F1641" s="264" t="s">
        <v>1062</v>
      </c>
      <c r="G1641" s="264">
        <v>15218</v>
      </c>
      <c r="H1641" s="267" t="s">
        <v>16364</v>
      </c>
      <c r="I1641" s="268" t="s">
        <v>2440</v>
      </c>
      <c r="J1641" s="264">
        <v>20</v>
      </c>
      <c r="K1641" s="264" t="s">
        <v>2479</v>
      </c>
      <c r="L1641" s="269" t="s">
        <v>16365</v>
      </c>
    </row>
    <row r="1642" spans="1:12">
      <c r="A1642" s="264" t="s">
        <v>1011</v>
      </c>
      <c r="B1642" s="264" t="s">
        <v>1031</v>
      </c>
      <c r="C1642" s="267" t="s">
        <v>1059</v>
      </c>
      <c r="D1642" s="264" t="s">
        <v>1060</v>
      </c>
      <c r="E1642" s="267" t="s">
        <v>1059</v>
      </c>
      <c r="F1642" s="264" t="s">
        <v>1062</v>
      </c>
      <c r="G1642" s="264">
        <v>15217</v>
      </c>
      <c r="H1642" s="267" t="s">
        <v>16366</v>
      </c>
      <c r="I1642" s="268" t="s">
        <v>2440</v>
      </c>
      <c r="J1642" s="264">
        <v>19</v>
      </c>
      <c r="K1642" s="264" t="s">
        <v>2479</v>
      </c>
      <c r="L1642" s="269" t="s">
        <v>16365</v>
      </c>
    </row>
    <row r="1643" spans="1:12">
      <c r="A1643" s="264" t="s">
        <v>1011</v>
      </c>
      <c r="B1643" s="264" t="s">
        <v>1031</v>
      </c>
      <c r="C1643" s="267" t="s">
        <v>1059</v>
      </c>
      <c r="D1643" s="264" t="s">
        <v>1060</v>
      </c>
      <c r="E1643" s="267" t="s">
        <v>1059</v>
      </c>
      <c r="F1643" s="264" t="s">
        <v>1062</v>
      </c>
      <c r="G1643" s="264">
        <v>23546</v>
      </c>
      <c r="H1643" s="267" t="s">
        <v>16367</v>
      </c>
      <c r="I1643" s="268" t="s">
        <v>2440</v>
      </c>
      <c r="J1643" s="264">
        <v>18</v>
      </c>
      <c r="K1643" s="264" t="s">
        <v>2479</v>
      </c>
      <c r="L1643" s="269" t="s">
        <v>16368</v>
      </c>
    </row>
    <row r="1644" spans="1:12">
      <c r="A1644" s="264" t="s">
        <v>1011</v>
      </c>
      <c r="B1644" s="264" t="s">
        <v>1031</v>
      </c>
      <c r="C1644" s="267" t="s">
        <v>1059</v>
      </c>
      <c r="D1644" s="264" t="s">
        <v>1060</v>
      </c>
      <c r="E1644" s="267" t="s">
        <v>1059</v>
      </c>
      <c r="F1644" s="264" t="s">
        <v>1062</v>
      </c>
      <c r="G1644" s="264">
        <v>15216</v>
      </c>
      <c r="H1644" s="267" t="s">
        <v>16369</v>
      </c>
      <c r="I1644" s="268" t="s">
        <v>2440</v>
      </c>
      <c r="J1644" s="264">
        <v>20</v>
      </c>
      <c r="K1644" s="264" t="s">
        <v>2479</v>
      </c>
      <c r="L1644" s="269" t="s">
        <v>16370</v>
      </c>
    </row>
    <row r="1645" spans="1:12">
      <c r="A1645" s="264" t="s">
        <v>1011</v>
      </c>
      <c r="B1645" s="264" t="s">
        <v>1031</v>
      </c>
      <c r="C1645" s="267" t="s">
        <v>1059</v>
      </c>
      <c r="D1645" s="264" t="s">
        <v>1060</v>
      </c>
      <c r="E1645" s="267" t="s">
        <v>1059</v>
      </c>
      <c r="F1645" s="264" t="s">
        <v>1062</v>
      </c>
      <c r="G1645" s="264">
        <v>15215</v>
      </c>
      <c r="H1645" s="267" t="s">
        <v>16371</v>
      </c>
      <c r="I1645" s="268" t="s">
        <v>2440</v>
      </c>
      <c r="J1645" s="264">
        <v>19</v>
      </c>
      <c r="K1645" s="264" t="s">
        <v>2479</v>
      </c>
      <c r="L1645" s="269" t="s">
        <v>16370</v>
      </c>
    </row>
    <row r="1646" spans="1:12">
      <c r="A1646" s="264" t="s">
        <v>1011</v>
      </c>
      <c r="B1646" s="264" t="s">
        <v>1031</v>
      </c>
      <c r="C1646" s="267" t="s">
        <v>1059</v>
      </c>
      <c r="D1646" s="264" t="s">
        <v>1060</v>
      </c>
      <c r="E1646" s="267" t="s">
        <v>1059</v>
      </c>
      <c r="F1646" s="264" t="s">
        <v>1062</v>
      </c>
      <c r="G1646" s="264">
        <v>21235</v>
      </c>
      <c r="H1646" s="267" t="s">
        <v>16372</v>
      </c>
      <c r="I1646" s="268" t="s">
        <v>2440</v>
      </c>
      <c r="J1646" s="264">
        <v>21</v>
      </c>
      <c r="K1646" s="264" t="s">
        <v>2442</v>
      </c>
      <c r="L1646" s="269" t="s">
        <v>16373</v>
      </c>
    </row>
    <row r="1647" spans="1:12">
      <c r="A1647" s="264" t="s">
        <v>1011</v>
      </c>
      <c r="B1647" s="264" t="s">
        <v>1031</v>
      </c>
      <c r="C1647" s="267" t="s">
        <v>1059</v>
      </c>
      <c r="D1647" s="264" t="s">
        <v>1060</v>
      </c>
      <c r="E1647" s="267" t="s">
        <v>1059</v>
      </c>
      <c r="F1647" s="264" t="s">
        <v>1062</v>
      </c>
      <c r="G1647" s="264">
        <v>21234</v>
      </c>
      <c r="H1647" s="267" t="s">
        <v>16374</v>
      </c>
      <c r="I1647" s="268" t="s">
        <v>2440</v>
      </c>
      <c r="J1647" s="264">
        <v>20</v>
      </c>
      <c r="K1647" s="264" t="s">
        <v>2479</v>
      </c>
      <c r="L1647" s="269" t="s">
        <v>16373</v>
      </c>
    </row>
    <row r="1648" spans="1:12">
      <c r="A1648" s="264" t="s">
        <v>1011</v>
      </c>
      <c r="B1648" s="264" t="s">
        <v>1031</v>
      </c>
      <c r="C1648" s="267" t="s">
        <v>1059</v>
      </c>
      <c r="D1648" s="264" t="s">
        <v>1060</v>
      </c>
      <c r="E1648" s="267" t="s">
        <v>1059</v>
      </c>
      <c r="F1648" s="264" t="s">
        <v>1062</v>
      </c>
      <c r="G1648" s="264">
        <v>21233</v>
      </c>
      <c r="H1648" s="267" t="s">
        <v>16375</v>
      </c>
      <c r="I1648" s="268" t="s">
        <v>2440</v>
      </c>
      <c r="J1648" s="264">
        <v>19</v>
      </c>
      <c r="K1648" s="264" t="s">
        <v>2479</v>
      </c>
      <c r="L1648" s="269" t="s">
        <v>16373</v>
      </c>
    </row>
    <row r="1649" spans="1:12">
      <c r="A1649" s="264" t="s">
        <v>1011</v>
      </c>
      <c r="B1649" s="264" t="s">
        <v>1031</v>
      </c>
      <c r="C1649" s="267" t="s">
        <v>1059</v>
      </c>
      <c r="D1649" s="264" t="s">
        <v>1060</v>
      </c>
      <c r="E1649" s="267" t="s">
        <v>1059</v>
      </c>
      <c r="F1649" s="264" t="s">
        <v>1062</v>
      </c>
      <c r="G1649" s="264">
        <v>21232</v>
      </c>
      <c r="H1649" s="267" t="s">
        <v>16376</v>
      </c>
      <c r="I1649" s="268" t="s">
        <v>2440</v>
      </c>
      <c r="J1649" s="264">
        <v>18</v>
      </c>
      <c r="K1649" s="264" t="s">
        <v>2479</v>
      </c>
      <c r="L1649" s="269" t="s">
        <v>16373</v>
      </c>
    </row>
    <row r="1650" spans="1:12">
      <c r="A1650" s="264" t="s">
        <v>1011</v>
      </c>
      <c r="B1650" s="264" t="s">
        <v>1031</v>
      </c>
      <c r="C1650" s="267" t="s">
        <v>1059</v>
      </c>
      <c r="D1650" s="264" t="s">
        <v>1060</v>
      </c>
      <c r="E1650" s="267" t="s">
        <v>1059</v>
      </c>
      <c r="F1650" s="264" t="s">
        <v>1062</v>
      </c>
      <c r="G1650" s="264">
        <v>19621</v>
      </c>
      <c r="H1650" s="267" t="s">
        <v>16377</v>
      </c>
      <c r="I1650" s="268" t="s">
        <v>16378</v>
      </c>
      <c r="J1650" s="264">
        <v>21</v>
      </c>
      <c r="K1650" s="264" t="s">
        <v>2442</v>
      </c>
      <c r="L1650" s="269" t="s">
        <v>16379</v>
      </c>
    </row>
    <row r="1651" spans="1:12">
      <c r="A1651" s="264" t="s">
        <v>1011</v>
      </c>
      <c r="B1651" s="264" t="s">
        <v>1031</v>
      </c>
      <c r="C1651" s="267" t="s">
        <v>1059</v>
      </c>
      <c r="D1651" s="264" t="s">
        <v>1060</v>
      </c>
      <c r="E1651" s="267" t="s">
        <v>1059</v>
      </c>
      <c r="F1651" s="264" t="s">
        <v>1062</v>
      </c>
      <c r="G1651" s="264">
        <v>11519</v>
      </c>
      <c r="H1651" s="267" t="s">
        <v>16408</v>
      </c>
      <c r="I1651" s="268" t="s">
        <v>16378</v>
      </c>
      <c r="J1651" s="264">
        <v>20</v>
      </c>
      <c r="K1651" s="264" t="s">
        <v>2479</v>
      </c>
      <c r="L1651" s="269" t="s">
        <v>16379</v>
      </c>
    </row>
    <row r="1652" spans="1:12">
      <c r="A1652" s="264" t="s">
        <v>1011</v>
      </c>
      <c r="B1652" s="264" t="s">
        <v>1031</v>
      </c>
      <c r="C1652" s="267" t="s">
        <v>1059</v>
      </c>
      <c r="D1652" s="264" t="s">
        <v>1060</v>
      </c>
      <c r="E1652" s="267" t="s">
        <v>1059</v>
      </c>
      <c r="F1652" s="264" t="s">
        <v>1062</v>
      </c>
      <c r="G1652" s="264">
        <v>11931</v>
      </c>
      <c r="H1652" s="267" t="s">
        <v>16409</v>
      </c>
      <c r="I1652" s="268" t="s">
        <v>16378</v>
      </c>
      <c r="J1652" s="264">
        <v>19</v>
      </c>
      <c r="K1652" s="264" t="s">
        <v>2479</v>
      </c>
      <c r="L1652" s="269" t="s">
        <v>16379</v>
      </c>
    </row>
    <row r="1653" spans="1:12">
      <c r="A1653" s="264" t="s">
        <v>1011</v>
      </c>
      <c r="B1653" s="264" t="s">
        <v>1031</v>
      </c>
      <c r="C1653" s="267" t="s">
        <v>1059</v>
      </c>
      <c r="D1653" s="264" t="s">
        <v>1060</v>
      </c>
      <c r="E1653" s="267" t="s">
        <v>1059</v>
      </c>
      <c r="F1653" s="264" t="s">
        <v>1062</v>
      </c>
      <c r="G1653" s="264">
        <v>11932</v>
      </c>
      <c r="H1653" s="267" t="s">
        <v>16410</v>
      </c>
      <c r="I1653" s="268" t="s">
        <v>16378</v>
      </c>
      <c r="J1653" s="264">
        <v>18</v>
      </c>
      <c r="K1653" s="264" t="s">
        <v>2479</v>
      </c>
      <c r="L1653" s="269" t="s">
        <v>16379</v>
      </c>
    </row>
    <row r="1654" spans="1:12">
      <c r="A1654" s="264" t="s">
        <v>1011</v>
      </c>
      <c r="B1654" s="264" t="s">
        <v>1031</v>
      </c>
      <c r="C1654" s="267" t="s">
        <v>1059</v>
      </c>
      <c r="D1654" s="264" t="s">
        <v>1060</v>
      </c>
      <c r="E1654" s="267" t="s">
        <v>1059</v>
      </c>
      <c r="F1654" s="264" t="s">
        <v>1062</v>
      </c>
      <c r="G1654" s="264">
        <v>21239</v>
      </c>
      <c r="H1654" s="267" t="s">
        <v>16411</v>
      </c>
      <c r="I1654" s="268" t="s">
        <v>16412</v>
      </c>
      <c r="J1654" s="264">
        <v>21</v>
      </c>
      <c r="K1654" s="264" t="s">
        <v>2644</v>
      </c>
      <c r="L1654" s="269" t="s">
        <v>16413</v>
      </c>
    </row>
    <row r="1655" spans="1:12">
      <c r="A1655" s="264" t="s">
        <v>1011</v>
      </c>
      <c r="B1655" s="264" t="s">
        <v>1031</v>
      </c>
      <c r="C1655" s="267" t="s">
        <v>1059</v>
      </c>
      <c r="D1655" s="264" t="s">
        <v>1060</v>
      </c>
      <c r="E1655" s="267" t="s">
        <v>1059</v>
      </c>
      <c r="F1655" s="264" t="s">
        <v>1062</v>
      </c>
      <c r="G1655" s="264">
        <v>21238</v>
      </c>
      <c r="H1655" s="267" t="s">
        <v>16441</v>
      </c>
      <c r="I1655" s="268" t="s">
        <v>16412</v>
      </c>
      <c r="J1655" s="264">
        <v>20</v>
      </c>
      <c r="K1655" s="264" t="s">
        <v>2644</v>
      </c>
      <c r="L1655" s="269" t="s">
        <v>16413</v>
      </c>
    </row>
    <row r="1656" spans="1:12">
      <c r="A1656" s="264" t="s">
        <v>1011</v>
      </c>
      <c r="B1656" s="264" t="s">
        <v>1031</v>
      </c>
      <c r="C1656" s="267" t="s">
        <v>1059</v>
      </c>
      <c r="D1656" s="264" t="s">
        <v>1060</v>
      </c>
      <c r="E1656" s="267" t="s">
        <v>1059</v>
      </c>
      <c r="F1656" s="264" t="s">
        <v>1062</v>
      </c>
      <c r="G1656" s="264">
        <v>21237</v>
      </c>
      <c r="H1656" s="267" t="s">
        <v>16442</v>
      </c>
      <c r="I1656" s="268" t="s">
        <v>16412</v>
      </c>
      <c r="J1656" s="264">
        <v>19</v>
      </c>
      <c r="K1656" s="264" t="s">
        <v>2644</v>
      </c>
      <c r="L1656" s="269" t="s">
        <v>16413</v>
      </c>
    </row>
    <row r="1657" spans="1:12">
      <c r="A1657" s="264" t="s">
        <v>1011</v>
      </c>
      <c r="B1657" s="264" t="s">
        <v>1031</v>
      </c>
      <c r="C1657" s="267" t="s">
        <v>1059</v>
      </c>
      <c r="D1657" s="264" t="s">
        <v>1060</v>
      </c>
      <c r="E1657" s="267" t="s">
        <v>1059</v>
      </c>
      <c r="F1657" s="264" t="s">
        <v>1062</v>
      </c>
      <c r="G1657" s="264">
        <v>21236</v>
      </c>
      <c r="H1657" s="267" t="s">
        <v>16443</v>
      </c>
      <c r="I1657" s="268" t="s">
        <v>16412</v>
      </c>
      <c r="J1657" s="264">
        <v>18</v>
      </c>
      <c r="K1657" s="264" t="s">
        <v>2644</v>
      </c>
      <c r="L1657" s="269" t="s">
        <v>16413</v>
      </c>
    </row>
    <row r="1658" spans="1:12">
      <c r="A1658" s="264" t="s">
        <v>1011</v>
      </c>
      <c r="B1658" s="264" t="s">
        <v>1031</v>
      </c>
      <c r="C1658" s="267" t="s">
        <v>1059</v>
      </c>
      <c r="D1658" s="264" t="s">
        <v>1060</v>
      </c>
      <c r="E1658" s="267" t="s">
        <v>1059</v>
      </c>
      <c r="F1658" s="264" t="s">
        <v>1062</v>
      </c>
      <c r="G1658" s="264">
        <v>21231</v>
      </c>
      <c r="H1658" s="267" t="s">
        <v>16444</v>
      </c>
      <c r="I1658" s="268" t="s">
        <v>2440</v>
      </c>
      <c r="J1658" s="264">
        <v>20</v>
      </c>
      <c r="K1658" s="264" t="s">
        <v>2479</v>
      </c>
      <c r="L1658" s="269" t="s">
        <v>16445</v>
      </c>
    </row>
    <row r="1659" spans="1:12">
      <c r="A1659" s="264" t="s">
        <v>1011</v>
      </c>
      <c r="B1659" s="264" t="s">
        <v>1031</v>
      </c>
      <c r="C1659" s="267" t="s">
        <v>1059</v>
      </c>
      <c r="D1659" s="264" t="s">
        <v>1060</v>
      </c>
      <c r="E1659" s="267" t="s">
        <v>1059</v>
      </c>
      <c r="F1659" s="264" t="s">
        <v>1062</v>
      </c>
      <c r="G1659" s="264">
        <v>21230</v>
      </c>
      <c r="H1659" s="267" t="s">
        <v>16446</v>
      </c>
      <c r="I1659" s="268" t="s">
        <v>2440</v>
      </c>
      <c r="J1659" s="264">
        <v>19</v>
      </c>
      <c r="K1659" s="264" t="s">
        <v>2479</v>
      </c>
      <c r="L1659" s="269" t="s">
        <v>16445</v>
      </c>
    </row>
    <row r="1660" spans="1:12">
      <c r="A1660" s="264" t="s">
        <v>1011</v>
      </c>
      <c r="B1660" s="264" t="s">
        <v>1031</v>
      </c>
      <c r="C1660" s="267" t="s">
        <v>1059</v>
      </c>
      <c r="D1660" s="264" t="s">
        <v>1060</v>
      </c>
      <c r="E1660" s="267" t="s">
        <v>1059</v>
      </c>
      <c r="F1660" s="264" t="s">
        <v>1062</v>
      </c>
      <c r="G1660" s="264">
        <v>21229</v>
      </c>
      <c r="H1660" s="267" t="s">
        <v>16447</v>
      </c>
      <c r="I1660" s="268" t="s">
        <v>2440</v>
      </c>
      <c r="J1660" s="264">
        <v>18</v>
      </c>
      <c r="K1660" s="264" t="s">
        <v>2479</v>
      </c>
      <c r="L1660" s="269" t="s">
        <v>16445</v>
      </c>
    </row>
    <row r="1661" spans="1:12">
      <c r="A1661" s="264" t="s">
        <v>1011</v>
      </c>
      <c r="B1661" s="264" t="s">
        <v>1031</v>
      </c>
      <c r="C1661" s="267" t="s">
        <v>1059</v>
      </c>
      <c r="D1661" s="264" t="s">
        <v>1060</v>
      </c>
      <c r="E1661" s="267" t="s">
        <v>1059</v>
      </c>
      <c r="F1661" s="264" t="s">
        <v>1062</v>
      </c>
      <c r="G1661" s="264">
        <v>21228</v>
      </c>
      <c r="H1661" s="267" t="s">
        <v>16448</v>
      </c>
      <c r="I1661" s="268" t="s">
        <v>2440</v>
      </c>
      <c r="J1661" s="264">
        <v>17</v>
      </c>
      <c r="K1661" s="264" t="s">
        <v>2743</v>
      </c>
      <c r="L1661" s="269" t="s">
        <v>16445</v>
      </c>
    </row>
    <row r="1662" spans="1:12">
      <c r="A1662" s="264" t="s">
        <v>1011</v>
      </c>
      <c r="B1662" s="264" t="s">
        <v>1031</v>
      </c>
      <c r="C1662" s="267" t="s">
        <v>1059</v>
      </c>
      <c r="D1662" s="264" t="s">
        <v>1060</v>
      </c>
      <c r="E1662" s="267" t="s">
        <v>1059</v>
      </c>
      <c r="F1662" s="264" t="s">
        <v>1062</v>
      </c>
      <c r="G1662" s="264">
        <v>21227</v>
      </c>
      <c r="H1662" s="267" t="s">
        <v>16449</v>
      </c>
      <c r="I1662" s="268" t="s">
        <v>2440</v>
      </c>
      <c r="J1662" s="264">
        <v>16</v>
      </c>
      <c r="K1662" s="264" t="s">
        <v>2743</v>
      </c>
      <c r="L1662" s="269" t="s">
        <v>16445</v>
      </c>
    </row>
    <row r="1663" spans="1:12">
      <c r="A1663" s="264" t="s">
        <v>1011</v>
      </c>
      <c r="B1663" s="264" t="s">
        <v>1031</v>
      </c>
      <c r="C1663" s="267" t="s">
        <v>1059</v>
      </c>
      <c r="D1663" s="264" t="s">
        <v>1060</v>
      </c>
      <c r="E1663" s="267" t="s">
        <v>1059</v>
      </c>
      <c r="F1663" s="264" t="s">
        <v>1062</v>
      </c>
      <c r="G1663" s="264">
        <v>15213</v>
      </c>
      <c r="H1663" s="267" t="s">
        <v>16450</v>
      </c>
      <c r="I1663" s="268" t="s">
        <v>2440</v>
      </c>
      <c r="J1663" s="264">
        <v>18</v>
      </c>
      <c r="K1663" s="264" t="s">
        <v>2479</v>
      </c>
      <c r="L1663" s="269" t="s">
        <v>16370</v>
      </c>
    </row>
    <row r="1664" spans="1:12">
      <c r="A1664" s="264" t="s">
        <v>1011</v>
      </c>
      <c r="B1664" s="264" t="s">
        <v>1031</v>
      </c>
      <c r="C1664" s="267" t="s">
        <v>1059</v>
      </c>
      <c r="D1664" s="264" t="s">
        <v>1060</v>
      </c>
      <c r="E1664" s="267" t="s">
        <v>1059</v>
      </c>
      <c r="F1664" s="264" t="s">
        <v>1062</v>
      </c>
      <c r="G1664" s="264">
        <v>19622</v>
      </c>
      <c r="H1664" s="267" t="s">
        <v>16451</v>
      </c>
      <c r="I1664" s="268" t="s">
        <v>16452</v>
      </c>
      <c r="J1664" s="264">
        <v>20</v>
      </c>
      <c r="K1664" s="264" t="s">
        <v>2644</v>
      </c>
      <c r="L1664" s="269" t="s">
        <v>16453</v>
      </c>
    </row>
    <row r="1665" spans="1:12">
      <c r="A1665" s="264" t="s">
        <v>1011</v>
      </c>
      <c r="B1665" s="264" t="s">
        <v>1031</v>
      </c>
      <c r="C1665" s="267" t="s">
        <v>1059</v>
      </c>
      <c r="D1665" s="264" t="s">
        <v>1060</v>
      </c>
      <c r="E1665" s="267" t="s">
        <v>1059</v>
      </c>
      <c r="F1665" s="264" t="s">
        <v>1062</v>
      </c>
      <c r="G1665" s="264">
        <v>15212</v>
      </c>
      <c r="H1665" s="267" t="s">
        <v>16482</v>
      </c>
      <c r="I1665" s="268" t="s">
        <v>16452</v>
      </c>
      <c r="J1665" s="264">
        <v>19</v>
      </c>
      <c r="K1665" s="264" t="s">
        <v>2644</v>
      </c>
      <c r="L1665" s="269" t="s">
        <v>16453</v>
      </c>
    </row>
    <row r="1666" spans="1:12">
      <c r="A1666" s="264" t="s">
        <v>1011</v>
      </c>
      <c r="B1666" s="264" t="s">
        <v>1031</v>
      </c>
      <c r="C1666" s="267" t="s">
        <v>1059</v>
      </c>
      <c r="D1666" s="264" t="s">
        <v>1060</v>
      </c>
      <c r="E1666" s="267" t="s">
        <v>1059</v>
      </c>
      <c r="F1666" s="264" t="s">
        <v>1062</v>
      </c>
      <c r="G1666" s="264">
        <v>15211</v>
      </c>
      <c r="H1666" s="267" t="s">
        <v>16483</v>
      </c>
      <c r="I1666" s="268" t="s">
        <v>16452</v>
      </c>
      <c r="J1666" s="264">
        <v>18</v>
      </c>
      <c r="K1666" s="264" t="s">
        <v>2644</v>
      </c>
      <c r="L1666" s="269" t="s">
        <v>16453</v>
      </c>
    </row>
    <row r="1667" spans="1:12">
      <c r="A1667" s="264" t="s">
        <v>1011</v>
      </c>
      <c r="B1667" s="264" t="s">
        <v>1031</v>
      </c>
      <c r="C1667" s="267" t="s">
        <v>1059</v>
      </c>
      <c r="D1667" s="264" t="s">
        <v>1060</v>
      </c>
      <c r="E1667" s="267" t="s">
        <v>1059</v>
      </c>
      <c r="F1667" s="264" t="s">
        <v>1062</v>
      </c>
      <c r="G1667" s="264">
        <v>15210</v>
      </c>
      <c r="H1667" s="267" t="s">
        <v>16484</v>
      </c>
      <c r="I1667" s="268" t="s">
        <v>16452</v>
      </c>
      <c r="J1667" s="264">
        <v>17</v>
      </c>
      <c r="K1667" s="264" t="s">
        <v>2644</v>
      </c>
      <c r="L1667" s="269" t="s">
        <v>16453</v>
      </c>
    </row>
    <row r="1668" spans="1:12">
      <c r="A1668" s="264" t="s">
        <v>1011</v>
      </c>
      <c r="B1668" s="264" t="s">
        <v>1031</v>
      </c>
      <c r="C1668" s="267" t="s">
        <v>1059</v>
      </c>
      <c r="D1668" s="264" t="s">
        <v>1060</v>
      </c>
      <c r="E1668" s="267" t="s">
        <v>1059</v>
      </c>
      <c r="F1668" s="264" t="s">
        <v>1062</v>
      </c>
      <c r="G1668" s="264">
        <v>15209</v>
      </c>
      <c r="H1668" s="267" t="s">
        <v>16485</v>
      </c>
      <c r="I1668" s="268" t="s">
        <v>16452</v>
      </c>
      <c r="J1668" s="264">
        <v>16</v>
      </c>
      <c r="K1668" s="264" t="s">
        <v>2644</v>
      </c>
      <c r="L1668" s="269" t="s">
        <v>16453</v>
      </c>
    </row>
    <row r="1669" spans="1:12">
      <c r="A1669" s="264" t="s">
        <v>1011</v>
      </c>
      <c r="B1669" s="264" t="s">
        <v>1031</v>
      </c>
      <c r="C1669" s="267" t="s">
        <v>1059</v>
      </c>
      <c r="D1669" s="264" t="s">
        <v>1060</v>
      </c>
      <c r="E1669" s="267" t="s">
        <v>1059</v>
      </c>
      <c r="F1669" s="264" t="s">
        <v>1062</v>
      </c>
      <c r="G1669" s="264">
        <v>19623</v>
      </c>
      <c r="H1669" s="267" t="s">
        <v>16486</v>
      </c>
      <c r="I1669" s="268" t="s">
        <v>2440</v>
      </c>
      <c r="J1669" s="264">
        <v>19</v>
      </c>
      <c r="K1669" s="264" t="s">
        <v>2644</v>
      </c>
      <c r="L1669" s="269" t="s">
        <v>16487</v>
      </c>
    </row>
    <row r="1670" spans="1:12">
      <c r="A1670" s="264" t="s">
        <v>1011</v>
      </c>
      <c r="B1670" s="264" t="s">
        <v>1031</v>
      </c>
      <c r="C1670" s="267" t="s">
        <v>1059</v>
      </c>
      <c r="D1670" s="264" t="s">
        <v>1060</v>
      </c>
      <c r="E1670" s="267" t="s">
        <v>1059</v>
      </c>
      <c r="F1670" s="264" t="s">
        <v>1062</v>
      </c>
      <c r="G1670" s="264">
        <v>16722</v>
      </c>
      <c r="H1670" s="267" t="s">
        <v>16488</v>
      </c>
      <c r="I1670" s="268" t="s">
        <v>2440</v>
      </c>
      <c r="J1670" s="264">
        <v>18</v>
      </c>
      <c r="K1670" s="264" t="s">
        <v>2644</v>
      </c>
      <c r="L1670" s="269" t="s">
        <v>16487</v>
      </c>
    </row>
    <row r="1671" spans="1:12">
      <c r="A1671" s="264" t="s">
        <v>1011</v>
      </c>
      <c r="B1671" s="264" t="s">
        <v>1031</v>
      </c>
      <c r="C1671" s="267" t="s">
        <v>1059</v>
      </c>
      <c r="D1671" s="264" t="s">
        <v>1060</v>
      </c>
      <c r="E1671" s="267" t="s">
        <v>1059</v>
      </c>
      <c r="F1671" s="264" t="s">
        <v>1062</v>
      </c>
      <c r="G1671" s="264">
        <v>11522</v>
      </c>
      <c r="H1671" s="267" t="s">
        <v>16489</v>
      </c>
      <c r="I1671" s="268" t="s">
        <v>2440</v>
      </c>
      <c r="J1671" s="264">
        <v>17</v>
      </c>
      <c r="K1671" s="264" t="s">
        <v>2644</v>
      </c>
      <c r="L1671" s="269" t="s">
        <v>16487</v>
      </c>
    </row>
    <row r="1672" spans="1:12">
      <c r="A1672" s="264" t="s">
        <v>1011</v>
      </c>
      <c r="B1672" s="264" t="s">
        <v>1031</v>
      </c>
      <c r="C1672" s="267" t="s">
        <v>1059</v>
      </c>
      <c r="D1672" s="264" t="s">
        <v>1060</v>
      </c>
      <c r="E1672" s="267" t="s">
        <v>1059</v>
      </c>
      <c r="F1672" s="264" t="s">
        <v>1062</v>
      </c>
      <c r="G1672" s="264">
        <v>16721</v>
      </c>
      <c r="H1672" s="267" t="s">
        <v>16490</v>
      </c>
      <c r="I1672" s="268" t="s">
        <v>2440</v>
      </c>
      <c r="J1672" s="264">
        <v>16</v>
      </c>
      <c r="K1672" s="264" t="s">
        <v>2644</v>
      </c>
      <c r="L1672" s="269" t="s">
        <v>16487</v>
      </c>
    </row>
    <row r="1673" spans="1:12">
      <c r="A1673" s="264" t="s">
        <v>1011</v>
      </c>
      <c r="B1673" s="264" t="s">
        <v>1031</v>
      </c>
      <c r="C1673" s="267" t="s">
        <v>1059</v>
      </c>
      <c r="D1673" s="264" t="s">
        <v>1060</v>
      </c>
      <c r="E1673" s="267" t="s">
        <v>1059</v>
      </c>
      <c r="F1673" s="264" t="s">
        <v>1062</v>
      </c>
      <c r="G1673" s="264">
        <v>21226</v>
      </c>
      <c r="H1673" s="267" t="s">
        <v>16491</v>
      </c>
      <c r="I1673" s="268" t="s">
        <v>16492</v>
      </c>
      <c r="J1673" s="264">
        <v>17</v>
      </c>
      <c r="K1673" s="264" t="s">
        <v>2644</v>
      </c>
      <c r="L1673" s="269" t="s">
        <v>16493</v>
      </c>
    </row>
    <row r="1674" spans="1:12">
      <c r="A1674" s="264" t="s">
        <v>1011</v>
      </c>
      <c r="B1674" s="264" t="s">
        <v>1031</v>
      </c>
      <c r="C1674" s="267" t="s">
        <v>1059</v>
      </c>
      <c r="D1674" s="264" t="s">
        <v>1060</v>
      </c>
      <c r="E1674" s="267" t="s">
        <v>1059</v>
      </c>
      <c r="F1674" s="264" t="s">
        <v>1062</v>
      </c>
      <c r="G1674" s="264">
        <v>21225</v>
      </c>
      <c r="H1674" s="267" t="s">
        <v>16522</v>
      </c>
      <c r="I1674" s="268" t="s">
        <v>16492</v>
      </c>
      <c r="J1674" s="264">
        <v>16</v>
      </c>
      <c r="K1674" s="264" t="s">
        <v>2644</v>
      </c>
      <c r="L1674" s="269" t="s">
        <v>16493</v>
      </c>
    </row>
    <row r="1675" spans="1:12">
      <c r="A1675" s="264" t="s">
        <v>1011</v>
      </c>
      <c r="B1675" s="264" t="s">
        <v>1031</v>
      </c>
      <c r="C1675" s="267" t="s">
        <v>1059</v>
      </c>
      <c r="D1675" s="264" t="s">
        <v>1060</v>
      </c>
      <c r="E1675" s="267" t="s">
        <v>1059</v>
      </c>
      <c r="F1675" s="264" t="s">
        <v>1062</v>
      </c>
      <c r="G1675" s="264">
        <v>21224</v>
      </c>
      <c r="H1675" s="267" t="s">
        <v>16523</v>
      </c>
      <c r="I1675" s="268" t="s">
        <v>16492</v>
      </c>
      <c r="J1675" s="264">
        <v>15</v>
      </c>
      <c r="K1675" s="264" t="s">
        <v>2644</v>
      </c>
      <c r="L1675" s="269" t="s">
        <v>16493</v>
      </c>
    </row>
    <row r="1676" spans="1:12">
      <c r="A1676" s="264" t="s">
        <v>1011</v>
      </c>
      <c r="B1676" s="264" t="s">
        <v>1031</v>
      </c>
      <c r="C1676" s="267" t="s">
        <v>1059</v>
      </c>
      <c r="D1676" s="264" t="s">
        <v>1060</v>
      </c>
      <c r="E1676" s="267" t="s">
        <v>1059</v>
      </c>
      <c r="F1676" s="264" t="s">
        <v>1062</v>
      </c>
      <c r="G1676" s="264">
        <v>21223</v>
      </c>
      <c r="H1676" s="267" t="s">
        <v>16524</v>
      </c>
      <c r="I1676" s="268" t="s">
        <v>16492</v>
      </c>
      <c r="J1676" s="264">
        <v>14</v>
      </c>
      <c r="K1676" s="264" t="s">
        <v>2644</v>
      </c>
      <c r="L1676" s="269" t="s">
        <v>16493</v>
      </c>
    </row>
    <row r="1677" spans="1:12">
      <c r="A1677" s="264" t="s">
        <v>1011</v>
      </c>
      <c r="B1677" s="264" t="s">
        <v>1031</v>
      </c>
      <c r="C1677" s="267" t="s">
        <v>1059</v>
      </c>
      <c r="D1677" s="264" t="s">
        <v>1060</v>
      </c>
      <c r="E1677" s="267" t="s">
        <v>1059</v>
      </c>
      <c r="F1677" s="264" t="s">
        <v>1062</v>
      </c>
      <c r="G1677" s="264">
        <v>18263</v>
      </c>
      <c r="H1677" s="267" t="s">
        <v>16525</v>
      </c>
      <c r="I1677" s="268" t="s">
        <v>16526</v>
      </c>
      <c r="J1677" s="264">
        <v>15</v>
      </c>
      <c r="K1677" s="264" t="s">
        <v>2644</v>
      </c>
      <c r="L1677" s="269" t="s">
        <v>16527</v>
      </c>
    </row>
    <row r="1678" spans="1:12">
      <c r="A1678" s="264" t="s">
        <v>1011</v>
      </c>
      <c r="B1678" s="264" t="s">
        <v>1031</v>
      </c>
      <c r="C1678" s="267" t="s">
        <v>1059</v>
      </c>
      <c r="D1678" s="264" t="s">
        <v>1060</v>
      </c>
      <c r="E1678" s="267" t="s">
        <v>1059</v>
      </c>
      <c r="F1678" s="264" t="s">
        <v>1062</v>
      </c>
      <c r="G1678" s="264">
        <v>15208</v>
      </c>
      <c r="H1678" s="267" t="s">
        <v>16556</v>
      </c>
      <c r="I1678" s="268" t="s">
        <v>16526</v>
      </c>
      <c r="J1678" s="264">
        <v>14</v>
      </c>
      <c r="K1678" s="264" t="s">
        <v>2644</v>
      </c>
      <c r="L1678" s="269" t="s">
        <v>16527</v>
      </c>
    </row>
    <row r="1679" spans="1:12">
      <c r="A1679" s="264" t="s">
        <v>1011</v>
      </c>
      <c r="B1679" s="264" t="s">
        <v>1031</v>
      </c>
      <c r="C1679" s="267" t="s">
        <v>1059</v>
      </c>
      <c r="D1679" s="264" t="s">
        <v>1060</v>
      </c>
      <c r="E1679" s="267" t="s">
        <v>1059</v>
      </c>
      <c r="F1679" s="264" t="s">
        <v>1062</v>
      </c>
      <c r="G1679" s="264">
        <v>14753</v>
      </c>
      <c r="H1679" s="267" t="s">
        <v>16557</v>
      </c>
      <c r="I1679" s="268" t="s">
        <v>16526</v>
      </c>
      <c r="J1679" s="264">
        <v>13</v>
      </c>
      <c r="K1679" s="264" t="s">
        <v>2644</v>
      </c>
      <c r="L1679" s="269" t="s">
        <v>16527</v>
      </c>
    </row>
    <row r="1680" spans="1:12">
      <c r="A1680" s="264" t="s">
        <v>1011</v>
      </c>
      <c r="B1680" s="264" t="s">
        <v>1031</v>
      </c>
      <c r="C1680" s="267" t="s">
        <v>1059</v>
      </c>
      <c r="D1680" s="264" t="s">
        <v>1060</v>
      </c>
      <c r="E1680" s="267" t="s">
        <v>1059</v>
      </c>
      <c r="F1680" s="264" t="s">
        <v>1062</v>
      </c>
      <c r="G1680" s="264">
        <v>21741</v>
      </c>
      <c r="H1680" s="267" t="s">
        <v>16558</v>
      </c>
      <c r="I1680" s="268" t="s">
        <v>16559</v>
      </c>
      <c r="J1680" s="264">
        <v>14</v>
      </c>
      <c r="K1680" s="264" t="s">
        <v>2644</v>
      </c>
      <c r="L1680" s="269" t="s">
        <v>16560</v>
      </c>
    </row>
    <row r="1681" spans="1:12">
      <c r="A1681" s="264" t="s">
        <v>1011</v>
      </c>
      <c r="B1681" s="264" t="s">
        <v>1031</v>
      </c>
      <c r="C1681" s="267" t="s">
        <v>1059</v>
      </c>
      <c r="D1681" s="264" t="s">
        <v>1060</v>
      </c>
      <c r="E1681" s="267" t="s">
        <v>1059</v>
      </c>
      <c r="F1681" s="264" t="s">
        <v>1062</v>
      </c>
      <c r="G1681" s="264">
        <v>19846</v>
      </c>
      <c r="H1681" s="267" t="s">
        <v>16589</v>
      </c>
      <c r="I1681" s="268" t="s">
        <v>16559</v>
      </c>
      <c r="J1681" s="264">
        <v>13</v>
      </c>
      <c r="K1681" s="264" t="s">
        <v>2644</v>
      </c>
      <c r="L1681" s="269" t="s">
        <v>16560</v>
      </c>
    </row>
    <row r="1682" spans="1:12">
      <c r="A1682" s="264" t="s">
        <v>1011</v>
      </c>
      <c r="B1682" s="264" t="s">
        <v>1031</v>
      </c>
      <c r="C1682" s="267" t="s">
        <v>1059</v>
      </c>
      <c r="D1682" s="264" t="s">
        <v>1060</v>
      </c>
      <c r="E1682" s="267" t="s">
        <v>1059</v>
      </c>
      <c r="F1682" s="264" t="s">
        <v>1062</v>
      </c>
      <c r="G1682" s="264">
        <v>21740</v>
      </c>
      <c r="H1682" s="267" t="s">
        <v>16590</v>
      </c>
      <c r="I1682" s="268" t="s">
        <v>16559</v>
      </c>
      <c r="J1682" s="264">
        <v>12</v>
      </c>
      <c r="K1682" s="264" t="s">
        <v>2644</v>
      </c>
      <c r="L1682" s="269" t="s">
        <v>16560</v>
      </c>
    </row>
    <row r="1683" spans="1:12">
      <c r="A1683" s="264" t="s">
        <v>1011</v>
      </c>
      <c r="B1683" s="264" t="s">
        <v>1031</v>
      </c>
      <c r="C1683" s="267" t="s">
        <v>1059</v>
      </c>
      <c r="D1683" s="264" t="s">
        <v>1060</v>
      </c>
      <c r="E1683" s="267" t="s">
        <v>1064</v>
      </c>
      <c r="F1683" s="264" t="s">
        <v>1065</v>
      </c>
      <c r="G1683" s="264">
        <v>10267</v>
      </c>
      <c r="H1683" s="267" t="s">
        <v>16591</v>
      </c>
      <c r="I1683" s="268" t="s">
        <v>2440</v>
      </c>
      <c r="J1683" s="264" t="s">
        <v>2441</v>
      </c>
      <c r="K1683" s="264" t="s">
        <v>2442</v>
      </c>
      <c r="L1683" s="269" t="s">
        <v>16592</v>
      </c>
    </row>
    <row r="1684" spans="1:12">
      <c r="A1684" s="264" t="s">
        <v>1011</v>
      </c>
      <c r="B1684" s="264" t="s">
        <v>1031</v>
      </c>
      <c r="C1684" s="267" t="s">
        <v>1059</v>
      </c>
      <c r="D1684" s="264" t="s">
        <v>1060</v>
      </c>
      <c r="E1684" s="267" t="s">
        <v>1064</v>
      </c>
      <c r="F1684" s="264" t="s">
        <v>1065</v>
      </c>
      <c r="G1684" s="264">
        <v>10269</v>
      </c>
      <c r="H1684" s="267" t="s">
        <v>16593</v>
      </c>
      <c r="I1684" s="268" t="s">
        <v>16594</v>
      </c>
      <c r="J1684" s="264" t="s">
        <v>2446</v>
      </c>
      <c r="K1684" s="264" t="s">
        <v>2442</v>
      </c>
      <c r="L1684" s="269" t="s">
        <v>16595</v>
      </c>
    </row>
    <row r="1685" spans="1:12">
      <c r="A1685" s="264" t="s">
        <v>1011</v>
      </c>
      <c r="B1685" s="264" t="s">
        <v>1031</v>
      </c>
      <c r="C1685" s="267" t="s">
        <v>1059</v>
      </c>
      <c r="D1685" s="264" t="s">
        <v>1060</v>
      </c>
      <c r="E1685" s="267" t="s">
        <v>1064</v>
      </c>
      <c r="F1685" s="264" t="s">
        <v>1065</v>
      </c>
      <c r="G1685" s="264">
        <v>10270</v>
      </c>
      <c r="H1685" s="267" t="s">
        <v>16624</v>
      </c>
      <c r="I1685" s="268" t="s">
        <v>16625</v>
      </c>
      <c r="J1685" s="264" t="s">
        <v>2478</v>
      </c>
      <c r="K1685" s="264" t="s">
        <v>2479</v>
      </c>
      <c r="L1685" s="269" t="s">
        <v>16626</v>
      </c>
    </row>
    <row r="1686" spans="1:12">
      <c r="A1686" s="264" t="s">
        <v>1011</v>
      </c>
      <c r="B1686" s="264" t="s">
        <v>1031</v>
      </c>
      <c r="C1686" s="267" t="s">
        <v>1059</v>
      </c>
      <c r="D1686" s="264" t="s">
        <v>1060</v>
      </c>
      <c r="E1686" s="267" t="s">
        <v>1064</v>
      </c>
      <c r="F1686" s="264" t="s">
        <v>1065</v>
      </c>
      <c r="G1686" s="264">
        <v>11808</v>
      </c>
      <c r="H1686" s="267" t="s">
        <v>16655</v>
      </c>
      <c r="I1686" s="268" t="s">
        <v>16656</v>
      </c>
      <c r="J1686" s="264">
        <v>19</v>
      </c>
      <c r="K1686" s="264" t="s">
        <v>2479</v>
      </c>
      <c r="L1686" s="269" t="s">
        <v>16657</v>
      </c>
    </row>
    <row r="1687" spans="1:12">
      <c r="A1687" s="264" t="s">
        <v>1011</v>
      </c>
      <c r="B1687" s="264" t="s">
        <v>1031</v>
      </c>
      <c r="C1687" s="267" t="s">
        <v>1059</v>
      </c>
      <c r="D1687" s="264" t="s">
        <v>1060</v>
      </c>
      <c r="E1687" s="267" t="s">
        <v>1064</v>
      </c>
      <c r="F1687" s="264" t="s">
        <v>1065</v>
      </c>
      <c r="G1687" s="264">
        <v>15224</v>
      </c>
      <c r="H1687" s="267" t="s">
        <v>16686</v>
      </c>
      <c r="I1687" s="268" t="s">
        <v>16656</v>
      </c>
      <c r="J1687" s="264">
        <v>18</v>
      </c>
      <c r="K1687" s="264" t="s">
        <v>2479</v>
      </c>
      <c r="L1687" s="269" t="s">
        <v>16657</v>
      </c>
    </row>
    <row r="1688" spans="1:12">
      <c r="A1688" s="264" t="s">
        <v>1011</v>
      </c>
      <c r="B1688" s="264" t="s">
        <v>1031</v>
      </c>
      <c r="C1688" s="267" t="s">
        <v>1059</v>
      </c>
      <c r="D1688" s="264" t="s">
        <v>1060</v>
      </c>
      <c r="E1688" s="267" t="s">
        <v>1064</v>
      </c>
      <c r="F1688" s="264" t="s">
        <v>1065</v>
      </c>
      <c r="G1688" s="264">
        <v>11523</v>
      </c>
      <c r="H1688" s="267" t="s">
        <v>16687</v>
      </c>
      <c r="I1688" s="268" t="s">
        <v>16656</v>
      </c>
      <c r="J1688" s="264">
        <v>17</v>
      </c>
      <c r="K1688" s="264" t="s">
        <v>2743</v>
      </c>
      <c r="L1688" s="269" t="s">
        <v>16657</v>
      </c>
    </row>
    <row r="1689" spans="1:12">
      <c r="A1689" s="264" t="s">
        <v>1011</v>
      </c>
      <c r="B1689" s="264" t="s">
        <v>1031</v>
      </c>
      <c r="C1689" s="267" t="s">
        <v>1059</v>
      </c>
      <c r="D1689" s="264" t="s">
        <v>1060</v>
      </c>
      <c r="E1689" s="267" t="s">
        <v>1064</v>
      </c>
      <c r="F1689" s="264" t="s">
        <v>1065</v>
      </c>
      <c r="G1689" s="264">
        <v>11916</v>
      </c>
      <c r="H1689" s="267" t="s">
        <v>16688</v>
      </c>
      <c r="I1689" s="268" t="s">
        <v>2440</v>
      </c>
      <c r="J1689" s="264">
        <v>19</v>
      </c>
      <c r="K1689" s="264" t="s">
        <v>2479</v>
      </c>
      <c r="L1689" s="269" t="s">
        <v>16689</v>
      </c>
    </row>
    <row r="1690" spans="1:12">
      <c r="A1690" s="264" t="s">
        <v>1011</v>
      </c>
      <c r="B1690" s="264" t="s">
        <v>1031</v>
      </c>
      <c r="C1690" s="267" t="s">
        <v>1059</v>
      </c>
      <c r="D1690" s="264" t="s">
        <v>1060</v>
      </c>
      <c r="E1690" s="267" t="s">
        <v>1064</v>
      </c>
      <c r="F1690" s="264" t="s">
        <v>1065</v>
      </c>
      <c r="G1690" s="264">
        <v>15220</v>
      </c>
      <c r="H1690" s="267" t="s">
        <v>16690</v>
      </c>
      <c r="I1690" s="268" t="s">
        <v>2440</v>
      </c>
      <c r="J1690" s="264">
        <v>18</v>
      </c>
      <c r="K1690" s="264" t="s">
        <v>2479</v>
      </c>
      <c r="L1690" s="269" t="s">
        <v>16689</v>
      </c>
    </row>
    <row r="1691" spans="1:12">
      <c r="A1691" s="264" t="s">
        <v>1011</v>
      </c>
      <c r="B1691" s="264" t="s">
        <v>1031</v>
      </c>
      <c r="C1691" s="267" t="s">
        <v>1059</v>
      </c>
      <c r="D1691" s="264" t="s">
        <v>1060</v>
      </c>
      <c r="E1691" s="267" t="s">
        <v>1064</v>
      </c>
      <c r="F1691" s="264" t="s">
        <v>1065</v>
      </c>
      <c r="G1691" s="264">
        <v>11915</v>
      </c>
      <c r="H1691" s="267" t="s">
        <v>16691</v>
      </c>
      <c r="I1691" s="268" t="s">
        <v>2440</v>
      </c>
      <c r="J1691" s="264">
        <v>17</v>
      </c>
      <c r="K1691" s="264" t="s">
        <v>2743</v>
      </c>
      <c r="L1691" s="269" t="s">
        <v>16689</v>
      </c>
    </row>
    <row r="1692" spans="1:12">
      <c r="A1692" s="264" t="s">
        <v>1011</v>
      </c>
      <c r="B1692" s="264" t="s">
        <v>1031</v>
      </c>
      <c r="C1692" s="267" t="s">
        <v>1059</v>
      </c>
      <c r="D1692" s="264" t="s">
        <v>1060</v>
      </c>
      <c r="E1692" s="267" t="s">
        <v>1064</v>
      </c>
      <c r="F1692" s="264" t="s">
        <v>1065</v>
      </c>
      <c r="G1692" s="264">
        <v>15228</v>
      </c>
      <c r="H1692" s="267" t="s">
        <v>16692</v>
      </c>
      <c r="I1692" s="268" t="s">
        <v>16693</v>
      </c>
      <c r="J1692" s="264">
        <v>18</v>
      </c>
      <c r="K1692" s="264" t="s">
        <v>2644</v>
      </c>
      <c r="L1692" s="269" t="s">
        <v>16694</v>
      </c>
    </row>
    <row r="1693" spans="1:12">
      <c r="A1693" s="264" t="s">
        <v>1011</v>
      </c>
      <c r="B1693" s="264" t="s">
        <v>1031</v>
      </c>
      <c r="C1693" s="267" t="s">
        <v>1059</v>
      </c>
      <c r="D1693" s="264" t="s">
        <v>1060</v>
      </c>
      <c r="E1693" s="267" t="s">
        <v>1064</v>
      </c>
      <c r="F1693" s="264" t="s">
        <v>1065</v>
      </c>
      <c r="G1693" s="264">
        <v>15227</v>
      </c>
      <c r="H1693" s="267" t="s">
        <v>16723</v>
      </c>
      <c r="I1693" s="268" t="s">
        <v>16693</v>
      </c>
      <c r="J1693" s="264">
        <v>17</v>
      </c>
      <c r="K1693" s="264" t="s">
        <v>2644</v>
      </c>
      <c r="L1693" s="269" t="s">
        <v>16694</v>
      </c>
    </row>
    <row r="1694" spans="1:12">
      <c r="A1694" s="264" t="s">
        <v>1011</v>
      </c>
      <c r="B1694" s="264" t="s">
        <v>1031</v>
      </c>
      <c r="C1694" s="267" t="s">
        <v>1059</v>
      </c>
      <c r="D1694" s="264" t="s">
        <v>1060</v>
      </c>
      <c r="E1694" s="267" t="s">
        <v>1064</v>
      </c>
      <c r="F1694" s="264" t="s">
        <v>1065</v>
      </c>
      <c r="G1694" s="264">
        <v>15226</v>
      </c>
      <c r="H1694" s="267" t="s">
        <v>16724</v>
      </c>
      <c r="I1694" s="268" t="s">
        <v>16693</v>
      </c>
      <c r="J1694" s="264">
        <v>16</v>
      </c>
      <c r="K1694" s="264" t="s">
        <v>2644</v>
      </c>
      <c r="L1694" s="269" t="s">
        <v>16694</v>
      </c>
    </row>
    <row r="1695" spans="1:12">
      <c r="A1695" s="264" t="s">
        <v>1011</v>
      </c>
      <c r="B1695" s="264" t="s">
        <v>1031</v>
      </c>
      <c r="C1695" s="267" t="s">
        <v>1059</v>
      </c>
      <c r="D1695" s="264" t="s">
        <v>1060</v>
      </c>
      <c r="E1695" s="267" t="s">
        <v>1064</v>
      </c>
      <c r="F1695" s="264" t="s">
        <v>1065</v>
      </c>
      <c r="G1695" s="264">
        <v>18264</v>
      </c>
      <c r="H1695" s="267" t="s">
        <v>16725</v>
      </c>
      <c r="I1695" s="268" t="s">
        <v>16693</v>
      </c>
      <c r="J1695" s="264">
        <v>15</v>
      </c>
      <c r="K1695" s="264" t="s">
        <v>2644</v>
      </c>
      <c r="L1695" s="269" t="s">
        <v>16694</v>
      </c>
    </row>
    <row r="1696" spans="1:12">
      <c r="A1696" s="264" t="s">
        <v>1011</v>
      </c>
      <c r="B1696" s="264" t="s">
        <v>1031</v>
      </c>
      <c r="C1696" s="267" t="s">
        <v>1059</v>
      </c>
      <c r="D1696" s="264" t="s">
        <v>1060</v>
      </c>
      <c r="E1696" s="267" t="s">
        <v>1064</v>
      </c>
      <c r="F1696" s="264" t="s">
        <v>1065</v>
      </c>
      <c r="G1696" s="264">
        <v>15225</v>
      </c>
      <c r="H1696" s="267" t="s">
        <v>16726</v>
      </c>
      <c r="I1696" s="268" t="s">
        <v>16693</v>
      </c>
      <c r="J1696" s="264">
        <v>14</v>
      </c>
      <c r="K1696" s="264" t="s">
        <v>2644</v>
      </c>
      <c r="L1696" s="269" t="s">
        <v>16694</v>
      </c>
    </row>
    <row r="1697" spans="1:12">
      <c r="A1697" s="264" t="s">
        <v>1011</v>
      </c>
      <c r="B1697" s="264" t="s">
        <v>1031</v>
      </c>
      <c r="C1697" s="267" t="s">
        <v>1059</v>
      </c>
      <c r="D1697" s="264" t="s">
        <v>1060</v>
      </c>
      <c r="E1697" s="267" t="s">
        <v>1064</v>
      </c>
      <c r="F1697" s="264" t="s">
        <v>1065</v>
      </c>
      <c r="G1697" s="264">
        <v>15223</v>
      </c>
      <c r="H1697" s="267" t="s">
        <v>16727</v>
      </c>
      <c r="I1697" s="268" t="s">
        <v>16728</v>
      </c>
      <c r="J1697" s="264">
        <v>17</v>
      </c>
      <c r="K1697" s="264" t="s">
        <v>2644</v>
      </c>
      <c r="L1697" s="269" t="s">
        <v>16729</v>
      </c>
    </row>
    <row r="1698" spans="1:12">
      <c r="A1698" s="264" t="s">
        <v>1011</v>
      </c>
      <c r="B1698" s="264" t="s">
        <v>1031</v>
      </c>
      <c r="C1698" s="267" t="s">
        <v>1059</v>
      </c>
      <c r="D1698" s="264" t="s">
        <v>1060</v>
      </c>
      <c r="E1698" s="267" t="s">
        <v>1064</v>
      </c>
      <c r="F1698" s="264" t="s">
        <v>1065</v>
      </c>
      <c r="G1698" s="264">
        <v>15222</v>
      </c>
      <c r="H1698" s="267" t="s">
        <v>16758</v>
      </c>
      <c r="I1698" s="268" t="s">
        <v>16728</v>
      </c>
      <c r="J1698" s="264">
        <v>16</v>
      </c>
      <c r="K1698" s="264" t="s">
        <v>2644</v>
      </c>
      <c r="L1698" s="269" t="s">
        <v>16729</v>
      </c>
    </row>
    <row r="1699" spans="1:12">
      <c r="A1699" s="264" t="s">
        <v>1011</v>
      </c>
      <c r="B1699" s="264" t="s">
        <v>1031</v>
      </c>
      <c r="C1699" s="267" t="s">
        <v>1059</v>
      </c>
      <c r="D1699" s="264" t="s">
        <v>1060</v>
      </c>
      <c r="E1699" s="267" t="s">
        <v>1064</v>
      </c>
      <c r="F1699" s="264" t="s">
        <v>1065</v>
      </c>
      <c r="G1699" s="264">
        <v>11914</v>
      </c>
      <c r="H1699" s="267" t="s">
        <v>16759</v>
      </c>
      <c r="I1699" s="268" t="s">
        <v>16728</v>
      </c>
      <c r="J1699" s="264">
        <v>15</v>
      </c>
      <c r="K1699" s="264" t="s">
        <v>2644</v>
      </c>
      <c r="L1699" s="269" t="s">
        <v>16729</v>
      </c>
    </row>
    <row r="1700" spans="1:12">
      <c r="A1700" s="264" t="s">
        <v>1011</v>
      </c>
      <c r="B1700" s="264" t="s">
        <v>1031</v>
      </c>
      <c r="C1700" s="267" t="s">
        <v>1059</v>
      </c>
      <c r="D1700" s="264" t="s">
        <v>1060</v>
      </c>
      <c r="E1700" s="267" t="s">
        <v>1064</v>
      </c>
      <c r="F1700" s="264" t="s">
        <v>1065</v>
      </c>
      <c r="G1700" s="264">
        <v>15221</v>
      </c>
      <c r="H1700" s="267" t="s">
        <v>16760</v>
      </c>
      <c r="I1700" s="268" t="s">
        <v>16728</v>
      </c>
      <c r="J1700" s="264">
        <v>14</v>
      </c>
      <c r="K1700" s="264" t="s">
        <v>2644</v>
      </c>
      <c r="L1700" s="269" t="s">
        <v>16729</v>
      </c>
    </row>
    <row r="1701" spans="1:12">
      <c r="A1701" s="264" t="s">
        <v>1011</v>
      </c>
      <c r="B1701" s="264" t="s">
        <v>1031</v>
      </c>
      <c r="C1701" s="267" t="s">
        <v>1059</v>
      </c>
      <c r="D1701" s="264" t="s">
        <v>1060</v>
      </c>
      <c r="E1701" s="267" t="s">
        <v>1064</v>
      </c>
      <c r="F1701" s="264" t="s">
        <v>1065</v>
      </c>
      <c r="G1701" s="264">
        <v>16726</v>
      </c>
      <c r="H1701" s="267" t="s">
        <v>16761</v>
      </c>
      <c r="I1701" s="268" t="s">
        <v>16762</v>
      </c>
      <c r="J1701" s="264">
        <v>13</v>
      </c>
      <c r="K1701" s="264" t="s">
        <v>2644</v>
      </c>
      <c r="L1701" s="269" t="s">
        <v>16763</v>
      </c>
    </row>
    <row r="1702" spans="1:12">
      <c r="A1702" s="264" t="s">
        <v>1011</v>
      </c>
      <c r="B1702" s="264" t="s">
        <v>1031</v>
      </c>
      <c r="C1702" s="267" t="s">
        <v>1059</v>
      </c>
      <c r="D1702" s="264" t="s">
        <v>1060</v>
      </c>
      <c r="E1702" s="267" t="s">
        <v>1064</v>
      </c>
      <c r="F1702" s="264" t="s">
        <v>1065</v>
      </c>
      <c r="G1702" s="264">
        <v>14754</v>
      </c>
      <c r="H1702" s="267" t="s">
        <v>16792</v>
      </c>
      <c r="I1702" s="268" t="s">
        <v>16762</v>
      </c>
      <c r="J1702" s="264">
        <v>12</v>
      </c>
      <c r="K1702" s="264" t="s">
        <v>2644</v>
      </c>
      <c r="L1702" s="269" t="s">
        <v>16763</v>
      </c>
    </row>
    <row r="1703" spans="1:12">
      <c r="A1703" s="264" t="s">
        <v>1011</v>
      </c>
      <c r="B1703" s="264" t="s">
        <v>1031</v>
      </c>
      <c r="C1703" s="267" t="s">
        <v>1059</v>
      </c>
      <c r="D1703" s="264" t="s">
        <v>1060</v>
      </c>
      <c r="E1703" s="267" t="s">
        <v>1064</v>
      </c>
      <c r="F1703" s="264" t="s">
        <v>1065</v>
      </c>
      <c r="G1703" s="264">
        <v>16725</v>
      </c>
      <c r="H1703" s="267" t="s">
        <v>16793</v>
      </c>
      <c r="I1703" s="268" t="s">
        <v>16762</v>
      </c>
      <c r="J1703" s="264">
        <v>11</v>
      </c>
      <c r="K1703" s="264" t="s">
        <v>2644</v>
      </c>
      <c r="L1703" s="269" t="s">
        <v>16763</v>
      </c>
    </row>
    <row r="1704" spans="1:12">
      <c r="A1704" s="264" t="s">
        <v>1011</v>
      </c>
      <c r="B1704" s="264" t="s">
        <v>1031</v>
      </c>
      <c r="C1704" s="267" t="s">
        <v>1059</v>
      </c>
      <c r="D1704" s="264" t="s">
        <v>1060</v>
      </c>
      <c r="E1704" s="267" t="s">
        <v>1067</v>
      </c>
      <c r="F1704" s="264" t="s">
        <v>1068</v>
      </c>
      <c r="G1704" s="264">
        <v>10271</v>
      </c>
      <c r="H1704" s="267" t="s">
        <v>16794</v>
      </c>
      <c r="I1704" s="268" t="s">
        <v>2440</v>
      </c>
      <c r="J1704" s="264" t="s">
        <v>2441</v>
      </c>
      <c r="K1704" s="264" t="s">
        <v>2442</v>
      </c>
      <c r="L1704" s="269" t="s">
        <v>16795</v>
      </c>
    </row>
    <row r="1705" spans="1:12">
      <c r="A1705" s="264" t="s">
        <v>1011</v>
      </c>
      <c r="B1705" s="264" t="s">
        <v>1031</v>
      </c>
      <c r="C1705" s="267" t="s">
        <v>1059</v>
      </c>
      <c r="D1705" s="264" t="s">
        <v>1060</v>
      </c>
      <c r="E1705" s="267" t="s">
        <v>1067</v>
      </c>
      <c r="F1705" s="264" t="s">
        <v>1068</v>
      </c>
      <c r="G1705" s="264">
        <v>10273</v>
      </c>
      <c r="H1705" s="267" t="s">
        <v>16796</v>
      </c>
      <c r="I1705" s="268" t="s">
        <v>16797</v>
      </c>
      <c r="J1705" s="264" t="s">
        <v>2446</v>
      </c>
      <c r="K1705" s="264" t="s">
        <v>2442</v>
      </c>
      <c r="L1705" s="269" t="s">
        <v>16798</v>
      </c>
    </row>
    <row r="1706" spans="1:12">
      <c r="A1706" s="264" t="s">
        <v>1011</v>
      </c>
      <c r="B1706" s="264" t="s">
        <v>1031</v>
      </c>
      <c r="C1706" s="267" t="s">
        <v>1059</v>
      </c>
      <c r="D1706" s="264" t="s">
        <v>1060</v>
      </c>
      <c r="E1706" s="267" t="s">
        <v>1067</v>
      </c>
      <c r="F1706" s="264" t="s">
        <v>1068</v>
      </c>
      <c r="G1706" s="264">
        <v>10274</v>
      </c>
      <c r="H1706" s="267" t="s">
        <v>16827</v>
      </c>
      <c r="I1706" s="268" t="s">
        <v>16625</v>
      </c>
      <c r="J1706" s="264" t="s">
        <v>2478</v>
      </c>
      <c r="K1706" s="264" t="s">
        <v>2479</v>
      </c>
      <c r="L1706" s="269" t="s">
        <v>16828</v>
      </c>
    </row>
    <row r="1707" spans="1:12">
      <c r="A1707" s="264" t="s">
        <v>1011</v>
      </c>
      <c r="B1707" s="264" t="s">
        <v>1031</v>
      </c>
      <c r="C1707" s="267" t="s">
        <v>1059</v>
      </c>
      <c r="D1707" s="264" t="s">
        <v>1060</v>
      </c>
      <c r="E1707" s="267" t="s">
        <v>1067</v>
      </c>
      <c r="F1707" s="264" t="s">
        <v>1068</v>
      </c>
      <c r="G1707" s="264">
        <v>11520</v>
      </c>
      <c r="H1707" s="267" t="s">
        <v>16857</v>
      </c>
      <c r="I1707" s="268" t="s">
        <v>2440</v>
      </c>
      <c r="J1707" s="264">
        <v>19</v>
      </c>
      <c r="K1707" s="264" t="s">
        <v>2479</v>
      </c>
      <c r="L1707" s="269" t="s">
        <v>16858</v>
      </c>
    </row>
    <row r="1708" spans="1:12">
      <c r="A1708" s="264" t="s">
        <v>1011</v>
      </c>
      <c r="B1708" s="264" t="s">
        <v>1031</v>
      </c>
      <c r="C1708" s="267" t="s">
        <v>1059</v>
      </c>
      <c r="D1708" s="264" t="s">
        <v>1060</v>
      </c>
      <c r="E1708" s="267" t="s">
        <v>1067</v>
      </c>
      <c r="F1708" s="264" t="s">
        <v>1068</v>
      </c>
      <c r="G1708" s="264">
        <v>15229</v>
      </c>
      <c r="H1708" s="267" t="s">
        <v>16859</v>
      </c>
      <c r="I1708" s="268" t="s">
        <v>2440</v>
      </c>
      <c r="J1708" s="264">
        <v>18</v>
      </c>
      <c r="K1708" s="264" t="s">
        <v>2479</v>
      </c>
      <c r="L1708" s="269" t="s">
        <v>16858</v>
      </c>
    </row>
    <row r="1709" spans="1:12">
      <c r="A1709" s="264" t="s">
        <v>1011</v>
      </c>
      <c r="B1709" s="264" t="s">
        <v>1031</v>
      </c>
      <c r="C1709" s="267" t="s">
        <v>1059</v>
      </c>
      <c r="D1709" s="264" t="s">
        <v>1060</v>
      </c>
      <c r="E1709" s="267" t="s">
        <v>1067</v>
      </c>
      <c r="F1709" s="264" t="s">
        <v>1068</v>
      </c>
      <c r="G1709" s="264">
        <v>11809</v>
      </c>
      <c r="H1709" s="267" t="s">
        <v>16860</v>
      </c>
      <c r="I1709" s="268" t="s">
        <v>2440</v>
      </c>
      <c r="J1709" s="264">
        <v>17</v>
      </c>
      <c r="K1709" s="264" t="s">
        <v>2644</v>
      </c>
      <c r="L1709" s="269" t="s">
        <v>16858</v>
      </c>
    </row>
    <row r="1710" spans="1:12">
      <c r="A1710" s="264" t="s">
        <v>1011</v>
      </c>
      <c r="B1710" s="264" t="s">
        <v>1031</v>
      </c>
      <c r="C1710" s="267" t="s">
        <v>1059</v>
      </c>
      <c r="D1710" s="264" t="s">
        <v>1060</v>
      </c>
      <c r="E1710" s="267" t="s">
        <v>1067</v>
      </c>
      <c r="F1710" s="264" t="s">
        <v>1068</v>
      </c>
      <c r="G1710" s="264">
        <v>19624</v>
      </c>
      <c r="H1710" s="267" t="s">
        <v>16861</v>
      </c>
      <c r="I1710" s="268" t="s">
        <v>2440</v>
      </c>
      <c r="J1710" s="264">
        <v>19</v>
      </c>
      <c r="K1710" s="264" t="s">
        <v>2644</v>
      </c>
      <c r="L1710" s="269" t="s">
        <v>16862</v>
      </c>
    </row>
    <row r="1711" spans="1:12">
      <c r="A1711" s="264" t="s">
        <v>1011</v>
      </c>
      <c r="B1711" s="264" t="s">
        <v>1031</v>
      </c>
      <c r="C1711" s="267" t="s">
        <v>1059</v>
      </c>
      <c r="D1711" s="264" t="s">
        <v>1060</v>
      </c>
      <c r="E1711" s="267" t="s">
        <v>1067</v>
      </c>
      <c r="F1711" s="264" t="s">
        <v>1068</v>
      </c>
      <c r="G1711" s="264">
        <v>19625</v>
      </c>
      <c r="H1711" s="267" t="s">
        <v>16863</v>
      </c>
      <c r="I1711" s="268" t="s">
        <v>2440</v>
      </c>
      <c r="J1711" s="264">
        <v>18</v>
      </c>
      <c r="K1711" s="264" t="s">
        <v>2644</v>
      </c>
      <c r="L1711" s="269" t="s">
        <v>16862</v>
      </c>
    </row>
    <row r="1712" spans="1:12">
      <c r="A1712" s="264" t="s">
        <v>1011</v>
      </c>
      <c r="B1712" s="264" t="s">
        <v>1031</v>
      </c>
      <c r="C1712" s="267" t="s">
        <v>1059</v>
      </c>
      <c r="D1712" s="264" t="s">
        <v>1060</v>
      </c>
      <c r="E1712" s="267" t="s">
        <v>1067</v>
      </c>
      <c r="F1712" s="264" t="s">
        <v>1068</v>
      </c>
      <c r="G1712" s="264">
        <v>19626</v>
      </c>
      <c r="H1712" s="267" t="s">
        <v>16864</v>
      </c>
      <c r="I1712" s="268" t="s">
        <v>2440</v>
      </c>
      <c r="J1712" s="264">
        <v>17</v>
      </c>
      <c r="K1712" s="264" t="s">
        <v>2644</v>
      </c>
      <c r="L1712" s="269" t="s">
        <v>16862</v>
      </c>
    </row>
    <row r="1713" spans="1:12">
      <c r="A1713" s="264" t="s">
        <v>1011</v>
      </c>
      <c r="B1713" s="264" t="s">
        <v>1031</v>
      </c>
      <c r="C1713" s="267" t="s">
        <v>1059</v>
      </c>
      <c r="D1713" s="264" t="s">
        <v>1060</v>
      </c>
      <c r="E1713" s="267" t="s">
        <v>1067</v>
      </c>
      <c r="F1713" s="264" t="s">
        <v>1068</v>
      </c>
      <c r="G1713" s="264">
        <v>15234</v>
      </c>
      <c r="H1713" s="267" t="s">
        <v>16865</v>
      </c>
      <c r="I1713" s="268" t="s">
        <v>2440</v>
      </c>
      <c r="J1713" s="264">
        <v>19</v>
      </c>
      <c r="K1713" s="264" t="s">
        <v>2644</v>
      </c>
      <c r="L1713" s="269" t="s">
        <v>16866</v>
      </c>
    </row>
    <row r="1714" spans="1:12">
      <c r="A1714" s="264" t="s">
        <v>1011</v>
      </c>
      <c r="B1714" s="264" t="s">
        <v>1031</v>
      </c>
      <c r="C1714" s="267" t="s">
        <v>1059</v>
      </c>
      <c r="D1714" s="264" t="s">
        <v>1060</v>
      </c>
      <c r="E1714" s="267" t="s">
        <v>1067</v>
      </c>
      <c r="F1714" s="264" t="s">
        <v>1068</v>
      </c>
      <c r="G1714" s="264">
        <v>15233</v>
      </c>
      <c r="H1714" s="267" t="s">
        <v>16867</v>
      </c>
      <c r="I1714" s="268" t="s">
        <v>2440</v>
      </c>
      <c r="J1714" s="264">
        <v>18</v>
      </c>
      <c r="K1714" s="264" t="s">
        <v>2644</v>
      </c>
      <c r="L1714" s="269" t="s">
        <v>16866</v>
      </c>
    </row>
    <row r="1715" spans="1:12">
      <c r="A1715" s="264" t="s">
        <v>1011</v>
      </c>
      <c r="B1715" s="264" t="s">
        <v>1031</v>
      </c>
      <c r="C1715" s="267" t="s">
        <v>1059</v>
      </c>
      <c r="D1715" s="264" t="s">
        <v>1060</v>
      </c>
      <c r="E1715" s="267" t="s">
        <v>1067</v>
      </c>
      <c r="F1715" s="264" t="s">
        <v>1068</v>
      </c>
      <c r="G1715" s="264">
        <v>15232</v>
      </c>
      <c r="H1715" s="267" t="s">
        <v>16868</v>
      </c>
      <c r="I1715" s="268" t="s">
        <v>2440</v>
      </c>
      <c r="J1715" s="264">
        <v>17</v>
      </c>
      <c r="K1715" s="264" t="s">
        <v>2644</v>
      </c>
      <c r="L1715" s="269" t="s">
        <v>16866</v>
      </c>
    </row>
    <row r="1716" spans="1:12">
      <c r="A1716" s="264" t="s">
        <v>1011</v>
      </c>
      <c r="B1716" s="264" t="s">
        <v>1031</v>
      </c>
      <c r="C1716" s="267" t="s">
        <v>1059</v>
      </c>
      <c r="D1716" s="264" t="s">
        <v>1060</v>
      </c>
      <c r="E1716" s="267" t="s">
        <v>1067</v>
      </c>
      <c r="F1716" s="264" t="s">
        <v>1068</v>
      </c>
      <c r="G1716" s="264">
        <v>15231</v>
      </c>
      <c r="H1716" s="267" t="s">
        <v>16869</v>
      </c>
      <c r="I1716" s="268" t="s">
        <v>2440</v>
      </c>
      <c r="J1716" s="264">
        <v>16</v>
      </c>
      <c r="K1716" s="264" t="s">
        <v>2644</v>
      </c>
      <c r="L1716" s="269" t="s">
        <v>16866</v>
      </c>
    </row>
    <row r="1717" spans="1:12">
      <c r="A1717" s="264" t="s">
        <v>1011</v>
      </c>
      <c r="B1717" s="264" t="s">
        <v>1031</v>
      </c>
      <c r="C1717" s="267" t="s">
        <v>1059</v>
      </c>
      <c r="D1717" s="264" t="s">
        <v>1060</v>
      </c>
      <c r="E1717" s="267" t="s">
        <v>1067</v>
      </c>
      <c r="F1717" s="264" t="s">
        <v>1068</v>
      </c>
      <c r="G1717" s="264">
        <v>15230</v>
      </c>
      <c r="H1717" s="267" t="s">
        <v>16870</v>
      </c>
      <c r="I1717" s="268" t="s">
        <v>2440</v>
      </c>
      <c r="J1717" s="264">
        <v>15</v>
      </c>
      <c r="K1717" s="264" t="s">
        <v>2644</v>
      </c>
      <c r="L1717" s="269" t="s">
        <v>16866</v>
      </c>
    </row>
    <row r="1718" spans="1:12">
      <c r="A1718" s="264" t="s">
        <v>1011</v>
      </c>
      <c r="B1718" s="264" t="s">
        <v>1031</v>
      </c>
      <c r="C1718" s="267" t="s">
        <v>1059</v>
      </c>
      <c r="D1718" s="264" t="s">
        <v>1060</v>
      </c>
      <c r="E1718" s="267" t="s">
        <v>1067</v>
      </c>
      <c r="F1718" s="264" t="s">
        <v>1068</v>
      </c>
      <c r="G1718" s="264">
        <v>22467</v>
      </c>
      <c r="H1718" s="267" t="s">
        <v>16871</v>
      </c>
      <c r="I1718" s="268" t="s">
        <v>2440</v>
      </c>
      <c r="J1718" s="264">
        <v>15</v>
      </c>
      <c r="K1718" s="264" t="s">
        <v>2644</v>
      </c>
      <c r="L1718" s="269" t="s">
        <v>16872</v>
      </c>
    </row>
    <row r="1719" spans="1:12">
      <c r="A1719" s="264" t="s">
        <v>1011</v>
      </c>
      <c r="B1719" s="264" t="s">
        <v>1031</v>
      </c>
      <c r="C1719" s="267" t="s">
        <v>1059</v>
      </c>
      <c r="D1719" s="264" t="s">
        <v>1060</v>
      </c>
      <c r="E1719" s="267" t="s">
        <v>1067</v>
      </c>
      <c r="F1719" s="264" t="s">
        <v>1068</v>
      </c>
      <c r="G1719" s="264">
        <v>11810</v>
      </c>
      <c r="H1719" s="267" t="s">
        <v>16873</v>
      </c>
      <c r="I1719" s="268" t="s">
        <v>2440</v>
      </c>
      <c r="J1719" s="264">
        <v>14</v>
      </c>
      <c r="K1719" s="264" t="s">
        <v>2644</v>
      </c>
      <c r="L1719" s="269" t="s">
        <v>16872</v>
      </c>
    </row>
    <row r="1720" spans="1:12">
      <c r="A1720" s="264" t="s">
        <v>1011</v>
      </c>
      <c r="B1720" s="264" t="s">
        <v>1031</v>
      </c>
      <c r="C1720" s="267" t="s">
        <v>1059</v>
      </c>
      <c r="D1720" s="264" t="s">
        <v>1060</v>
      </c>
      <c r="E1720" s="267" t="s">
        <v>1067</v>
      </c>
      <c r="F1720" s="264" t="s">
        <v>1068</v>
      </c>
      <c r="G1720" s="264">
        <v>22466</v>
      </c>
      <c r="H1720" s="267" t="s">
        <v>16874</v>
      </c>
      <c r="I1720" s="268" t="s">
        <v>2440</v>
      </c>
      <c r="J1720" s="264">
        <v>13</v>
      </c>
      <c r="K1720" s="264" t="s">
        <v>2644</v>
      </c>
      <c r="L1720" s="269" t="s">
        <v>16872</v>
      </c>
    </row>
    <row r="1721" spans="1:12">
      <c r="A1721" s="264" t="s">
        <v>1011</v>
      </c>
      <c r="B1721" s="264" t="s">
        <v>1031</v>
      </c>
      <c r="C1721" s="267" t="s">
        <v>1059</v>
      </c>
      <c r="D1721" s="264" t="s">
        <v>1060</v>
      </c>
      <c r="E1721" s="267" t="s">
        <v>1070</v>
      </c>
      <c r="F1721" s="264" t="s">
        <v>1071</v>
      </c>
      <c r="G1721" s="264">
        <v>10275</v>
      </c>
      <c r="H1721" s="267" t="s">
        <v>16875</v>
      </c>
      <c r="I1721" s="268" t="s">
        <v>2440</v>
      </c>
      <c r="J1721" s="264" t="s">
        <v>2516</v>
      </c>
      <c r="K1721" s="264" t="s">
        <v>2442</v>
      </c>
      <c r="L1721" s="269" t="s">
        <v>16876</v>
      </c>
    </row>
    <row r="1722" spans="1:12">
      <c r="A1722" s="264" t="s">
        <v>1011</v>
      </c>
      <c r="B1722" s="264" t="s">
        <v>1031</v>
      </c>
      <c r="C1722" s="267" t="s">
        <v>1059</v>
      </c>
      <c r="D1722" s="264" t="s">
        <v>1060</v>
      </c>
      <c r="E1722" s="267" t="s">
        <v>1070</v>
      </c>
      <c r="F1722" s="264" t="s">
        <v>1071</v>
      </c>
      <c r="G1722" s="264">
        <v>10277</v>
      </c>
      <c r="H1722" s="267" t="s">
        <v>16877</v>
      </c>
      <c r="I1722" s="268" t="s">
        <v>16878</v>
      </c>
      <c r="J1722" s="264" t="s">
        <v>2446</v>
      </c>
      <c r="K1722" s="264" t="s">
        <v>2442</v>
      </c>
      <c r="L1722" s="269" t="s">
        <v>16879</v>
      </c>
    </row>
    <row r="1723" spans="1:12">
      <c r="A1723" s="264" t="s">
        <v>1011</v>
      </c>
      <c r="B1723" s="264" t="s">
        <v>1031</v>
      </c>
      <c r="C1723" s="267" t="s">
        <v>1059</v>
      </c>
      <c r="D1723" s="264" t="s">
        <v>1060</v>
      </c>
      <c r="E1723" s="267" t="s">
        <v>1070</v>
      </c>
      <c r="F1723" s="264" t="s">
        <v>1071</v>
      </c>
      <c r="G1723" s="264">
        <v>10278</v>
      </c>
      <c r="H1723" s="267" t="s">
        <v>16908</v>
      </c>
      <c r="I1723" s="268" t="s">
        <v>16625</v>
      </c>
      <c r="J1723" s="264" t="s">
        <v>2478</v>
      </c>
      <c r="K1723" s="264" t="s">
        <v>2479</v>
      </c>
      <c r="L1723" s="269" t="s">
        <v>16909</v>
      </c>
    </row>
    <row r="1724" spans="1:12">
      <c r="A1724" s="264" t="s">
        <v>1011</v>
      </c>
      <c r="B1724" s="264" t="s">
        <v>1031</v>
      </c>
      <c r="C1724" s="267" t="s">
        <v>1059</v>
      </c>
      <c r="D1724" s="264" t="s">
        <v>1060</v>
      </c>
      <c r="E1724" s="267" t="s">
        <v>1070</v>
      </c>
      <c r="F1724" s="264" t="s">
        <v>1071</v>
      </c>
      <c r="G1724" s="264">
        <v>19627</v>
      </c>
      <c r="H1724" s="267" t="s">
        <v>16938</v>
      </c>
      <c r="I1724" s="268" t="s">
        <v>16939</v>
      </c>
      <c r="J1724" s="264">
        <v>20</v>
      </c>
      <c r="K1724" s="264" t="s">
        <v>2479</v>
      </c>
      <c r="L1724" s="269" t="s">
        <v>16940</v>
      </c>
    </row>
    <row r="1725" spans="1:12">
      <c r="A1725" s="264" t="s">
        <v>1011</v>
      </c>
      <c r="B1725" s="264" t="s">
        <v>1031</v>
      </c>
      <c r="C1725" s="267" t="s">
        <v>1059</v>
      </c>
      <c r="D1725" s="264" t="s">
        <v>1060</v>
      </c>
      <c r="E1725" s="267" t="s">
        <v>1070</v>
      </c>
      <c r="F1725" s="264" t="s">
        <v>1071</v>
      </c>
      <c r="G1725" s="264">
        <v>14759</v>
      </c>
      <c r="H1725" s="267" t="s">
        <v>16969</v>
      </c>
      <c r="I1725" s="268" t="s">
        <v>16939</v>
      </c>
      <c r="J1725" s="264">
        <v>19</v>
      </c>
      <c r="K1725" s="264" t="s">
        <v>2479</v>
      </c>
      <c r="L1725" s="269" t="s">
        <v>16940</v>
      </c>
    </row>
    <row r="1726" spans="1:12">
      <c r="A1726" s="264" t="s">
        <v>1011</v>
      </c>
      <c r="B1726" s="264" t="s">
        <v>1031</v>
      </c>
      <c r="C1726" s="267" t="s">
        <v>1059</v>
      </c>
      <c r="D1726" s="264" t="s">
        <v>1060</v>
      </c>
      <c r="E1726" s="267" t="s">
        <v>1070</v>
      </c>
      <c r="F1726" s="264" t="s">
        <v>1071</v>
      </c>
      <c r="G1726" s="264">
        <v>15235</v>
      </c>
      <c r="H1726" s="267" t="s">
        <v>16970</v>
      </c>
      <c r="I1726" s="268" t="s">
        <v>16939</v>
      </c>
      <c r="J1726" s="264">
        <v>18</v>
      </c>
      <c r="K1726" s="264" t="s">
        <v>2479</v>
      </c>
      <c r="L1726" s="269" t="s">
        <v>16940</v>
      </c>
    </row>
    <row r="1727" spans="1:12">
      <c r="A1727" s="264" t="s">
        <v>1011</v>
      </c>
      <c r="B1727" s="264" t="s">
        <v>1031</v>
      </c>
      <c r="C1727" s="267" t="s">
        <v>1059</v>
      </c>
      <c r="D1727" s="264" t="s">
        <v>1060</v>
      </c>
      <c r="E1727" s="267" t="s">
        <v>1070</v>
      </c>
      <c r="F1727" s="264" t="s">
        <v>1071</v>
      </c>
      <c r="G1727" s="264">
        <v>11630</v>
      </c>
      <c r="H1727" s="267" t="s">
        <v>16971</v>
      </c>
      <c r="I1727" s="268" t="s">
        <v>16939</v>
      </c>
      <c r="J1727" s="264">
        <v>17</v>
      </c>
      <c r="K1727" s="264" t="s">
        <v>2743</v>
      </c>
      <c r="L1727" s="269" t="s">
        <v>16940</v>
      </c>
    </row>
    <row r="1728" spans="1:12">
      <c r="A1728" s="264" t="s">
        <v>1011</v>
      </c>
      <c r="B1728" s="264" t="s">
        <v>1031</v>
      </c>
      <c r="C1728" s="267" t="s">
        <v>1059</v>
      </c>
      <c r="D1728" s="264" t="s">
        <v>1060</v>
      </c>
      <c r="E1728" s="267" t="s">
        <v>1070</v>
      </c>
      <c r="F1728" s="264" t="s">
        <v>1071</v>
      </c>
      <c r="G1728" s="264">
        <v>15243</v>
      </c>
      <c r="H1728" s="267" t="s">
        <v>16972</v>
      </c>
      <c r="I1728" s="268" t="s">
        <v>2440</v>
      </c>
      <c r="J1728" s="264">
        <v>18</v>
      </c>
      <c r="K1728" s="264" t="s">
        <v>2644</v>
      </c>
      <c r="L1728" s="269" t="s">
        <v>16973</v>
      </c>
    </row>
    <row r="1729" spans="1:12">
      <c r="A1729" s="264" t="s">
        <v>1011</v>
      </c>
      <c r="B1729" s="264" t="s">
        <v>1031</v>
      </c>
      <c r="C1729" s="267" t="s">
        <v>1059</v>
      </c>
      <c r="D1729" s="264" t="s">
        <v>1060</v>
      </c>
      <c r="E1729" s="267" t="s">
        <v>1070</v>
      </c>
      <c r="F1729" s="264" t="s">
        <v>1071</v>
      </c>
      <c r="G1729" s="264">
        <v>15242</v>
      </c>
      <c r="H1729" s="267" t="s">
        <v>16974</v>
      </c>
      <c r="I1729" s="268" t="s">
        <v>2440</v>
      </c>
      <c r="J1729" s="264">
        <v>17</v>
      </c>
      <c r="K1729" s="264" t="s">
        <v>2644</v>
      </c>
      <c r="L1729" s="269" t="s">
        <v>16973</v>
      </c>
    </row>
    <row r="1730" spans="1:12">
      <c r="A1730" s="264" t="s">
        <v>1011</v>
      </c>
      <c r="B1730" s="264" t="s">
        <v>1031</v>
      </c>
      <c r="C1730" s="267" t="s">
        <v>1059</v>
      </c>
      <c r="D1730" s="264" t="s">
        <v>1060</v>
      </c>
      <c r="E1730" s="267" t="s">
        <v>1070</v>
      </c>
      <c r="F1730" s="264" t="s">
        <v>1071</v>
      </c>
      <c r="G1730" s="264">
        <v>15241</v>
      </c>
      <c r="H1730" s="267" t="s">
        <v>16975</v>
      </c>
      <c r="I1730" s="268" t="s">
        <v>2440</v>
      </c>
      <c r="J1730" s="264">
        <v>16</v>
      </c>
      <c r="K1730" s="264" t="s">
        <v>2644</v>
      </c>
      <c r="L1730" s="269" t="s">
        <v>16973</v>
      </c>
    </row>
    <row r="1731" spans="1:12">
      <c r="A1731" s="264" t="s">
        <v>1011</v>
      </c>
      <c r="B1731" s="264" t="s">
        <v>1031</v>
      </c>
      <c r="C1731" s="267" t="s">
        <v>1059</v>
      </c>
      <c r="D1731" s="264" t="s">
        <v>1060</v>
      </c>
      <c r="E1731" s="267" t="s">
        <v>1070</v>
      </c>
      <c r="F1731" s="264" t="s">
        <v>1071</v>
      </c>
      <c r="G1731" s="264">
        <v>15240</v>
      </c>
      <c r="H1731" s="267" t="s">
        <v>16976</v>
      </c>
      <c r="I1731" s="268" t="s">
        <v>2440</v>
      </c>
      <c r="J1731" s="264">
        <v>15</v>
      </c>
      <c r="K1731" s="264" t="s">
        <v>2644</v>
      </c>
      <c r="L1731" s="269" t="s">
        <v>16973</v>
      </c>
    </row>
    <row r="1732" spans="1:12">
      <c r="A1732" s="264" t="s">
        <v>1011</v>
      </c>
      <c r="B1732" s="264" t="s">
        <v>1031</v>
      </c>
      <c r="C1732" s="267" t="s">
        <v>1059</v>
      </c>
      <c r="D1732" s="264" t="s">
        <v>1060</v>
      </c>
      <c r="E1732" s="267" t="s">
        <v>1070</v>
      </c>
      <c r="F1732" s="264" t="s">
        <v>1071</v>
      </c>
      <c r="G1732" s="264">
        <v>11631</v>
      </c>
      <c r="H1732" s="267" t="s">
        <v>16977</v>
      </c>
      <c r="I1732" s="268" t="s">
        <v>16978</v>
      </c>
      <c r="J1732" s="264">
        <v>14</v>
      </c>
      <c r="K1732" s="264" t="s">
        <v>2644</v>
      </c>
      <c r="L1732" s="269" t="s">
        <v>16979</v>
      </c>
    </row>
    <row r="1733" spans="1:12">
      <c r="A1733" s="264" t="s">
        <v>1011</v>
      </c>
      <c r="B1733" s="264" t="s">
        <v>1031</v>
      </c>
      <c r="C1733" s="267" t="s">
        <v>1059</v>
      </c>
      <c r="D1733" s="264" t="s">
        <v>1060</v>
      </c>
      <c r="E1733" s="267" t="s">
        <v>1070</v>
      </c>
      <c r="F1733" s="264" t="s">
        <v>1071</v>
      </c>
      <c r="G1733" s="264">
        <v>15237</v>
      </c>
      <c r="H1733" s="267" t="s">
        <v>17008</v>
      </c>
      <c r="I1733" s="268" t="s">
        <v>16978</v>
      </c>
      <c r="J1733" s="264">
        <v>13</v>
      </c>
      <c r="K1733" s="264" t="s">
        <v>2644</v>
      </c>
      <c r="L1733" s="269" t="s">
        <v>16979</v>
      </c>
    </row>
    <row r="1734" spans="1:12">
      <c r="A1734" s="264" t="s">
        <v>1011</v>
      </c>
      <c r="B1734" s="264" t="s">
        <v>1031</v>
      </c>
      <c r="C1734" s="267" t="s">
        <v>1059</v>
      </c>
      <c r="D1734" s="264" t="s">
        <v>1060</v>
      </c>
      <c r="E1734" s="267" t="s">
        <v>1070</v>
      </c>
      <c r="F1734" s="264" t="s">
        <v>1071</v>
      </c>
      <c r="G1734" s="264">
        <v>14760</v>
      </c>
      <c r="H1734" s="267" t="s">
        <v>17009</v>
      </c>
      <c r="I1734" s="268" t="s">
        <v>16978</v>
      </c>
      <c r="J1734" s="264">
        <v>12</v>
      </c>
      <c r="K1734" s="264" t="s">
        <v>2644</v>
      </c>
      <c r="L1734" s="269" t="s">
        <v>16979</v>
      </c>
    </row>
    <row r="1735" spans="1:12">
      <c r="A1735" s="264" t="s">
        <v>1011</v>
      </c>
      <c r="B1735" s="264" t="s">
        <v>1031</v>
      </c>
      <c r="C1735" s="267" t="s">
        <v>1059</v>
      </c>
      <c r="D1735" s="264" t="s">
        <v>1060</v>
      </c>
      <c r="E1735" s="267" t="s">
        <v>1073</v>
      </c>
      <c r="F1735" s="264" t="s">
        <v>1074</v>
      </c>
      <c r="G1735" s="264">
        <v>10279</v>
      </c>
      <c r="H1735" s="267" t="s">
        <v>17010</v>
      </c>
      <c r="I1735" s="268" t="s">
        <v>2440</v>
      </c>
      <c r="J1735" s="264" t="s">
        <v>2441</v>
      </c>
      <c r="K1735" s="264" t="s">
        <v>2442</v>
      </c>
      <c r="L1735" s="269" t="s">
        <v>17011</v>
      </c>
    </row>
    <row r="1736" spans="1:12">
      <c r="A1736" s="264" t="s">
        <v>1011</v>
      </c>
      <c r="B1736" s="264" t="s">
        <v>1031</v>
      </c>
      <c r="C1736" s="267" t="s">
        <v>1059</v>
      </c>
      <c r="D1736" s="264" t="s">
        <v>1060</v>
      </c>
      <c r="E1736" s="267" t="s">
        <v>1073</v>
      </c>
      <c r="F1736" s="264" t="s">
        <v>1074</v>
      </c>
      <c r="G1736" s="264">
        <v>10283</v>
      </c>
      <c r="H1736" s="267" t="s">
        <v>17012</v>
      </c>
      <c r="I1736" s="268" t="s">
        <v>17013</v>
      </c>
      <c r="J1736" s="264" t="s">
        <v>2446</v>
      </c>
      <c r="K1736" s="264" t="s">
        <v>2442</v>
      </c>
      <c r="L1736" s="269" t="s">
        <v>17014</v>
      </c>
    </row>
    <row r="1737" spans="1:12">
      <c r="A1737" s="264" t="s">
        <v>1011</v>
      </c>
      <c r="B1737" s="264" t="s">
        <v>1031</v>
      </c>
      <c r="C1737" s="267" t="s">
        <v>1059</v>
      </c>
      <c r="D1737" s="264" t="s">
        <v>1060</v>
      </c>
      <c r="E1737" s="267" t="s">
        <v>1073</v>
      </c>
      <c r="F1737" s="264" t="s">
        <v>1074</v>
      </c>
      <c r="G1737" s="264">
        <v>10284</v>
      </c>
      <c r="H1737" s="267" t="s">
        <v>17043</v>
      </c>
      <c r="I1737" s="268" t="s">
        <v>16625</v>
      </c>
      <c r="J1737" s="264" t="s">
        <v>2478</v>
      </c>
      <c r="K1737" s="264" t="s">
        <v>2479</v>
      </c>
      <c r="L1737" s="269" t="s">
        <v>17044</v>
      </c>
    </row>
    <row r="1738" spans="1:12">
      <c r="A1738" s="264" t="s">
        <v>1011</v>
      </c>
      <c r="B1738" s="264" t="s">
        <v>1031</v>
      </c>
      <c r="C1738" s="267" t="s">
        <v>1059</v>
      </c>
      <c r="D1738" s="264" t="s">
        <v>1060</v>
      </c>
      <c r="E1738" s="267" t="s">
        <v>1073</v>
      </c>
      <c r="F1738" s="264" t="s">
        <v>1074</v>
      </c>
      <c r="G1738" s="264">
        <v>19570</v>
      </c>
      <c r="H1738" s="267" t="s">
        <v>17073</v>
      </c>
      <c r="I1738" s="268" t="s">
        <v>17074</v>
      </c>
      <c r="J1738" s="264">
        <v>20</v>
      </c>
      <c r="K1738" s="264" t="s">
        <v>2479</v>
      </c>
      <c r="L1738" s="269" t="s">
        <v>17075</v>
      </c>
    </row>
    <row r="1739" spans="1:12">
      <c r="A1739" s="264" t="s">
        <v>1011</v>
      </c>
      <c r="B1739" s="264" t="s">
        <v>1031</v>
      </c>
      <c r="C1739" s="267" t="s">
        <v>1059</v>
      </c>
      <c r="D1739" s="264" t="s">
        <v>1060</v>
      </c>
      <c r="E1739" s="267" t="s">
        <v>1073</v>
      </c>
      <c r="F1739" s="264" t="s">
        <v>1074</v>
      </c>
      <c r="G1739" s="264">
        <v>19571</v>
      </c>
      <c r="H1739" s="267" t="s">
        <v>17104</v>
      </c>
      <c r="I1739" s="268" t="s">
        <v>17074</v>
      </c>
      <c r="J1739" s="264">
        <v>19</v>
      </c>
      <c r="K1739" s="264" t="s">
        <v>2479</v>
      </c>
      <c r="L1739" s="269" t="s">
        <v>17075</v>
      </c>
    </row>
    <row r="1740" spans="1:12">
      <c r="A1740" s="264" t="s">
        <v>1011</v>
      </c>
      <c r="B1740" s="264" t="s">
        <v>1031</v>
      </c>
      <c r="C1740" s="267" t="s">
        <v>1059</v>
      </c>
      <c r="D1740" s="264" t="s">
        <v>1060</v>
      </c>
      <c r="E1740" s="267" t="s">
        <v>1073</v>
      </c>
      <c r="F1740" s="264" t="s">
        <v>1074</v>
      </c>
      <c r="G1740" s="264">
        <v>14755</v>
      </c>
      <c r="H1740" s="267" t="s">
        <v>17105</v>
      </c>
      <c r="I1740" s="268" t="s">
        <v>17074</v>
      </c>
      <c r="J1740" s="264">
        <v>18</v>
      </c>
      <c r="K1740" s="264" t="s">
        <v>2479</v>
      </c>
      <c r="L1740" s="269" t="s">
        <v>17075</v>
      </c>
    </row>
    <row r="1741" spans="1:12">
      <c r="A1741" s="264" t="s">
        <v>1011</v>
      </c>
      <c r="B1741" s="264" t="s">
        <v>1031</v>
      </c>
      <c r="C1741" s="267" t="s">
        <v>1059</v>
      </c>
      <c r="D1741" s="264" t="s">
        <v>1060</v>
      </c>
      <c r="E1741" s="267" t="s">
        <v>1073</v>
      </c>
      <c r="F1741" s="264" t="s">
        <v>1074</v>
      </c>
      <c r="G1741" s="264">
        <v>15244</v>
      </c>
      <c r="H1741" s="267" t="s">
        <v>17106</v>
      </c>
      <c r="I1741" s="268" t="s">
        <v>17074</v>
      </c>
      <c r="J1741" s="264">
        <v>17</v>
      </c>
      <c r="K1741" s="264" t="s">
        <v>2743</v>
      </c>
      <c r="L1741" s="269" t="s">
        <v>17075</v>
      </c>
    </row>
    <row r="1742" spans="1:12">
      <c r="A1742" s="264" t="s">
        <v>1011</v>
      </c>
      <c r="B1742" s="264" t="s">
        <v>1031</v>
      </c>
      <c r="C1742" s="267" t="s">
        <v>1059</v>
      </c>
      <c r="D1742" s="264" t="s">
        <v>1060</v>
      </c>
      <c r="E1742" s="267" t="s">
        <v>1073</v>
      </c>
      <c r="F1742" s="264" t="s">
        <v>1074</v>
      </c>
      <c r="G1742" s="264">
        <v>14756</v>
      </c>
      <c r="H1742" s="267" t="s">
        <v>17107</v>
      </c>
      <c r="I1742" s="268" t="s">
        <v>17074</v>
      </c>
      <c r="J1742" s="264">
        <v>16</v>
      </c>
      <c r="K1742" s="264" t="s">
        <v>2743</v>
      </c>
      <c r="L1742" s="269" t="s">
        <v>17075</v>
      </c>
    </row>
    <row r="1743" spans="1:12">
      <c r="A1743" s="264" t="s">
        <v>1011</v>
      </c>
      <c r="B1743" s="264" t="s">
        <v>1031</v>
      </c>
      <c r="C1743" s="267" t="s">
        <v>1059</v>
      </c>
      <c r="D1743" s="264" t="s">
        <v>1060</v>
      </c>
      <c r="E1743" s="267" t="s">
        <v>1073</v>
      </c>
      <c r="F1743" s="264" t="s">
        <v>1074</v>
      </c>
      <c r="G1743" s="264">
        <v>19572</v>
      </c>
      <c r="H1743" s="267" t="s">
        <v>17108</v>
      </c>
      <c r="I1743" s="268" t="s">
        <v>17109</v>
      </c>
      <c r="J1743" s="264">
        <v>15</v>
      </c>
      <c r="K1743" s="264" t="s">
        <v>2644</v>
      </c>
      <c r="L1743" s="269" t="s">
        <v>17110</v>
      </c>
    </row>
    <row r="1744" spans="1:12">
      <c r="A1744" s="264" t="s">
        <v>1011</v>
      </c>
      <c r="B1744" s="264" t="s">
        <v>1031</v>
      </c>
      <c r="C1744" s="267" t="s">
        <v>1059</v>
      </c>
      <c r="D1744" s="264" t="s">
        <v>1060</v>
      </c>
      <c r="E1744" s="267" t="s">
        <v>1073</v>
      </c>
      <c r="F1744" s="264" t="s">
        <v>1074</v>
      </c>
      <c r="G1744" s="264">
        <v>14757</v>
      </c>
      <c r="H1744" s="267" t="s">
        <v>17138</v>
      </c>
      <c r="I1744" s="268" t="s">
        <v>17109</v>
      </c>
      <c r="J1744" s="264">
        <v>14</v>
      </c>
      <c r="K1744" s="264" t="s">
        <v>2644</v>
      </c>
      <c r="L1744" s="269" t="s">
        <v>17110</v>
      </c>
    </row>
    <row r="1745" spans="1:12">
      <c r="A1745" s="264" t="s">
        <v>1011</v>
      </c>
      <c r="B1745" s="264" t="s">
        <v>1031</v>
      </c>
      <c r="C1745" s="267" t="s">
        <v>1059</v>
      </c>
      <c r="D1745" s="264" t="s">
        <v>1060</v>
      </c>
      <c r="E1745" s="267" t="s">
        <v>1073</v>
      </c>
      <c r="F1745" s="264" t="s">
        <v>1074</v>
      </c>
      <c r="G1745" s="264">
        <v>16732</v>
      </c>
      <c r="H1745" s="267" t="s">
        <v>17139</v>
      </c>
      <c r="I1745" s="268" t="s">
        <v>2440</v>
      </c>
      <c r="J1745" s="264">
        <v>13</v>
      </c>
      <c r="K1745" s="264" t="s">
        <v>2644</v>
      </c>
      <c r="L1745" s="269" t="s">
        <v>17140</v>
      </c>
    </row>
    <row r="1746" spans="1:12">
      <c r="A1746" s="264" t="s">
        <v>1011</v>
      </c>
      <c r="B1746" s="264" t="s">
        <v>1031</v>
      </c>
      <c r="C1746" s="267" t="s">
        <v>1059</v>
      </c>
      <c r="D1746" s="264" t="s">
        <v>1060</v>
      </c>
      <c r="E1746" s="267" t="s">
        <v>1073</v>
      </c>
      <c r="F1746" s="264" t="s">
        <v>1074</v>
      </c>
      <c r="G1746" s="264">
        <v>14758</v>
      </c>
      <c r="H1746" s="267" t="s">
        <v>17141</v>
      </c>
      <c r="I1746" s="268" t="s">
        <v>2440</v>
      </c>
      <c r="J1746" s="264">
        <v>12</v>
      </c>
      <c r="K1746" s="264" t="s">
        <v>2644</v>
      </c>
      <c r="L1746" s="269" t="s">
        <v>17140</v>
      </c>
    </row>
    <row r="1747" spans="1:12">
      <c r="A1747" s="264" t="s">
        <v>1011</v>
      </c>
      <c r="B1747" s="264" t="s">
        <v>1031</v>
      </c>
      <c r="C1747" s="267" t="s">
        <v>1059</v>
      </c>
      <c r="D1747" s="264" t="s">
        <v>1060</v>
      </c>
      <c r="E1747" s="267" t="s">
        <v>1073</v>
      </c>
      <c r="F1747" s="264" t="s">
        <v>1074</v>
      </c>
      <c r="G1747" s="264">
        <v>16731</v>
      </c>
      <c r="H1747" s="267" t="s">
        <v>17142</v>
      </c>
      <c r="I1747" s="268" t="s">
        <v>2440</v>
      </c>
      <c r="J1747" s="264">
        <v>11</v>
      </c>
      <c r="K1747" s="264" t="s">
        <v>2644</v>
      </c>
      <c r="L1747" s="269" t="s">
        <v>17140</v>
      </c>
    </row>
    <row r="1748" spans="1:12">
      <c r="A1748" s="264" t="s">
        <v>1011</v>
      </c>
      <c r="B1748" s="264" t="s">
        <v>1031</v>
      </c>
      <c r="C1748" s="267" t="s">
        <v>1059</v>
      </c>
      <c r="D1748" s="264" t="s">
        <v>1060</v>
      </c>
      <c r="E1748" s="267" t="s">
        <v>1079</v>
      </c>
      <c r="F1748" s="264" t="s">
        <v>1080</v>
      </c>
      <c r="G1748" s="264">
        <v>10570</v>
      </c>
      <c r="H1748" s="267" t="s">
        <v>17143</v>
      </c>
      <c r="I1748" s="268" t="s">
        <v>17144</v>
      </c>
      <c r="J1748" s="264" t="s">
        <v>12137</v>
      </c>
      <c r="K1748" s="264" t="s">
        <v>3535</v>
      </c>
      <c r="L1748" s="269" t="s">
        <v>17145</v>
      </c>
    </row>
    <row r="1749" spans="1:12">
      <c r="A1749" s="264" t="s">
        <v>1011</v>
      </c>
      <c r="B1749" s="264" t="s">
        <v>1031</v>
      </c>
      <c r="C1749" s="267" t="s">
        <v>1059</v>
      </c>
      <c r="D1749" s="264" t="s">
        <v>1060</v>
      </c>
      <c r="E1749" s="267" t="s">
        <v>1079</v>
      </c>
      <c r="F1749" s="264" t="s">
        <v>1080</v>
      </c>
      <c r="G1749" s="264">
        <v>10286</v>
      </c>
      <c r="H1749" s="267" t="s">
        <v>17174</v>
      </c>
      <c r="I1749" s="268" t="s">
        <v>17175</v>
      </c>
      <c r="J1749" s="264" t="s">
        <v>2446</v>
      </c>
      <c r="K1749" s="264" t="s">
        <v>2442</v>
      </c>
      <c r="L1749" s="269" t="s">
        <v>17176</v>
      </c>
    </row>
    <row r="1750" spans="1:12">
      <c r="A1750" s="264" t="s">
        <v>1011</v>
      </c>
      <c r="B1750" s="264" t="s">
        <v>1031</v>
      </c>
      <c r="C1750" s="267" t="s">
        <v>1059</v>
      </c>
      <c r="D1750" s="264" t="s">
        <v>1060</v>
      </c>
      <c r="E1750" s="267" t="s">
        <v>1079</v>
      </c>
      <c r="F1750" s="264" t="s">
        <v>1080</v>
      </c>
      <c r="G1750" s="264">
        <v>10287</v>
      </c>
      <c r="H1750" s="267" t="s">
        <v>17205</v>
      </c>
      <c r="I1750" s="268" t="s">
        <v>17206</v>
      </c>
      <c r="J1750" s="264" t="s">
        <v>2478</v>
      </c>
      <c r="K1750" s="264" t="s">
        <v>2479</v>
      </c>
      <c r="L1750" s="269" t="s">
        <v>17207</v>
      </c>
    </row>
    <row r="1751" spans="1:12">
      <c r="A1751" s="264" t="s">
        <v>1011</v>
      </c>
      <c r="B1751" s="264" t="s">
        <v>1031</v>
      </c>
      <c r="C1751" s="267" t="s">
        <v>1059</v>
      </c>
      <c r="D1751" s="264" t="s">
        <v>1060</v>
      </c>
      <c r="E1751" s="267" t="s">
        <v>1079</v>
      </c>
      <c r="F1751" s="264" t="s">
        <v>1080</v>
      </c>
      <c r="G1751" s="264">
        <v>22997</v>
      </c>
      <c r="H1751" s="267" t="s">
        <v>17236</v>
      </c>
      <c r="I1751" s="268" t="s">
        <v>2440</v>
      </c>
      <c r="J1751" s="264" t="s">
        <v>6690</v>
      </c>
      <c r="K1751" s="264" t="s">
        <v>2442</v>
      </c>
      <c r="L1751" s="269" t="s">
        <v>17145</v>
      </c>
    </row>
    <row r="1752" spans="1:12">
      <c r="A1752" s="264" t="s">
        <v>39</v>
      </c>
      <c r="B1752" s="264" t="s">
        <v>40</v>
      </c>
      <c r="C1752" s="267" t="s">
        <v>128</v>
      </c>
      <c r="D1752" s="264" t="s">
        <v>129</v>
      </c>
      <c r="E1752" s="267" t="s">
        <v>128</v>
      </c>
      <c r="F1752" s="264" t="s">
        <v>137</v>
      </c>
      <c r="G1752" s="264">
        <v>15246</v>
      </c>
      <c r="H1752" s="267" t="s">
        <v>17237</v>
      </c>
      <c r="I1752" s="268" t="s">
        <v>17238</v>
      </c>
      <c r="J1752" s="264">
        <v>20</v>
      </c>
      <c r="K1752" s="264" t="s">
        <v>2479</v>
      </c>
      <c r="L1752" s="269" t="s">
        <v>17239</v>
      </c>
    </row>
    <row r="1753" spans="1:12">
      <c r="A1753" s="264" t="s">
        <v>39</v>
      </c>
      <c r="B1753" s="264" t="s">
        <v>40</v>
      </c>
      <c r="C1753" s="267" t="s">
        <v>128</v>
      </c>
      <c r="D1753" s="264" t="s">
        <v>129</v>
      </c>
      <c r="E1753" s="267" t="s">
        <v>128</v>
      </c>
      <c r="F1753" s="264" t="s">
        <v>137</v>
      </c>
      <c r="G1753" s="264">
        <v>11712</v>
      </c>
      <c r="H1753" s="267" t="s">
        <v>17268</v>
      </c>
      <c r="I1753" s="268" t="s">
        <v>17238</v>
      </c>
      <c r="J1753" s="264">
        <v>19</v>
      </c>
      <c r="K1753" s="264" t="s">
        <v>2479</v>
      </c>
      <c r="L1753" s="269" t="s">
        <v>17239</v>
      </c>
    </row>
    <row r="1754" spans="1:12">
      <c r="A1754" s="264" t="s">
        <v>39</v>
      </c>
      <c r="B1754" s="264" t="s">
        <v>40</v>
      </c>
      <c r="C1754" s="267" t="s">
        <v>128</v>
      </c>
      <c r="D1754" s="264" t="s">
        <v>129</v>
      </c>
      <c r="E1754" s="267" t="s">
        <v>128</v>
      </c>
      <c r="F1754" s="264" t="s">
        <v>137</v>
      </c>
      <c r="G1754" s="264">
        <v>15245</v>
      </c>
      <c r="H1754" s="267" t="s">
        <v>17269</v>
      </c>
      <c r="I1754" s="268" t="s">
        <v>17238</v>
      </c>
      <c r="J1754" s="264">
        <v>18</v>
      </c>
      <c r="K1754" s="264" t="s">
        <v>2479</v>
      </c>
      <c r="L1754" s="269" t="s">
        <v>17239</v>
      </c>
    </row>
    <row r="1755" spans="1:12">
      <c r="A1755" s="264" t="s">
        <v>39</v>
      </c>
      <c r="B1755" s="264" t="s">
        <v>40</v>
      </c>
      <c r="C1755" s="267" t="s">
        <v>128</v>
      </c>
      <c r="D1755" s="264" t="s">
        <v>129</v>
      </c>
      <c r="E1755" s="267" t="s">
        <v>128</v>
      </c>
      <c r="F1755" s="264" t="s">
        <v>137</v>
      </c>
      <c r="G1755" s="264">
        <v>12239</v>
      </c>
      <c r="H1755" s="267" t="s">
        <v>17270</v>
      </c>
      <c r="I1755" s="268" t="s">
        <v>17238</v>
      </c>
      <c r="J1755" s="264">
        <v>17</v>
      </c>
      <c r="K1755" s="264" t="s">
        <v>2743</v>
      </c>
      <c r="L1755" s="269" t="s">
        <v>17239</v>
      </c>
    </row>
    <row r="1756" spans="1:12">
      <c r="A1756" s="264" t="s">
        <v>39</v>
      </c>
      <c r="B1756" s="264" t="s">
        <v>40</v>
      </c>
      <c r="C1756" s="267" t="s">
        <v>128</v>
      </c>
      <c r="D1756" s="264" t="s">
        <v>129</v>
      </c>
      <c r="E1756" s="267" t="s">
        <v>128</v>
      </c>
      <c r="F1756" s="264" t="s">
        <v>137</v>
      </c>
      <c r="G1756" s="264">
        <v>19580</v>
      </c>
      <c r="H1756" s="267" t="s">
        <v>17271</v>
      </c>
      <c r="I1756" s="268" t="s">
        <v>17272</v>
      </c>
      <c r="J1756" s="264">
        <v>17</v>
      </c>
      <c r="K1756" s="264" t="s">
        <v>2743</v>
      </c>
      <c r="L1756" s="269" t="s">
        <v>17273</v>
      </c>
    </row>
    <row r="1757" spans="1:12">
      <c r="A1757" s="264" t="s">
        <v>39</v>
      </c>
      <c r="B1757" s="264" t="s">
        <v>40</v>
      </c>
      <c r="C1757" s="267" t="s">
        <v>128</v>
      </c>
      <c r="D1757" s="264" t="s">
        <v>129</v>
      </c>
      <c r="E1757" s="267" t="s">
        <v>128</v>
      </c>
      <c r="F1757" s="264" t="s">
        <v>137</v>
      </c>
      <c r="G1757" s="264">
        <v>14696</v>
      </c>
      <c r="H1757" s="267" t="s">
        <v>17302</v>
      </c>
      <c r="I1757" s="268" t="s">
        <v>17272</v>
      </c>
      <c r="J1757" s="264">
        <v>16</v>
      </c>
      <c r="K1757" s="264" t="s">
        <v>2743</v>
      </c>
      <c r="L1757" s="269" t="s">
        <v>17273</v>
      </c>
    </row>
    <row r="1758" spans="1:12">
      <c r="A1758" s="264" t="s">
        <v>39</v>
      </c>
      <c r="B1758" s="264" t="s">
        <v>40</v>
      </c>
      <c r="C1758" s="267" t="s">
        <v>128</v>
      </c>
      <c r="D1758" s="264" t="s">
        <v>129</v>
      </c>
      <c r="E1758" s="267" t="s">
        <v>128</v>
      </c>
      <c r="F1758" s="264" t="s">
        <v>137</v>
      </c>
      <c r="G1758" s="264">
        <v>11713</v>
      </c>
      <c r="H1758" s="267" t="s">
        <v>17303</v>
      </c>
      <c r="I1758" s="268" t="s">
        <v>17304</v>
      </c>
      <c r="J1758" s="264">
        <v>16</v>
      </c>
      <c r="K1758" s="264" t="s">
        <v>2743</v>
      </c>
      <c r="L1758" s="269" t="s">
        <v>17305</v>
      </c>
    </row>
    <row r="1759" spans="1:12">
      <c r="A1759" s="264" t="s">
        <v>39</v>
      </c>
      <c r="B1759" s="264" t="s">
        <v>40</v>
      </c>
      <c r="C1759" s="267" t="s">
        <v>128</v>
      </c>
      <c r="D1759" s="264" t="s">
        <v>129</v>
      </c>
      <c r="E1759" s="267" t="s">
        <v>128</v>
      </c>
      <c r="F1759" s="264" t="s">
        <v>137</v>
      </c>
      <c r="G1759" s="264">
        <v>15249</v>
      </c>
      <c r="H1759" s="267" t="s">
        <v>17334</v>
      </c>
      <c r="I1759" s="268" t="s">
        <v>17304</v>
      </c>
      <c r="J1759" s="264">
        <v>15</v>
      </c>
      <c r="K1759" s="264" t="s">
        <v>2743</v>
      </c>
      <c r="L1759" s="269" t="s">
        <v>17305</v>
      </c>
    </row>
    <row r="1760" spans="1:12">
      <c r="A1760" s="264" t="s">
        <v>39</v>
      </c>
      <c r="B1760" s="264" t="s">
        <v>40</v>
      </c>
      <c r="C1760" s="267" t="s">
        <v>128</v>
      </c>
      <c r="D1760" s="264" t="s">
        <v>129</v>
      </c>
      <c r="E1760" s="267" t="s">
        <v>128</v>
      </c>
      <c r="F1760" s="264" t="s">
        <v>137</v>
      </c>
      <c r="G1760" s="264">
        <v>15214</v>
      </c>
      <c r="H1760" s="267" t="s">
        <v>17335</v>
      </c>
      <c r="I1760" s="268" t="s">
        <v>17304</v>
      </c>
      <c r="J1760" s="264">
        <v>14</v>
      </c>
      <c r="K1760" s="264" t="s">
        <v>2743</v>
      </c>
      <c r="L1760" s="269" t="s">
        <v>17305</v>
      </c>
    </row>
    <row r="1761" spans="1:12">
      <c r="A1761" s="264" t="s">
        <v>39</v>
      </c>
      <c r="B1761" s="264" t="s">
        <v>40</v>
      </c>
      <c r="C1761" s="267" t="s">
        <v>128</v>
      </c>
      <c r="D1761" s="264" t="s">
        <v>129</v>
      </c>
      <c r="E1761" s="267" t="s">
        <v>128</v>
      </c>
      <c r="F1761" s="264" t="s">
        <v>137</v>
      </c>
      <c r="G1761" s="264">
        <v>15252</v>
      </c>
      <c r="H1761" s="267" t="s">
        <v>17336</v>
      </c>
      <c r="I1761" s="268" t="s">
        <v>17337</v>
      </c>
      <c r="J1761" s="264">
        <v>15</v>
      </c>
      <c r="K1761" s="264" t="s">
        <v>2743</v>
      </c>
      <c r="L1761" s="269" t="s">
        <v>17338</v>
      </c>
    </row>
    <row r="1762" spans="1:12">
      <c r="A1762" s="264" t="s">
        <v>39</v>
      </c>
      <c r="B1762" s="264" t="s">
        <v>40</v>
      </c>
      <c r="C1762" s="267" t="s">
        <v>128</v>
      </c>
      <c r="D1762" s="264" t="s">
        <v>129</v>
      </c>
      <c r="E1762" s="267" t="s">
        <v>128</v>
      </c>
      <c r="F1762" s="264" t="s">
        <v>137</v>
      </c>
      <c r="G1762" s="264">
        <v>14702</v>
      </c>
      <c r="H1762" s="267" t="s">
        <v>17367</v>
      </c>
      <c r="I1762" s="268" t="s">
        <v>17337</v>
      </c>
      <c r="J1762" s="264">
        <v>14</v>
      </c>
      <c r="K1762" s="264" t="s">
        <v>2743</v>
      </c>
      <c r="L1762" s="269" t="s">
        <v>17338</v>
      </c>
    </row>
    <row r="1763" spans="1:12">
      <c r="A1763" s="264" t="s">
        <v>39</v>
      </c>
      <c r="B1763" s="264" t="s">
        <v>40</v>
      </c>
      <c r="C1763" s="267" t="s">
        <v>128</v>
      </c>
      <c r="D1763" s="264" t="s">
        <v>129</v>
      </c>
      <c r="E1763" s="267" t="s">
        <v>128</v>
      </c>
      <c r="F1763" s="264" t="s">
        <v>137</v>
      </c>
      <c r="G1763" s="264">
        <v>15251</v>
      </c>
      <c r="H1763" s="267" t="s">
        <v>17368</v>
      </c>
      <c r="I1763" s="268" t="s">
        <v>17337</v>
      </c>
      <c r="J1763" s="264">
        <v>13</v>
      </c>
      <c r="K1763" s="264" t="s">
        <v>2743</v>
      </c>
      <c r="L1763" s="269" t="s">
        <v>17338</v>
      </c>
    </row>
    <row r="1764" spans="1:12">
      <c r="A1764" s="264" t="s">
        <v>39</v>
      </c>
      <c r="B1764" s="264" t="s">
        <v>40</v>
      </c>
      <c r="C1764" s="267" t="s">
        <v>128</v>
      </c>
      <c r="D1764" s="264" t="s">
        <v>129</v>
      </c>
      <c r="E1764" s="267" t="s">
        <v>128</v>
      </c>
      <c r="F1764" s="264" t="s">
        <v>137</v>
      </c>
      <c r="G1764" s="264">
        <v>19559</v>
      </c>
      <c r="H1764" s="267" t="s">
        <v>17369</v>
      </c>
      <c r="I1764" s="268" t="s">
        <v>17370</v>
      </c>
      <c r="J1764" s="264">
        <v>15</v>
      </c>
      <c r="K1764" s="264" t="s">
        <v>2644</v>
      </c>
      <c r="L1764" s="269" t="s">
        <v>17371</v>
      </c>
    </row>
    <row r="1765" spans="1:12">
      <c r="A1765" s="264" t="s">
        <v>39</v>
      </c>
      <c r="B1765" s="264" t="s">
        <v>40</v>
      </c>
      <c r="C1765" s="267" t="s">
        <v>128</v>
      </c>
      <c r="D1765" s="264" t="s">
        <v>129</v>
      </c>
      <c r="E1765" s="267" t="s">
        <v>128</v>
      </c>
      <c r="F1765" s="264" t="s">
        <v>137</v>
      </c>
      <c r="G1765" s="264">
        <v>14698</v>
      </c>
      <c r="H1765" s="267" t="s">
        <v>17400</v>
      </c>
      <c r="I1765" s="268" t="s">
        <v>17370</v>
      </c>
      <c r="J1765" s="264">
        <v>14</v>
      </c>
      <c r="K1765" s="264" t="s">
        <v>2644</v>
      </c>
      <c r="L1765" s="269" t="s">
        <v>17371</v>
      </c>
    </row>
    <row r="1766" spans="1:12">
      <c r="A1766" s="264" t="s">
        <v>39</v>
      </c>
      <c r="B1766" s="264" t="s">
        <v>40</v>
      </c>
      <c r="C1766" s="267" t="s">
        <v>128</v>
      </c>
      <c r="D1766" s="264" t="s">
        <v>129</v>
      </c>
      <c r="E1766" s="267" t="s">
        <v>128</v>
      </c>
      <c r="F1766" s="264" t="s">
        <v>137</v>
      </c>
      <c r="G1766" s="264">
        <v>14701</v>
      </c>
      <c r="H1766" s="267" t="s">
        <v>17401</v>
      </c>
      <c r="I1766" s="268" t="s">
        <v>17370</v>
      </c>
      <c r="J1766" s="264">
        <v>13</v>
      </c>
      <c r="K1766" s="264" t="s">
        <v>2644</v>
      </c>
      <c r="L1766" s="269" t="s">
        <v>17371</v>
      </c>
    </row>
    <row r="1767" spans="1:12">
      <c r="A1767" s="264" t="s">
        <v>39</v>
      </c>
      <c r="B1767" s="264" t="s">
        <v>40</v>
      </c>
      <c r="C1767" s="267" t="s">
        <v>128</v>
      </c>
      <c r="D1767" s="264" t="s">
        <v>129</v>
      </c>
      <c r="E1767" s="267" t="s">
        <v>128</v>
      </c>
      <c r="F1767" s="264" t="s">
        <v>137</v>
      </c>
      <c r="G1767" s="264">
        <v>15248</v>
      </c>
      <c r="H1767" s="267" t="s">
        <v>17402</v>
      </c>
      <c r="I1767" s="268" t="s">
        <v>17403</v>
      </c>
      <c r="J1767" s="264">
        <v>15</v>
      </c>
      <c r="K1767" s="264" t="s">
        <v>2644</v>
      </c>
      <c r="L1767" s="269" t="s">
        <v>17404</v>
      </c>
    </row>
    <row r="1768" spans="1:12">
      <c r="A1768" s="264" t="s">
        <v>39</v>
      </c>
      <c r="B1768" s="264" t="s">
        <v>40</v>
      </c>
      <c r="C1768" s="267" t="s">
        <v>128</v>
      </c>
      <c r="D1768" s="264" t="s">
        <v>129</v>
      </c>
      <c r="E1768" s="267" t="s">
        <v>128</v>
      </c>
      <c r="F1768" s="264" t="s">
        <v>137</v>
      </c>
      <c r="G1768" s="264">
        <v>11714</v>
      </c>
      <c r="H1768" s="267" t="s">
        <v>17433</v>
      </c>
      <c r="I1768" s="268" t="s">
        <v>17403</v>
      </c>
      <c r="J1768" s="264">
        <v>14</v>
      </c>
      <c r="K1768" s="264" t="s">
        <v>2644</v>
      </c>
      <c r="L1768" s="269" t="s">
        <v>17404</v>
      </c>
    </row>
    <row r="1769" spans="1:12">
      <c r="A1769" s="264" t="s">
        <v>39</v>
      </c>
      <c r="B1769" s="264" t="s">
        <v>40</v>
      </c>
      <c r="C1769" s="267" t="s">
        <v>128</v>
      </c>
      <c r="D1769" s="264" t="s">
        <v>129</v>
      </c>
      <c r="E1769" s="267" t="s">
        <v>128</v>
      </c>
      <c r="F1769" s="264" t="s">
        <v>137</v>
      </c>
      <c r="G1769" s="264">
        <v>15247</v>
      </c>
      <c r="H1769" s="267" t="s">
        <v>17434</v>
      </c>
      <c r="I1769" s="268" t="s">
        <v>17403</v>
      </c>
      <c r="J1769" s="264">
        <v>13</v>
      </c>
      <c r="K1769" s="264" t="s">
        <v>2644</v>
      </c>
      <c r="L1769" s="269" t="s">
        <v>17404</v>
      </c>
    </row>
    <row r="1770" spans="1:12">
      <c r="A1770" s="264" t="s">
        <v>39</v>
      </c>
      <c r="B1770" s="264" t="s">
        <v>40</v>
      </c>
      <c r="C1770" s="267" t="s">
        <v>128</v>
      </c>
      <c r="D1770" s="264" t="s">
        <v>129</v>
      </c>
      <c r="E1770" s="267" t="s">
        <v>128</v>
      </c>
      <c r="F1770" s="264" t="s">
        <v>137</v>
      </c>
      <c r="G1770" s="264">
        <v>19590</v>
      </c>
      <c r="H1770" s="267" t="s">
        <v>17435</v>
      </c>
      <c r="I1770" s="268" t="s">
        <v>17436</v>
      </c>
      <c r="J1770" s="264">
        <v>15</v>
      </c>
      <c r="K1770" s="264" t="s">
        <v>2644</v>
      </c>
      <c r="L1770" s="269" t="s">
        <v>17437</v>
      </c>
    </row>
    <row r="1771" spans="1:12">
      <c r="A1771" s="264" t="s">
        <v>39</v>
      </c>
      <c r="B1771" s="264" t="s">
        <v>40</v>
      </c>
      <c r="C1771" s="267" t="s">
        <v>128</v>
      </c>
      <c r="D1771" s="264" t="s">
        <v>129</v>
      </c>
      <c r="E1771" s="267" t="s">
        <v>128</v>
      </c>
      <c r="F1771" s="264" t="s">
        <v>137</v>
      </c>
      <c r="G1771" s="264">
        <v>15260</v>
      </c>
      <c r="H1771" s="267" t="s">
        <v>17466</v>
      </c>
      <c r="I1771" s="268" t="s">
        <v>17436</v>
      </c>
      <c r="J1771" s="264">
        <v>14</v>
      </c>
      <c r="K1771" s="264" t="s">
        <v>2644</v>
      </c>
      <c r="L1771" s="269" t="s">
        <v>17437</v>
      </c>
    </row>
    <row r="1772" spans="1:12">
      <c r="A1772" s="264" t="s">
        <v>39</v>
      </c>
      <c r="B1772" s="264" t="s">
        <v>40</v>
      </c>
      <c r="C1772" s="267" t="s">
        <v>128</v>
      </c>
      <c r="D1772" s="264" t="s">
        <v>129</v>
      </c>
      <c r="E1772" s="267" t="s">
        <v>128</v>
      </c>
      <c r="F1772" s="264" t="s">
        <v>137</v>
      </c>
      <c r="G1772" s="264">
        <v>14711</v>
      </c>
      <c r="H1772" s="267" t="s">
        <v>17467</v>
      </c>
      <c r="I1772" s="268" t="s">
        <v>17436</v>
      </c>
      <c r="J1772" s="264">
        <v>13</v>
      </c>
      <c r="K1772" s="264" t="s">
        <v>2644</v>
      </c>
      <c r="L1772" s="269" t="s">
        <v>17437</v>
      </c>
    </row>
    <row r="1773" spans="1:12">
      <c r="A1773" s="264" t="s">
        <v>39</v>
      </c>
      <c r="B1773" s="264" t="s">
        <v>40</v>
      </c>
      <c r="C1773" s="267" t="s">
        <v>128</v>
      </c>
      <c r="D1773" s="264" t="s">
        <v>129</v>
      </c>
      <c r="E1773" s="267" t="s">
        <v>128</v>
      </c>
      <c r="F1773" s="264" t="s">
        <v>137</v>
      </c>
      <c r="G1773" s="264">
        <v>15259</v>
      </c>
      <c r="H1773" s="267" t="s">
        <v>17468</v>
      </c>
      <c r="I1773" s="268" t="s">
        <v>17436</v>
      </c>
      <c r="J1773" s="264">
        <v>12</v>
      </c>
      <c r="K1773" s="264" t="s">
        <v>2644</v>
      </c>
      <c r="L1773" s="269" t="s">
        <v>17437</v>
      </c>
    </row>
    <row r="1774" spans="1:12">
      <c r="A1774" s="264" t="s">
        <v>39</v>
      </c>
      <c r="B1774" s="264" t="s">
        <v>40</v>
      </c>
      <c r="C1774" s="267" t="s">
        <v>128</v>
      </c>
      <c r="D1774" s="264" t="s">
        <v>129</v>
      </c>
      <c r="E1774" s="267" t="s">
        <v>128</v>
      </c>
      <c r="F1774" s="264" t="s">
        <v>137</v>
      </c>
      <c r="G1774" s="264">
        <v>22609</v>
      </c>
      <c r="H1774" s="267" t="s">
        <v>17469</v>
      </c>
      <c r="I1774" s="268" t="s">
        <v>17470</v>
      </c>
      <c r="J1774" s="264">
        <v>14</v>
      </c>
      <c r="K1774" s="264" t="s">
        <v>2644</v>
      </c>
      <c r="L1774" s="269" t="s">
        <v>17471</v>
      </c>
    </row>
    <row r="1775" spans="1:12">
      <c r="A1775" s="264" t="s">
        <v>39</v>
      </c>
      <c r="B1775" s="264" t="s">
        <v>40</v>
      </c>
      <c r="C1775" s="267" t="s">
        <v>128</v>
      </c>
      <c r="D1775" s="264" t="s">
        <v>129</v>
      </c>
      <c r="E1775" s="267" t="s">
        <v>128</v>
      </c>
      <c r="F1775" s="264" t="s">
        <v>137</v>
      </c>
      <c r="G1775" s="264">
        <v>14704</v>
      </c>
      <c r="H1775" s="267" t="s">
        <v>17500</v>
      </c>
      <c r="I1775" s="268" t="s">
        <v>17470</v>
      </c>
      <c r="J1775" s="264">
        <v>13</v>
      </c>
      <c r="K1775" s="264" t="s">
        <v>2644</v>
      </c>
      <c r="L1775" s="269" t="s">
        <v>17471</v>
      </c>
    </row>
    <row r="1776" spans="1:12">
      <c r="A1776" s="264" t="s">
        <v>39</v>
      </c>
      <c r="B1776" s="264" t="s">
        <v>40</v>
      </c>
      <c r="C1776" s="267" t="s">
        <v>128</v>
      </c>
      <c r="D1776" s="264" t="s">
        <v>129</v>
      </c>
      <c r="E1776" s="267" t="s">
        <v>128</v>
      </c>
      <c r="F1776" s="264" t="s">
        <v>137</v>
      </c>
      <c r="G1776" s="264">
        <v>22608</v>
      </c>
      <c r="H1776" s="267" t="s">
        <v>17501</v>
      </c>
      <c r="I1776" s="268" t="s">
        <v>17470</v>
      </c>
      <c r="J1776" s="264">
        <v>12</v>
      </c>
      <c r="K1776" s="264" t="s">
        <v>2644</v>
      </c>
      <c r="L1776" s="269" t="s">
        <v>17471</v>
      </c>
    </row>
    <row r="1777" spans="1:12">
      <c r="A1777" s="264" t="s">
        <v>39</v>
      </c>
      <c r="B1777" s="264" t="s">
        <v>40</v>
      </c>
      <c r="C1777" s="267" t="s">
        <v>128</v>
      </c>
      <c r="D1777" s="264" t="s">
        <v>129</v>
      </c>
      <c r="E1777" s="267" t="s">
        <v>128</v>
      </c>
      <c r="F1777" s="264" t="s">
        <v>137</v>
      </c>
      <c r="G1777" s="264">
        <v>19597</v>
      </c>
      <c r="H1777" s="267" t="s">
        <v>17502</v>
      </c>
      <c r="I1777" s="268" t="s">
        <v>17503</v>
      </c>
      <c r="J1777" s="264">
        <v>14</v>
      </c>
      <c r="K1777" s="264" t="s">
        <v>2644</v>
      </c>
      <c r="L1777" s="269" t="s">
        <v>17504</v>
      </c>
    </row>
    <row r="1778" spans="1:12">
      <c r="A1778" s="264" t="s">
        <v>39</v>
      </c>
      <c r="B1778" s="264" t="s">
        <v>40</v>
      </c>
      <c r="C1778" s="267" t="s">
        <v>128</v>
      </c>
      <c r="D1778" s="264" t="s">
        <v>129</v>
      </c>
      <c r="E1778" s="267" t="s">
        <v>128</v>
      </c>
      <c r="F1778" s="264" t="s">
        <v>137</v>
      </c>
      <c r="G1778" s="264">
        <v>19632</v>
      </c>
      <c r="H1778" s="267" t="s">
        <v>17533</v>
      </c>
      <c r="I1778" s="268" t="s">
        <v>17503</v>
      </c>
      <c r="J1778" s="264">
        <v>13</v>
      </c>
      <c r="K1778" s="264" t="s">
        <v>2644</v>
      </c>
      <c r="L1778" s="269" t="s">
        <v>17504</v>
      </c>
    </row>
    <row r="1779" spans="1:12">
      <c r="A1779" s="264" t="s">
        <v>39</v>
      </c>
      <c r="B1779" s="264" t="s">
        <v>40</v>
      </c>
      <c r="C1779" s="267" t="s">
        <v>128</v>
      </c>
      <c r="D1779" s="264" t="s">
        <v>129</v>
      </c>
      <c r="E1779" s="267" t="s">
        <v>128</v>
      </c>
      <c r="F1779" s="264" t="s">
        <v>137</v>
      </c>
      <c r="G1779" s="264">
        <v>14705</v>
      </c>
      <c r="H1779" s="267" t="s">
        <v>17534</v>
      </c>
      <c r="I1779" s="268" t="s">
        <v>17503</v>
      </c>
      <c r="J1779" s="264">
        <v>12</v>
      </c>
      <c r="K1779" s="264" t="s">
        <v>2644</v>
      </c>
      <c r="L1779" s="269" t="s">
        <v>17504</v>
      </c>
    </row>
    <row r="1780" spans="1:12">
      <c r="A1780" s="264" t="s">
        <v>39</v>
      </c>
      <c r="B1780" s="264" t="s">
        <v>40</v>
      </c>
      <c r="C1780" s="267" t="s">
        <v>128</v>
      </c>
      <c r="D1780" s="264" t="s">
        <v>129</v>
      </c>
      <c r="E1780" s="267" t="s">
        <v>128</v>
      </c>
      <c r="F1780" s="264" t="s">
        <v>137</v>
      </c>
      <c r="G1780" s="264">
        <v>14706</v>
      </c>
      <c r="H1780" s="267" t="s">
        <v>17535</v>
      </c>
      <c r="I1780" s="268" t="s">
        <v>17503</v>
      </c>
      <c r="J1780" s="264">
        <v>11</v>
      </c>
      <c r="K1780" s="264" t="s">
        <v>2644</v>
      </c>
      <c r="L1780" s="269" t="s">
        <v>17504</v>
      </c>
    </row>
    <row r="1781" spans="1:12">
      <c r="A1781" s="264" t="s">
        <v>39</v>
      </c>
      <c r="B1781" s="264" t="s">
        <v>40</v>
      </c>
      <c r="C1781" s="267" t="s">
        <v>128</v>
      </c>
      <c r="D1781" s="264" t="s">
        <v>129</v>
      </c>
      <c r="E1781" s="267" t="s">
        <v>128</v>
      </c>
      <c r="F1781" s="264" t="s">
        <v>137</v>
      </c>
      <c r="G1781" s="264">
        <v>14694</v>
      </c>
      <c r="H1781" s="267" t="s">
        <v>17536</v>
      </c>
      <c r="I1781" s="268" t="s">
        <v>17537</v>
      </c>
      <c r="J1781" s="264">
        <v>13</v>
      </c>
      <c r="K1781" s="264" t="s">
        <v>2644</v>
      </c>
      <c r="L1781" s="269" t="s">
        <v>17538</v>
      </c>
    </row>
    <row r="1782" spans="1:12">
      <c r="A1782" s="264" t="s">
        <v>39</v>
      </c>
      <c r="B1782" s="264" t="s">
        <v>40</v>
      </c>
      <c r="C1782" s="267" t="s">
        <v>128</v>
      </c>
      <c r="D1782" s="264" t="s">
        <v>129</v>
      </c>
      <c r="E1782" s="267" t="s">
        <v>128</v>
      </c>
      <c r="F1782" s="264" t="s">
        <v>137</v>
      </c>
      <c r="G1782" s="264">
        <v>14695</v>
      </c>
      <c r="H1782" s="267" t="s">
        <v>17567</v>
      </c>
      <c r="I1782" s="268" t="s">
        <v>17537</v>
      </c>
      <c r="J1782" s="264">
        <v>12</v>
      </c>
      <c r="K1782" s="264" t="s">
        <v>2644</v>
      </c>
      <c r="L1782" s="269" t="s">
        <v>17538</v>
      </c>
    </row>
    <row r="1783" spans="1:12">
      <c r="A1783" s="264" t="s">
        <v>39</v>
      </c>
      <c r="B1783" s="264" t="s">
        <v>40</v>
      </c>
      <c r="C1783" s="267" t="s">
        <v>128</v>
      </c>
      <c r="D1783" s="264" t="s">
        <v>129</v>
      </c>
      <c r="E1783" s="267" t="s">
        <v>128</v>
      </c>
      <c r="F1783" s="264" t="s">
        <v>137</v>
      </c>
      <c r="G1783" s="264">
        <v>15257</v>
      </c>
      <c r="H1783" s="267" t="s">
        <v>17568</v>
      </c>
      <c r="I1783" s="268" t="s">
        <v>17569</v>
      </c>
      <c r="J1783" s="264">
        <v>13</v>
      </c>
      <c r="K1783" s="264" t="s">
        <v>2644</v>
      </c>
      <c r="L1783" s="269" t="s">
        <v>17570</v>
      </c>
    </row>
    <row r="1784" spans="1:12">
      <c r="A1784" s="264" t="s">
        <v>39</v>
      </c>
      <c r="B1784" s="264" t="s">
        <v>40</v>
      </c>
      <c r="C1784" s="267" t="s">
        <v>128</v>
      </c>
      <c r="D1784" s="264" t="s">
        <v>129</v>
      </c>
      <c r="E1784" s="267" t="s">
        <v>128</v>
      </c>
      <c r="F1784" s="264" t="s">
        <v>137</v>
      </c>
      <c r="G1784" s="264">
        <v>11715</v>
      </c>
      <c r="H1784" s="267" t="s">
        <v>17599</v>
      </c>
      <c r="I1784" s="268" t="s">
        <v>17569</v>
      </c>
      <c r="J1784" s="264">
        <v>12</v>
      </c>
      <c r="K1784" s="264" t="s">
        <v>2644</v>
      </c>
      <c r="L1784" s="269" t="s">
        <v>17570</v>
      </c>
    </row>
    <row r="1785" spans="1:12">
      <c r="A1785" s="264" t="s">
        <v>39</v>
      </c>
      <c r="B1785" s="264" t="s">
        <v>40</v>
      </c>
      <c r="C1785" s="267" t="s">
        <v>128</v>
      </c>
      <c r="D1785" s="264" t="s">
        <v>129</v>
      </c>
      <c r="E1785" s="267" t="s">
        <v>128</v>
      </c>
      <c r="F1785" s="264" t="s">
        <v>137</v>
      </c>
      <c r="G1785" s="264">
        <v>15253</v>
      </c>
      <c r="H1785" s="267" t="s">
        <v>17600</v>
      </c>
      <c r="I1785" s="268" t="s">
        <v>17569</v>
      </c>
      <c r="J1785" s="264">
        <v>11</v>
      </c>
      <c r="K1785" s="264" t="s">
        <v>2644</v>
      </c>
      <c r="L1785" s="269" t="s">
        <v>17570</v>
      </c>
    </row>
    <row r="1786" spans="1:12">
      <c r="A1786" s="264" t="s">
        <v>39</v>
      </c>
      <c r="B1786" s="264" t="s">
        <v>40</v>
      </c>
      <c r="C1786" s="267" t="s">
        <v>128</v>
      </c>
      <c r="D1786" s="264" t="s">
        <v>129</v>
      </c>
      <c r="E1786" s="267" t="s">
        <v>128</v>
      </c>
      <c r="F1786" s="264" t="s">
        <v>137</v>
      </c>
      <c r="G1786" s="264">
        <v>11716</v>
      </c>
      <c r="H1786" s="267" t="s">
        <v>17601</v>
      </c>
      <c r="I1786" s="268" t="s">
        <v>17569</v>
      </c>
      <c r="J1786" s="264">
        <v>10</v>
      </c>
      <c r="K1786" s="264" t="s">
        <v>2644</v>
      </c>
      <c r="L1786" s="269" t="s">
        <v>17570</v>
      </c>
    </row>
    <row r="1787" spans="1:12">
      <c r="A1787" s="264" t="s">
        <v>39</v>
      </c>
      <c r="B1787" s="264" t="s">
        <v>40</v>
      </c>
      <c r="C1787" s="267" t="s">
        <v>128</v>
      </c>
      <c r="D1787" s="264" t="s">
        <v>129</v>
      </c>
      <c r="E1787" s="267" t="s">
        <v>128</v>
      </c>
      <c r="F1787" s="264" t="s">
        <v>137</v>
      </c>
      <c r="G1787" s="264">
        <v>11717</v>
      </c>
      <c r="H1787" s="267" t="s">
        <v>17602</v>
      </c>
      <c r="I1787" s="268" t="s">
        <v>17569</v>
      </c>
      <c r="J1787" s="264">
        <v>9</v>
      </c>
      <c r="K1787" s="264" t="s">
        <v>2644</v>
      </c>
      <c r="L1787" s="269" t="s">
        <v>17570</v>
      </c>
    </row>
    <row r="1788" spans="1:12">
      <c r="A1788" s="264" t="s">
        <v>39</v>
      </c>
      <c r="B1788" s="264" t="s">
        <v>40</v>
      </c>
      <c r="C1788" s="267" t="s">
        <v>128</v>
      </c>
      <c r="D1788" s="264" t="s">
        <v>129</v>
      </c>
      <c r="E1788" s="267" t="s">
        <v>134</v>
      </c>
      <c r="F1788" s="264" t="s">
        <v>135</v>
      </c>
      <c r="G1788" s="264">
        <v>10931</v>
      </c>
      <c r="H1788" s="267" t="s">
        <v>17603</v>
      </c>
      <c r="I1788" s="268" t="s">
        <v>2440</v>
      </c>
      <c r="J1788" s="264" t="s">
        <v>17604</v>
      </c>
      <c r="K1788" s="264" t="s">
        <v>2442</v>
      </c>
      <c r="L1788" s="269" t="s">
        <v>17605</v>
      </c>
    </row>
    <row r="1789" spans="1:12">
      <c r="A1789" s="264" t="s">
        <v>39</v>
      </c>
      <c r="B1789" s="264" t="s">
        <v>40</v>
      </c>
      <c r="C1789" s="267" t="s">
        <v>128</v>
      </c>
      <c r="D1789" s="264" t="s">
        <v>129</v>
      </c>
      <c r="E1789" s="267" t="s">
        <v>134</v>
      </c>
      <c r="F1789" s="264" t="s">
        <v>135</v>
      </c>
      <c r="G1789" s="264">
        <v>10933</v>
      </c>
      <c r="H1789" s="267" t="s">
        <v>17606</v>
      </c>
      <c r="I1789" s="268" t="s">
        <v>17607</v>
      </c>
      <c r="J1789" s="264" t="s">
        <v>2446</v>
      </c>
      <c r="K1789" s="264" t="s">
        <v>2442</v>
      </c>
      <c r="L1789" s="269" t="s">
        <v>17608</v>
      </c>
    </row>
    <row r="1790" spans="1:12">
      <c r="A1790" s="264" t="s">
        <v>39</v>
      </c>
      <c r="B1790" s="264" t="s">
        <v>40</v>
      </c>
      <c r="C1790" s="267" t="s">
        <v>128</v>
      </c>
      <c r="D1790" s="264" t="s">
        <v>129</v>
      </c>
      <c r="E1790" s="267" t="s">
        <v>134</v>
      </c>
      <c r="F1790" s="264" t="s">
        <v>135</v>
      </c>
      <c r="G1790" s="264">
        <v>10934</v>
      </c>
      <c r="H1790" s="267" t="s">
        <v>17637</v>
      </c>
      <c r="I1790" s="268" t="s">
        <v>17638</v>
      </c>
      <c r="J1790" s="264" t="s">
        <v>2478</v>
      </c>
      <c r="K1790" s="264" t="s">
        <v>2479</v>
      </c>
      <c r="L1790" s="269" t="s">
        <v>17639</v>
      </c>
    </row>
    <row r="1791" spans="1:12">
      <c r="A1791" s="264" t="s">
        <v>1011</v>
      </c>
      <c r="B1791" s="264" t="s">
        <v>1012</v>
      </c>
      <c r="C1791" s="267" t="s">
        <v>1082</v>
      </c>
      <c r="D1791" s="264" t="s">
        <v>1083</v>
      </c>
      <c r="E1791" s="267" t="s">
        <v>1082</v>
      </c>
      <c r="F1791" s="264" t="s">
        <v>1085</v>
      </c>
      <c r="G1791" s="264">
        <v>22223</v>
      </c>
      <c r="H1791" s="267" t="s">
        <v>17668</v>
      </c>
      <c r="I1791" s="268" t="s">
        <v>2440</v>
      </c>
      <c r="J1791" s="264">
        <v>19</v>
      </c>
      <c r="K1791" s="264" t="s">
        <v>2479</v>
      </c>
      <c r="L1791" s="269" t="s">
        <v>17669</v>
      </c>
    </row>
    <row r="1792" spans="1:12">
      <c r="A1792" s="264" t="s">
        <v>1011</v>
      </c>
      <c r="B1792" s="264" t="s">
        <v>1012</v>
      </c>
      <c r="C1792" s="267" t="s">
        <v>1082</v>
      </c>
      <c r="D1792" s="264" t="s">
        <v>1083</v>
      </c>
      <c r="E1792" s="267" t="s">
        <v>1082</v>
      </c>
      <c r="F1792" s="264" t="s">
        <v>1085</v>
      </c>
      <c r="G1792" s="264">
        <v>11564</v>
      </c>
      <c r="H1792" s="267" t="s">
        <v>17670</v>
      </c>
      <c r="I1792" s="268" t="s">
        <v>2440</v>
      </c>
      <c r="J1792" s="264">
        <v>18</v>
      </c>
      <c r="K1792" s="264" t="s">
        <v>2479</v>
      </c>
      <c r="L1792" s="269" t="s">
        <v>17669</v>
      </c>
    </row>
    <row r="1793" spans="1:12">
      <c r="A1793" s="264" t="s">
        <v>1011</v>
      </c>
      <c r="B1793" s="264" t="s">
        <v>1012</v>
      </c>
      <c r="C1793" s="267" t="s">
        <v>1082</v>
      </c>
      <c r="D1793" s="264" t="s">
        <v>1083</v>
      </c>
      <c r="E1793" s="267" t="s">
        <v>1082</v>
      </c>
      <c r="F1793" s="264" t="s">
        <v>1085</v>
      </c>
      <c r="G1793" s="264">
        <v>22222</v>
      </c>
      <c r="H1793" s="267" t="s">
        <v>17671</v>
      </c>
      <c r="I1793" s="268" t="s">
        <v>2440</v>
      </c>
      <c r="J1793" s="264">
        <v>17</v>
      </c>
      <c r="K1793" s="264" t="s">
        <v>2743</v>
      </c>
      <c r="L1793" s="269" t="s">
        <v>17669</v>
      </c>
    </row>
    <row r="1794" spans="1:12">
      <c r="A1794" s="264" t="s">
        <v>1011</v>
      </c>
      <c r="B1794" s="264" t="s">
        <v>1012</v>
      </c>
      <c r="C1794" s="267" t="s">
        <v>1082</v>
      </c>
      <c r="D1794" s="264" t="s">
        <v>1083</v>
      </c>
      <c r="E1794" s="267" t="s">
        <v>1082</v>
      </c>
      <c r="F1794" s="264" t="s">
        <v>1085</v>
      </c>
      <c r="G1794" s="264">
        <v>22227</v>
      </c>
      <c r="H1794" s="267" t="s">
        <v>17672</v>
      </c>
      <c r="I1794" s="268" t="s">
        <v>2440</v>
      </c>
      <c r="J1794" s="264">
        <v>15</v>
      </c>
      <c r="K1794" s="264" t="s">
        <v>2743</v>
      </c>
      <c r="L1794" s="269" t="s">
        <v>17673</v>
      </c>
    </row>
    <row r="1795" spans="1:12">
      <c r="A1795" s="264" t="s">
        <v>1011</v>
      </c>
      <c r="B1795" s="264" t="s">
        <v>1012</v>
      </c>
      <c r="C1795" s="267" t="s">
        <v>1082</v>
      </c>
      <c r="D1795" s="264" t="s">
        <v>1083</v>
      </c>
      <c r="E1795" s="267" t="s">
        <v>1082</v>
      </c>
      <c r="F1795" s="264" t="s">
        <v>1085</v>
      </c>
      <c r="G1795" s="264">
        <v>11565</v>
      </c>
      <c r="H1795" s="267" t="s">
        <v>17674</v>
      </c>
      <c r="I1795" s="268" t="s">
        <v>2440</v>
      </c>
      <c r="J1795" s="264">
        <v>14</v>
      </c>
      <c r="K1795" s="264" t="s">
        <v>2743</v>
      </c>
      <c r="L1795" s="269" t="s">
        <v>17673</v>
      </c>
    </row>
    <row r="1796" spans="1:12">
      <c r="A1796" s="264" t="s">
        <v>1011</v>
      </c>
      <c r="B1796" s="264" t="s">
        <v>1012</v>
      </c>
      <c r="C1796" s="267" t="s">
        <v>1082</v>
      </c>
      <c r="D1796" s="264" t="s">
        <v>1083</v>
      </c>
      <c r="E1796" s="267" t="s">
        <v>1082</v>
      </c>
      <c r="F1796" s="264" t="s">
        <v>1085</v>
      </c>
      <c r="G1796" s="264">
        <v>22226</v>
      </c>
      <c r="H1796" s="267" t="s">
        <v>17675</v>
      </c>
      <c r="I1796" s="268" t="s">
        <v>2440</v>
      </c>
      <c r="J1796" s="264">
        <v>13</v>
      </c>
      <c r="K1796" s="264" t="s">
        <v>2743</v>
      </c>
      <c r="L1796" s="269" t="s">
        <v>17673</v>
      </c>
    </row>
    <row r="1797" spans="1:12">
      <c r="A1797" s="264" t="s">
        <v>1011</v>
      </c>
      <c r="B1797" s="264" t="s">
        <v>1012</v>
      </c>
      <c r="C1797" s="267" t="s">
        <v>1082</v>
      </c>
      <c r="D1797" s="264" t="s">
        <v>1083</v>
      </c>
      <c r="E1797" s="267" t="s">
        <v>1082</v>
      </c>
      <c r="F1797" s="264" t="s">
        <v>1085</v>
      </c>
      <c r="G1797" s="264">
        <v>22225</v>
      </c>
      <c r="H1797" s="267" t="s">
        <v>17676</v>
      </c>
      <c r="I1797" s="268" t="s">
        <v>17677</v>
      </c>
      <c r="J1797" s="264">
        <v>12</v>
      </c>
      <c r="K1797" s="264" t="s">
        <v>2644</v>
      </c>
      <c r="L1797" s="269" t="s">
        <v>17678</v>
      </c>
    </row>
    <row r="1798" spans="1:12">
      <c r="A1798" s="264" t="s">
        <v>1011</v>
      </c>
      <c r="B1798" s="264" t="s">
        <v>1012</v>
      </c>
      <c r="C1798" s="267" t="s">
        <v>1082</v>
      </c>
      <c r="D1798" s="264" t="s">
        <v>1083</v>
      </c>
      <c r="E1798" s="267" t="s">
        <v>1082</v>
      </c>
      <c r="F1798" s="264" t="s">
        <v>1085</v>
      </c>
      <c r="G1798" s="264">
        <v>11566</v>
      </c>
      <c r="H1798" s="267" t="s">
        <v>17707</v>
      </c>
      <c r="I1798" s="268" t="s">
        <v>17677</v>
      </c>
      <c r="J1798" s="264">
        <v>11</v>
      </c>
      <c r="K1798" s="264" t="s">
        <v>2644</v>
      </c>
      <c r="L1798" s="269" t="s">
        <v>17678</v>
      </c>
    </row>
    <row r="1799" spans="1:12">
      <c r="A1799" s="264" t="s">
        <v>1011</v>
      </c>
      <c r="B1799" s="264" t="s">
        <v>1012</v>
      </c>
      <c r="C1799" s="267" t="s">
        <v>1082</v>
      </c>
      <c r="D1799" s="264" t="s">
        <v>1083</v>
      </c>
      <c r="E1799" s="267" t="s">
        <v>1082</v>
      </c>
      <c r="F1799" s="264" t="s">
        <v>1085</v>
      </c>
      <c r="G1799" s="264">
        <v>22224</v>
      </c>
      <c r="H1799" s="267" t="s">
        <v>17708</v>
      </c>
      <c r="I1799" s="268" t="s">
        <v>17677</v>
      </c>
      <c r="J1799" s="264">
        <v>10</v>
      </c>
      <c r="K1799" s="264" t="s">
        <v>2644</v>
      </c>
      <c r="L1799" s="269" t="s">
        <v>17678</v>
      </c>
    </row>
    <row r="1800" spans="1:12">
      <c r="A1800" s="264" t="s">
        <v>1011</v>
      </c>
      <c r="B1800" s="264" t="s">
        <v>1012</v>
      </c>
      <c r="C1800" s="267" t="s">
        <v>1082</v>
      </c>
      <c r="D1800" s="264" t="s">
        <v>1083</v>
      </c>
      <c r="E1800" s="267" t="s">
        <v>1086</v>
      </c>
      <c r="F1800" s="264" t="s">
        <v>1087</v>
      </c>
      <c r="G1800" s="264">
        <v>10292</v>
      </c>
      <c r="H1800" s="267" t="s">
        <v>17709</v>
      </c>
      <c r="I1800" s="268" t="s">
        <v>2440</v>
      </c>
      <c r="J1800" s="264" t="s">
        <v>2516</v>
      </c>
      <c r="K1800" s="264" t="s">
        <v>2442</v>
      </c>
      <c r="L1800" s="269" t="s">
        <v>17710</v>
      </c>
    </row>
    <row r="1801" spans="1:12">
      <c r="A1801" s="264" t="s">
        <v>1011</v>
      </c>
      <c r="B1801" s="264" t="s">
        <v>1012</v>
      </c>
      <c r="C1801" s="267" t="s">
        <v>1082</v>
      </c>
      <c r="D1801" s="264" t="s">
        <v>1083</v>
      </c>
      <c r="E1801" s="267" t="s">
        <v>1086</v>
      </c>
      <c r="F1801" s="264" t="s">
        <v>1087</v>
      </c>
      <c r="G1801" s="264">
        <v>10294</v>
      </c>
      <c r="H1801" s="267" t="s">
        <v>17711</v>
      </c>
      <c r="I1801" s="268" t="s">
        <v>17712</v>
      </c>
      <c r="J1801" s="264" t="s">
        <v>2446</v>
      </c>
      <c r="K1801" s="264" t="s">
        <v>2442</v>
      </c>
      <c r="L1801" s="269" t="s">
        <v>17713</v>
      </c>
    </row>
    <row r="1802" spans="1:12">
      <c r="A1802" s="264" t="s">
        <v>1011</v>
      </c>
      <c r="B1802" s="264" t="s">
        <v>1012</v>
      </c>
      <c r="C1802" s="267" t="s">
        <v>1082</v>
      </c>
      <c r="D1802" s="264" t="s">
        <v>1083</v>
      </c>
      <c r="E1802" s="267" t="s">
        <v>1086</v>
      </c>
      <c r="F1802" s="264" t="s">
        <v>1087</v>
      </c>
      <c r="G1802" s="264">
        <v>10295</v>
      </c>
      <c r="H1802" s="267" t="s">
        <v>17742</v>
      </c>
      <c r="I1802" s="268" t="s">
        <v>17743</v>
      </c>
      <c r="J1802" s="264" t="s">
        <v>2478</v>
      </c>
      <c r="K1802" s="264" t="s">
        <v>2479</v>
      </c>
      <c r="L1802" s="269" t="s">
        <v>17744</v>
      </c>
    </row>
    <row r="1803" spans="1:12">
      <c r="A1803" s="264" t="s">
        <v>1011</v>
      </c>
      <c r="B1803" s="264" t="s">
        <v>1012</v>
      </c>
      <c r="C1803" s="267" t="s">
        <v>1082</v>
      </c>
      <c r="D1803" s="264" t="s">
        <v>1083</v>
      </c>
      <c r="E1803" s="267" t="s">
        <v>1086</v>
      </c>
      <c r="F1803" s="264" t="s">
        <v>1087</v>
      </c>
      <c r="G1803" s="264">
        <v>21765</v>
      </c>
      <c r="H1803" s="267" t="s">
        <v>17773</v>
      </c>
      <c r="I1803" s="268" t="s">
        <v>2440</v>
      </c>
      <c r="J1803" s="264">
        <v>18</v>
      </c>
      <c r="K1803" s="264" t="s">
        <v>2479</v>
      </c>
      <c r="L1803" s="269" t="s">
        <v>17774</v>
      </c>
    </row>
    <row r="1804" spans="1:12">
      <c r="A1804" s="264" t="s">
        <v>1011</v>
      </c>
      <c r="B1804" s="264" t="s">
        <v>1012</v>
      </c>
      <c r="C1804" s="267" t="s">
        <v>1082</v>
      </c>
      <c r="D1804" s="264" t="s">
        <v>1083</v>
      </c>
      <c r="E1804" s="267" t="s">
        <v>1086</v>
      </c>
      <c r="F1804" s="264" t="s">
        <v>1087</v>
      </c>
      <c r="G1804" s="264">
        <v>14767</v>
      </c>
      <c r="H1804" s="267" t="s">
        <v>17775</v>
      </c>
      <c r="I1804" s="268" t="s">
        <v>2440</v>
      </c>
      <c r="J1804" s="264">
        <v>17</v>
      </c>
      <c r="K1804" s="264" t="s">
        <v>2743</v>
      </c>
      <c r="L1804" s="269" t="s">
        <v>17774</v>
      </c>
    </row>
    <row r="1805" spans="1:12">
      <c r="A1805" s="264" t="s">
        <v>1011</v>
      </c>
      <c r="B1805" s="264" t="s">
        <v>1012</v>
      </c>
      <c r="C1805" s="267" t="s">
        <v>1082</v>
      </c>
      <c r="D1805" s="264" t="s">
        <v>1083</v>
      </c>
      <c r="E1805" s="267" t="s">
        <v>1086</v>
      </c>
      <c r="F1805" s="264" t="s">
        <v>1087</v>
      </c>
      <c r="G1805" s="264">
        <v>21764</v>
      </c>
      <c r="H1805" s="267" t="s">
        <v>17776</v>
      </c>
      <c r="I1805" s="268" t="s">
        <v>2440</v>
      </c>
      <c r="J1805" s="264">
        <v>16</v>
      </c>
      <c r="K1805" s="264" t="s">
        <v>2743</v>
      </c>
      <c r="L1805" s="269" t="s">
        <v>17774</v>
      </c>
    </row>
    <row r="1806" spans="1:12">
      <c r="A1806" s="264" t="s">
        <v>1011</v>
      </c>
      <c r="B1806" s="264" t="s">
        <v>1012</v>
      </c>
      <c r="C1806" s="267" t="s">
        <v>1082</v>
      </c>
      <c r="D1806" s="264" t="s">
        <v>1083</v>
      </c>
      <c r="E1806" s="267" t="s">
        <v>1086</v>
      </c>
      <c r="F1806" s="264" t="s">
        <v>1087</v>
      </c>
      <c r="G1806" s="264">
        <v>21769</v>
      </c>
      <c r="H1806" s="267" t="s">
        <v>17777</v>
      </c>
      <c r="I1806" s="268" t="s">
        <v>17778</v>
      </c>
      <c r="J1806" s="264">
        <v>15</v>
      </c>
      <c r="K1806" s="264" t="s">
        <v>2743</v>
      </c>
      <c r="L1806" s="269" t="s">
        <v>17779</v>
      </c>
    </row>
    <row r="1807" spans="1:12">
      <c r="A1807" s="264" t="s">
        <v>1011</v>
      </c>
      <c r="B1807" s="264" t="s">
        <v>1012</v>
      </c>
      <c r="C1807" s="267" t="s">
        <v>1082</v>
      </c>
      <c r="D1807" s="264" t="s">
        <v>1083</v>
      </c>
      <c r="E1807" s="267" t="s">
        <v>1086</v>
      </c>
      <c r="F1807" s="264" t="s">
        <v>1087</v>
      </c>
      <c r="G1807" s="264">
        <v>14768</v>
      </c>
      <c r="H1807" s="267" t="s">
        <v>17808</v>
      </c>
      <c r="I1807" s="268" t="s">
        <v>17778</v>
      </c>
      <c r="J1807" s="264">
        <v>14</v>
      </c>
      <c r="K1807" s="264" t="s">
        <v>2743</v>
      </c>
      <c r="L1807" s="269" t="s">
        <v>17779</v>
      </c>
    </row>
    <row r="1808" spans="1:12">
      <c r="A1808" s="264" t="s">
        <v>1011</v>
      </c>
      <c r="B1808" s="264" t="s">
        <v>1012</v>
      </c>
      <c r="C1808" s="267" t="s">
        <v>1082</v>
      </c>
      <c r="D1808" s="264" t="s">
        <v>1083</v>
      </c>
      <c r="E1808" s="267" t="s">
        <v>1086</v>
      </c>
      <c r="F1808" s="264" t="s">
        <v>1087</v>
      </c>
      <c r="G1808" s="264">
        <v>21768</v>
      </c>
      <c r="H1808" s="267" t="s">
        <v>17809</v>
      </c>
      <c r="I1808" s="268" t="s">
        <v>17778</v>
      </c>
      <c r="J1808" s="264">
        <v>13</v>
      </c>
      <c r="K1808" s="264" t="s">
        <v>2743</v>
      </c>
      <c r="L1808" s="269" t="s">
        <v>17779</v>
      </c>
    </row>
    <row r="1809" spans="1:12">
      <c r="A1809" s="264" t="s">
        <v>1011</v>
      </c>
      <c r="B1809" s="264" t="s">
        <v>1012</v>
      </c>
      <c r="C1809" s="267" t="s">
        <v>1082</v>
      </c>
      <c r="D1809" s="264" t="s">
        <v>1083</v>
      </c>
      <c r="E1809" s="267" t="s">
        <v>1086</v>
      </c>
      <c r="F1809" s="264" t="s">
        <v>1087</v>
      </c>
      <c r="G1809" s="264">
        <v>21767</v>
      </c>
      <c r="H1809" s="267" t="s">
        <v>17810</v>
      </c>
      <c r="I1809" s="268" t="s">
        <v>17811</v>
      </c>
      <c r="J1809" s="264">
        <v>12</v>
      </c>
      <c r="K1809" s="264" t="s">
        <v>2644</v>
      </c>
      <c r="L1809" s="269" t="s">
        <v>17812</v>
      </c>
    </row>
    <row r="1810" spans="1:12">
      <c r="A1810" s="264" t="s">
        <v>1011</v>
      </c>
      <c r="B1810" s="264" t="s">
        <v>1012</v>
      </c>
      <c r="C1810" s="267" t="s">
        <v>1082</v>
      </c>
      <c r="D1810" s="264" t="s">
        <v>1083</v>
      </c>
      <c r="E1810" s="267" t="s">
        <v>1086</v>
      </c>
      <c r="F1810" s="264" t="s">
        <v>1087</v>
      </c>
      <c r="G1810" s="264">
        <v>14769</v>
      </c>
      <c r="H1810" s="267" t="s">
        <v>17841</v>
      </c>
      <c r="I1810" s="268" t="s">
        <v>17811</v>
      </c>
      <c r="J1810" s="264">
        <v>11</v>
      </c>
      <c r="K1810" s="264" t="s">
        <v>2644</v>
      </c>
      <c r="L1810" s="269" t="s">
        <v>17812</v>
      </c>
    </row>
    <row r="1811" spans="1:12">
      <c r="A1811" s="264" t="s">
        <v>1011</v>
      </c>
      <c r="B1811" s="264" t="s">
        <v>1012</v>
      </c>
      <c r="C1811" s="267" t="s">
        <v>1082</v>
      </c>
      <c r="D1811" s="264" t="s">
        <v>1083</v>
      </c>
      <c r="E1811" s="267" t="s">
        <v>1086</v>
      </c>
      <c r="F1811" s="264" t="s">
        <v>1087</v>
      </c>
      <c r="G1811" s="264">
        <v>21766</v>
      </c>
      <c r="H1811" s="267" t="s">
        <v>17842</v>
      </c>
      <c r="I1811" s="268" t="s">
        <v>17811</v>
      </c>
      <c r="J1811" s="264">
        <v>10</v>
      </c>
      <c r="K1811" s="264" t="s">
        <v>2644</v>
      </c>
      <c r="L1811" s="269" t="s">
        <v>17812</v>
      </c>
    </row>
    <row r="1812" spans="1:12">
      <c r="A1812" s="264" t="s">
        <v>1011</v>
      </c>
      <c r="B1812" s="264" t="s">
        <v>1012</v>
      </c>
      <c r="C1812" s="267" t="s">
        <v>1082</v>
      </c>
      <c r="D1812" s="264" t="s">
        <v>1083</v>
      </c>
      <c r="E1812" s="267" t="s">
        <v>1092</v>
      </c>
      <c r="F1812" s="264" t="s">
        <v>1093</v>
      </c>
      <c r="G1812" s="264">
        <v>15579</v>
      </c>
      <c r="H1812" s="267" t="s">
        <v>17843</v>
      </c>
      <c r="I1812" s="268" t="s">
        <v>2440</v>
      </c>
      <c r="J1812" s="264" t="s">
        <v>6690</v>
      </c>
      <c r="K1812" s="264" t="s">
        <v>2442</v>
      </c>
      <c r="L1812" s="269" t="s">
        <v>17844</v>
      </c>
    </row>
    <row r="1813" spans="1:12">
      <c r="A1813" s="264" t="s">
        <v>1011</v>
      </c>
      <c r="B1813" s="264" t="s">
        <v>1012</v>
      </c>
      <c r="C1813" s="267" t="s">
        <v>1082</v>
      </c>
      <c r="D1813" s="264" t="s">
        <v>1083</v>
      </c>
      <c r="E1813" s="267" t="s">
        <v>1092</v>
      </c>
      <c r="F1813" s="264" t="s">
        <v>1093</v>
      </c>
      <c r="G1813" s="264">
        <v>10297</v>
      </c>
      <c r="H1813" s="267" t="s">
        <v>17845</v>
      </c>
      <c r="I1813" s="268" t="s">
        <v>17846</v>
      </c>
      <c r="J1813" s="264" t="s">
        <v>2446</v>
      </c>
      <c r="K1813" s="264" t="s">
        <v>2442</v>
      </c>
      <c r="L1813" s="269" t="s">
        <v>17847</v>
      </c>
    </row>
    <row r="1814" spans="1:12">
      <c r="A1814" s="264" t="s">
        <v>1011</v>
      </c>
      <c r="B1814" s="264" t="s">
        <v>1012</v>
      </c>
      <c r="C1814" s="267" t="s">
        <v>1082</v>
      </c>
      <c r="D1814" s="264" t="s">
        <v>1083</v>
      </c>
      <c r="E1814" s="267" t="s">
        <v>1092</v>
      </c>
      <c r="F1814" s="264" t="s">
        <v>1093</v>
      </c>
      <c r="G1814" s="264">
        <v>10298</v>
      </c>
      <c r="H1814" s="267" t="s">
        <v>17876</v>
      </c>
      <c r="I1814" s="268" t="s">
        <v>17743</v>
      </c>
      <c r="J1814" s="264" t="s">
        <v>2478</v>
      </c>
      <c r="K1814" s="264" t="s">
        <v>2479</v>
      </c>
      <c r="L1814" s="269" t="s">
        <v>17877</v>
      </c>
    </row>
    <row r="1815" spans="1:12">
      <c r="A1815" s="264" t="s">
        <v>1011</v>
      </c>
      <c r="B1815" s="264" t="s">
        <v>1012</v>
      </c>
      <c r="C1815" s="267" t="s">
        <v>1095</v>
      </c>
      <c r="D1815" s="264" t="s">
        <v>1096</v>
      </c>
      <c r="E1815" s="267" t="s">
        <v>1098</v>
      </c>
      <c r="F1815" s="264" t="s">
        <v>1099</v>
      </c>
      <c r="G1815" s="264">
        <v>14763</v>
      </c>
      <c r="H1815" s="267" t="s">
        <v>17906</v>
      </c>
      <c r="I1815" s="268" t="s">
        <v>2440</v>
      </c>
      <c r="J1815" s="264" t="s">
        <v>6690</v>
      </c>
      <c r="K1815" s="264" t="s">
        <v>2442</v>
      </c>
      <c r="L1815" s="269" t="s">
        <v>17907</v>
      </c>
    </row>
    <row r="1816" spans="1:12">
      <c r="A1816" s="264" t="s">
        <v>1011</v>
      </c>
      <c r="B1816" s="264" t="s">
        <v>1012</v>
      </c>
      <c r="C1816" s="267" t="s">
        <v>1095</v>
      </c>
      <c r="D1816" s="264" t="s">
        <v>1096</v>
      </c>
      <c r="E1816" s="267" t="s">
        <v>1098</v>
      </c>
      <c r="F1816" s="264" t="s">
        <v>1099</v>
      </c>
      <c r="G1816" s="264">
        <v>10300</v>
      </c>
      <c r="H1816" s="267" t="s">
        <v>17908</v>
      </c>
      <c r="I1816" s="268" t="s">
        <v>17909</v>
      </c>
      <c r="J1816" s="264" t="s">
        <v>2446</v>
      </c>
      <c r="K1816" s="264" t="s">
        <v>2442</v>
      </c>
      <c r="L1816" s="269" t="s">
        <v>17910</v>
      </c>
    </row>
    <row r="1817" spans="1:12">
      <c r="A1817" s="264" t="s">
        <v>1011</v>
      </c>
      <c r="B1817" s="264" t="s">
        <v>1012</v>
      </c>
      <c r="C1817" s="267" t="s">
        <v>1095</v>
      </c>
      <c r="D1817" s="264" t="s">
        <v>1096</v>
      </c>
      <c r="E1817" s="267" t="s">
        <v>1098</v>
      </c>
      <c r="F1817" s="264" t="s">
        <v>1099</v>
      </c>
      <c r="G1817" s="264">
        <v>10301</v>
      </c>
      <c r="H1817" s="267" t="s">
        <v>17939</v>
      </c>
      <c r="I1817" s="268" t="s">
        <v>17940</v>
      </c>
      <c r="J1817" s="264" t="s">
        <v>2478</v>
      </c>
      <c r="K1817" s="264" t="s">
        <v>2479</v>
      </c>
      <c r="L1817" s="269" t="s">
        <v>17941</v>
      </c>
    </row>
    <row r="1818" spans="1:12">
      <c r="A1818" s="264" t="s">
        <v>1011</v>
      </c>
      <c r="B1818" s="264" t="s">
        <v>1012</v>
      </c>
      <c r="C1818" s="267" t="s">
        <v>1095</v>
      </c>
      <c r="D1818" s="264" t="s">
        <v>1096</v>
      </c>
      <c r="E1818" s="267" t="s">
        <v>1098</v>
      </c>
      <c r="F1818" s="264" t="s">
        <v>1099</v>
      </c>
      <c r="G1818" s="264">
        <v>19628</v>
      </c>
      <c r="H1818" s="267" t="s">
        <v>17970</v>
      </c>
      <c r="I1818" s="268" t="s">
        <v>2440</v>
      </c>
      <c r="J1818" s="264">
        <v>21</v>
      </c>
      <c r="K1818" s="264" t="s">
        <v>2442</v>
      </c>
      <c r="L1818" s="269" t="s">
        <v>17971</v>
      </c>
    </row>
    <row r="1819" spans="1:12">
      <c r="A1819" s="264" t="s">
        <v>1011</v>
      </c>
      <c r="B1819" s="264" t="s">
        <v>1012</v>
      </c>
      <c r="C1819" s="267" t="s">
        <v>1095</v>
      </c>
      <c r="D1819" s="264" t="s">
        <v>1096</v>
      </c>
      <c r="E1819" s="267" t="s">
        <v>1098</v>
      </c>
      <c r="F1819" s="264" t="s">
        <v>1099</v>
      </c>
      <c r="G1819" s="264">
        <v>19573</v>
      </c>
      <c r="H1819" s="267" t="s">
        <v>18000</v>
      </c>
      <c r="I1819" s="268" t="s">
        <v>2440</v>
      </c>
      <c r="J1819" s="264">
        <v>20</v>
      </c>
      <c r="K1819" s="264" t="s">
        <v>2479</v>
      </c>
      <c r="L1819" s="269" t="s">
        <v>17971</v>
      </c>
    </row>
    <row r="1820" spans="1:12">
      <c r="A1820" s="264" t="s">
        <v>1011</v>
      </c>
      <c r="B1820" s="264" t="s">
        <v>1012</v>
      </c>
      <c r="C1820" s="267" t="s">
        <v>1095</v>
      </c>
      <c r="D1820" s="264" t="s">
        <v>1096</v>
      </c>
      <c r="E1820" s="267" t="s">
        <v>1098</v>
      </c>
      <c r="F1820" s="264" t="s">
        <v>1099</v>
      </c>
      <c r="G1820" s="264">
        <v>19574</v>
      </c>
      <c r="H1820" s="267" t="s">
        <v>10194</v>
      </c>
      <c r="I1820" s="268" t="s">
        <v>2440</v>
      </c>
      <c r="J1820" s="264">
        <v>19</v>
      </c>
      <c r="K1820" s="264" t="s">
        <v>2479</v>
      </c>
      <c r="L1820" s="269" t="s">
        <v>17971</v>
      </c>
    </row>
    <row r="1821" spans="1:12">
      <c r="A1821" s="264" t="s">
        <v>1011</v>
      </c>
      <c r="B1821" s="264" t="s">
        <v>1012</v>
      </c>
      <c r="C1821" s="267" t="s">
        <v>1095</v>
      </c>
      <c r="D1821" s="264" t="s">
        <v>1096</v>
      </c>
      <c r="E1821" s="267" t="s">
        <v>1098</v>
      </c>
      <c r="F1821" s="264" t="s">
        <v>1099</v>
      </c>
      <c r="G1821" s="264">
        <v>19575</v>
      </c>
      <c r="H1821" s="267" t="s">
        <v>10196</v>
      </c>
      <c r="I1821" s="268" t="s">
        <v>2440</v>
      </c>
      <c r="J1821" s="264">
        <v>18</v>
      </c>
      <c r="K1821" s="264" t="s">
        <v>2479</v>
      </c>
      <c r="L1821" s="269" t="s">
        <v>17971</v>
      </c>
    </row>
    <row r="1822" spans="1:12">
      <c r="A1822" s="264" t="s">
        <v>1011</v>
      </c>
      <c r="B1822" s="264" t="s">
        <v>1012</v>
      </c>
      <c r="C1822" s="267" t="s">
        <v>1095</v>
      </c>
      <c r="D1822" s="264" t="s">
        <v>1096</v>
      </c>
      <c r="E1822" s="267" t="s">
        <v>1098</v>
      </c>
      <c r="F1822" s="264" t="s">
        <v>1099</v>
      </c>
      <c r="G1822" s="264">
        <v>11532</v>
      </c>
      <c r="H1822" s="267" t="s">
        <v>10197</v>
      </c>
      <c r="I1822" s="268" t="s">
        <v>2440</v>
      </c>
      <c r="J1822" s="264">
        <v>17</v>
      </c>
      <c r="K1822" s="264" t="s">
        <v>2743</v>
      </c>
      <c r="L1822" s="269" t="s">
        <v>17971</v>
      </c>
    </row>
    <row r="1823" spans="1:12">
      <c r="A1823" s="264" t="s">
        <v>1011</v>
      </c>
      <c r="B1823" s="264" t="s">
        <v>1012</v>
      </c>
      <c r="C1823" s="267" t="s">
        <v>1095</v>
      </c>
      <c r="D1823" s="264" t="s">
        <v>1096</v>
      </c>
      <c r="E1823" s="267" t="s">
        <v>1098</v>
      </c>
      <c r="F1823" s="264" t="s">
        <v>1099</v>
      </c>
      <c r="G1823" s="264">
        <v>19576</v>
      </c>
      <c r="H1823" s="267" t="s">
        <v>10198</v>
      </c>
      <c r="I1823" s="268" t="s">
        <v>2440</v>
      </c>
      <c r="J1823" s="264">
        <v>16</v>
      </c>
      <c r="K1823" s="264" t="s">
        <v>2743</v>
      </c>
      <c r="L1823" s="269" t="s">
        <v>17971</v>
      </c>
    </row>
    <row r="1824" spans="1:12">
      <c r="A1824" s="264" t="s">
        <v>1011</v>
      </c>
      <c r="B1824" s="264" t="s">
        <v>1012</v>
      </c>
      <c r="C1824" s="267" t="s">
        <v>1095</v>
      </c>
      <c r="D1824" s="264" t="s">
        <v>1096</v>
      </c>
      <c r="E1824" s="267" t="s">
        <v>1098</v>
      </c>
      <c r="F1824" s="264" t="s">
        <v>1099</v>
      </c>
      <c r="G1824" s="264">
        <v>22621</v>
      </c>
      <c r="H1824" s="267" t="s">
        <v>18001</v>
      </c>
      <c r="I1824" s="268" t="s">
        <v>2440</v>
      </c>
      <c r="J1824" s="264">
        <v>19</v>
      </c>
      <c r="K1824" s="264" t="s">
        <v>2479</v>
      </c>
      <c r="L1824" s="269" t="s">
        <v>18002</v>
      </c>
    </row>
    <row r="1825" spans="1:12">
      <c r="A1825" s="264" t="s">
        <v>1011</v>
      </c>
      <c r="B1825" s="264" t="s">
        <v>1012</v>
      </c>
      <c r="C1825" s="267" t="s">
        <v>1095</v>
      </c>
      <c r="D1825" s="264" t="s">
        <v>1096</v>
      </c>
      <c r="E1825" s="267" t="s">
        <v>1098</v>
      </c>
      <c r="F1825" s="264" t="s">
        <v>1099</v>
      </c>
      <c r="G1825" s="264">
        <v>11942</v>
      </c>
      <c r="H1825" s="267" t="s">
        <v>18003</v>
      </c>
      <c r="I1825" s="268" t="s">
        <v>2440</v>
      </c>
      <c r="J1825" s="264">
        <v>18</v>
      </c>
      <c r="K1825" s="264" t="s">
        <v>2479</v>
      </c>
      <c r="L1825" s="269" t="s">
        <v>18002</v>
      </c>
    </row>
    <row r="1826" spans="1:12">
      <c r="A1826" s="264" t="s">
        <v>1011</v>
      </c>
      <c r="B1826" s="264" t="s">
        <v>1012</v>
      </c>
      <c r="C1826" s="267" t="s">
        <v>1095</v>
      </c>
      <c r="D1826" s="264" t="s">
        <v>1096</v>
      </c>
      <c r="E1826" s="267" t="s">
        <v>1098</v>
      </c>
      <c r="F1826" s="264" t="s">
        <v>1099</v>
      </c>
      <c r="G1826" s="264">
        <v>22620</v>
      </c>
      <c r="H1826" s="267" t="s">
        <v>18004</v>
      </c>
      <c r="I1826" s="268" t="s">
        <v>2440</v>
      </c>
      <c r="J1826" s="264">
        <v>17</v>
      </c>
      <c r="K1826" s="264" t="s">
        <v>2743</v>
      </c>
      <c r="L1826" s="269" t="s">
        <v>18002</v>
      </c>
    </row>
    <row r="1827" spans="1:12">
      <c r="A1827" s="264" t="s">
        <v>1011</v>
      </c>
      <c r="B1827" s="264" t="s">
        <v>1012</v>
      </c>
      <c r="C1827" s="267" t="s">
        <v>1095</v>
      </c>
      <c r="D1827" s="264" t="s">
        <v>1096</v>
      </c>
      <c r="E1827" s="267" t="s">
        <v>1098</v>
      </c>
      <c r="F1827" s="264" t="s">
        <v>1099</v>
      </c>
      <c r="G1827" s="264">
        <v>15266</v>
      </c>
      <c r="H1827" s="267" t="s">
        <v>18005</v>
      </c>
      <c r="I1827" s="268" t="s">
        <v>18006</v>
      </c>
      <c r="J1827" s="264">
        <v>20</v>
      </c>
      <c r="K1827" s="264" t="s">
        <v>2644</v>
      </c>
      <c r="L1827" s="269" t="s">
        <v>18007</v>
      </c>
    </row>
    <row r="1828" spans="1:12">
      <c r="A1828" s="264" t="s">
        <v>1011</v>
      </c>
      <c r="B1828" s="264" t="s">
        <v>1012</v>
      </c>
      <c r="C1828" s="267" t="s">
        <v>1095</v>
      </c>
      <c r="D1828" s="264" t="s">
        <v>1096</v>
      </c>
      <c r="E1828" s="267" t="s">
        <v>1098</v>
      </c>
      <c r="F1828" s="264" t="s">
        <v>1099</v>
      </c>
      <c r="G1828" s="264">
        <v>15265</v>
      </c>
      <c r="H1828" s="267" t="s">
        <v>18036</v>
      </c>
      <c r="I1828" s="268" t="s">
        <v>18006</v>
      </c>
      <c r="J1828" s="264">
        <v>19</v>
      </c>
      <c r="K1828" s="264" t="s">
        <v>2644</v>
      </c>
      <c r="L1828" s="269" t="s">
        <v>18007</v>
      </c>
    </row>
    <row r="1829" spans="1:12">
      <c r="A1829" s="264" t="s">
        <v>1011</v>
      </c>
      <c r="B1829" s="264" t="s">
        <v>1012</v>
      </c>
      <c r="C1829" s="267" t="s">
        <v>1095</v>
      </c>
      <c r="D1829" s="264" t="s">
        <v>1096</v>
      </c>
      <c r="E1829" s="267" t="s">
        <v>1098</v>
      </c>
      <c r="F1829" s="264" t="s">
        <v>1099</v>
      </c>
      <c r="G1829" s="264">
        <v>15264</v>
      </c>
      <c r="H1829" s="267" t="s">
        <v>18037</v>
      </c>
      <c r="I1829" s="268" t="s">
        <v>18006</v>
      </c>
      <c r="J1829" s="264">
        <v>18</v>
      </c>
      <c r="K1829" s="264" t="s">
        <v>2644</v>
      </c>
      <c r="L1829" s="269" t="s">
        <v>18007</v>
      </c>
    </row>
    <row r="1830" spans="1:12">
      <c r="A1830" s="264" t="s">
        <v>1011</v>
      </c>
      <c r="B1830" s="264" t="s">
        <v>1012</v>
      </c>
      <c r="C1830" s="267" t="s">
        <v>1095</v>
      </c>
      <c r="D1830" s="264" t="s">
        <v>1096</v>
      </c>
      <c r="E1830" s="267" t="s">
        <v>1098</v>
      </c>
      <c r="F1830" s="264" t="s">
        <v>1099</v>
      </c>
      <c r="G1830" s="264">
        <v>15263</v>
      </c>
      <c r="H1830" s="267" t="s">
        <v>18038</v>
      </c>
      <c r="I1830" s="268" t="s">
        <v>18006</v>
      </c>
      <c r="J1830" s="264">
        <v>17</v>
      </c>
      <c r="K1830" s="264" t="s">
        <v>2644</v>
      </c>
      <c r="L1830" s="269" t="s">
        <v>18007</v>
      </c>
    </row>
    <row r="1831" spans="1:12">
      <c r="A1831" s="264" t="s">
        <v>1011</v>
      </c>
      <c r="B1831" s="264" t="s">
        <v>1012</v>
      </c>
      <c r="C1831" s="267" t="s">
        <v>1095</v>
      </c>
      <c r="D1831" s="264" t="s">
        <v>1096</v>
      </c>
      <c r="E1831" s="267" t="s">
        <v>1098</v>
      </c>
      <c r="F1831" s="264" t="s">
        <v>1099</v>
      </c>
      <c r="G1831" s="264">
        <v>15262</v>
      </c>
      <c r="H1831" s="267" t="s">
        <v>18039</v>
      </c>
      <c r="I1831" s="268" t="s">
        <v>18006</v>
      </c>
      <c r="J1831" s="264">
        <v>16</v>
      </c>
      <c r="K1831" s="264" t="s">
        <v>2644</v>
      </c>
      <c r="L1831" s="269" t="s">
        <v>18007</v>
      </c>
    </row>
    <row r="1832" spans="1:12">
      <c r="A1832" s="264" t="s">
        <v>1011</v>
      </c>
      <c r="B1832" s="264" t="s">
        <v>1012</v>
      </c>
      <c r="C1832" s="267" t="s">
        <v>1095</v>
      </c>
      <c r="D1832" s="264" t="s">
        <v>1096</v>
      </c>
      <c r="E1832" s="267" t="s">
        <v>1098</v>
      </c>
      <c r="F1832" s="264" t="s">
        <v>1099</v>
      </c>
      <c r="G1832" s="264">
        <v>11531</v>
      </c>
      <c r="H1832" s="267" t="s">
        <v>18040</v>
      </c>
      <c r="I1832" s="268" t="s">
        <v>18041</v>
      </c>
      <c r="J1832" s="264">
        <v>18</v>
      </c>
      <c r="K1832" s="264" t="s">
        <v>2479</v>
      </c>
      <c r="L1832" s="269" t="s">
        <v>18042</v>
      </c>
    </row>
    <row r="1833" spans="1:12">
      <c r="A1833" s="264" t="s">
        <v>1011</v>
      </c>
      <c r="B1833" s="264" t="s">
        <v>1012</v>
      </c>
      <c r="C1833" s="267" t="s">
        <v>1095</v>
      </c>
      <c r="D1833" s="264" t="s">
        <v>1096</v>
      </c>
      <c r="E1833" s="267" t="s">
        <v>1098</v>
      </c>
      <c r="F1833" s="264" t="s">
        <v>1099</v>
      </c>
      <c r="G1833" s="264">
        <v>11533</v>
      </c>
      <c r="H1833" s="267" t="s">
        <v>18071</v>
      </c>
      <c r="I1833" s="268" t="s">
        <v>18041</v>
      </c>
      <c r="J1833" s="264">
        <v>17</v>
      </c>
      <c r="K1833" s="264" t="s">
        <v>2743</v>
      </c>
      <c r="L1833" s="269" t="s">
        <v>18042</v>
      </c>
    </row>
    <row r="1834" spans="1:12">
      <c r="A1834" s="264" t="s">
        <v>1011</v>
      </c>
      <c r="B1834" s="264" t="s">
        <v>1012</v>
      </c>
      <c r="C1834" s="267" t="s">
        <v>1095</v>
      </c>
      <c r="D1834" s="264" t="s">
        <v>1096</v>
      </c>
      <c r="E1834" s="267" t="s">
        <v>1098</v>
      </c>
      <c r="F1834" s="264" t="s">
        <v>1099</v>
      </c>
      <c r="G1834" s="264">
        <v>11943</v>
      </c>
      <c r="H1834" s="267" t="s">
        <v>18072</v>
      </c>
      <c r="I1834" s="268" t="s">
        <v>18073</v>
      </c>
      <c r="J1834" s="264">
        <v>16</v>
      </c>
      <c r="K1834" s="264" t="s">
        <v>2644</v>
      </c>
      <c r="L1834" s="269" t="s">
        <v>18074</v>
      </c>
    </row>
    <row r="1835" spans="1:12">
      <c r="A1835" s="264" t="s">
        <v>1011</v>
      </c>
      <c r="B1835" s="264" t="s">
        <v>1012</v>
      </c>
      <c r="C1835" s="267" t="s">
        <v>1095</v>
      </c>
      <c r="D1835" s="264" t="s">
        <v>1096</v>
      </c>
      <c r="E1835" s="267" t="s">
        <v>1098</v>
      </c>
      <c r="F1835" s="264" t="s">
        <v>1099</v>
      </c>
      <c r="G1835" s="264">
        <v>11944</v>
      </c>
      <c r="H1835" s="267" t="s">
        <v>18103</v>
      </c>
      <c r="I1835" s="268" t="s">
        <v>18073</v>
      </c>
      <c r="J1835" s="264">
        <v>15</v>
      </c>
      <c r="K1835" s="264" t="s">
        <v>2644</v>
      </c>
      <c r="L1835" s="269" t="s">
        <v>18074</v>
      </c>
    </row>
    <row r="1836" spans="1:12">
      <c r="A1836" s="264" t="s">
        <v>1011</v>
      </c>
      <c r="B1836" s="264" t="s">
        <v>1012</v>
      </c>
      <c r="C1836" s="267" t="s">
        <v>1095</v>
      </c>
      <c r="D1836" s="264" t="s">
        <v>1096</v>
      </c>
      <c r="E1836" s="267" t="s">
        <v>1098</v>
      </c>
      <c r="F1836" s="264" t="s">
        <v>1099</v>
      </c>
      <c r="G1836" s="264">
        <v>11945</v>
      </c>
      <c r="H1836" s="267" t="s">
        <v>18104</v>
      </c>
      <c r="I1836" s="268" t="s">
        <v>18073</v>
      </c>
      <c r="J1836" s="264">
        <v>14</v>
      </c>
      <c r="K1836" s="264" t="s">
        <v>2644</v>
      </c>
      <c r="L1836" s="269" t="s">
        <v>18074</v>
      </c>
    </row>
    <row r="1837" spans="1:12">
      <c r="A1837" s="264" t="s">
        <v>1011</v>
      </c>
      <c r="B1837" s="264" t="s">
        <v>1012</v>
      </c>
      <c r="C1837" s="267" t="s">
        <v>1095</v>
      </c>
      <c r="D1837" s="264" t="s">
        <v>1096</v>
      </c>
      <c r="E1837" s="267" t="s">
        <v>1098</v>
      </c>
      <c r="F1837" s="264" t="s">
        <v>1099</v>
      </c>
      <c r="G1837" s="264">
        <v>16736</v>
      </c>
      <c r="H1837" s="267" t="s">
        <v>18105</v>
      </c>
      <c r="I1837" s="268" t="s">
        <v>18106</v>
      </c>
      <c r="J1837" s="264">
        <v>16</v>
      </c>
      <c r="K1837" s="264" t="s">
        <v>2644</v>
      </c>
      <c r="L1837" s="269" t="s">
        <v>18107</v>
      </c>
    </row>
    <row r="1838" spans="1:12">
      <c r="A1838" s="264" t="s">
        <v>1011</v>
      </c>
      <c r="B1838" s="264" t="s">
        <v>1012</v>
      </c>
      <c r="C1838" s="267" t="s">
        <v>1095</v>
      </c>
      <c r="D1838" s="264" t="s">
        <v>1096</v>
      </c>
      <c r="E1838" s="267" t="s">
        <v>1098</v>
      </c>
      <c r="F1838" s="264" t="s">
        <v>1099</v>
      </c>
      <c r="G1838" s="264">
        <v>11535</v>
      </c>
      <c r="H1838" s="267" t="s">
        <v>18135</v>
      </c>
      <c r="I1838" s="268" t="s">
        <v>18106</v>
      </c>
      <c r="J1838" s="264">
        <v>15</v>
      </c>
      <c r="K1838" s="264" t="s">
        <v>2644</v>
      </c>
      <c r="L1838" s="269" t="s">
        <v>18107</v>
      </c>
    </row>
    <row r="1839" spans="1:12">
      <c r="A1839" s="264" t="s">
        <v>1011</v>
      </c>
      <c r="B1839" s="264" t="s">
        <v>1012</v>
      </c>
      <c r="C1839" s="267" t="s">
        <v>1095</v>
      </c>
      <c r="D1839" s="264" t="s">
        <v>1096</v>
      </c>
      <c r="E1839" s="267" t="s">
        <v>1098</v>
      </c>
      <c r="F1839" s="264" t="s">
        <v>1099</v>
      </c>
      <c r="G1839" s="264">
        <v>16735</v>
      </c>
      <c r="H1839" s="267" t="s">
        <v>18136</v>
      </c>
      <c r="I1839" s="268" t="s">
        <v>18106</v>
      </c>
      <c r="J1839" s="264">
        <v>14</v>
      </c>
      <c r="K1839" s="264" t="s">
        <v>2644</v>
      </c>
      <c r="L1839" s="269" t="s">
        <v>18107</v>
      </c>
    </row>
    <row r="1840" spans="1:12">
      <c r="A1840" s="264" t="s">
        <v>1011</v>
      </c>
      <c r="B1840" s="264" t="s">
        <v>1012</v>
      </c>
      <c r="C1840" s="267" t="s">
        <v>1095</v>
      </c>
      <c r="D1840" s="264" t="s">
        <v>1096</v>
      </c>
      <c r="E1840" s="267" t="s">
        <v>1098</v>
      </c>
      <c r="F1840" s="264" t="s">
        <v>1099</v>
      </c>
      <c r="G1840" s="264">
        <v>19577</v>
      </c>
      <c r="H1840" s="267" t="s">
        <v>18137</v>
      </c>
      <c r="I1840" s="268" t="s">
        <v>18138</v>
      </c>
      <c r="J1840" s="264">
        <v>16</v>
      </c>
      <c r="K1840" s="264" t="s">
        <v>2743</v>
      </c>
      <c r="L1840" s="269" t="s">
        <v>18139</v>
      </c>
    </row>
    <row r="1841" spans="1:12">
      <c r="A1841" s="264" t="s">
        <v>1011</v>
      </c>
      <c r="B1841" s="264" t="s">
        <v>1012</v>
      </c>
      <c r="C1841" s="267" t="s">
        <v>1095</v>
      </c>
      <c r="D1841" s="264" t="s">
        <v>1096</v>
      </c>
      <c r="E1841" s="267" t="s">
        <v>1098</v>
      </c>
      <c r="F1841" s="264" t="s">
        <v>1099</v>
      </c>
      <c r="G1841" s="264">
        <v>16734</v>
      </c>
      <c r="H1841" s="267" t="s">
        <v>18168</v>
      </c>
      <c r="I1841" s="268" t="s">
        <v>18138</v>
      </c>
      <c r="J1841" s="264">
        <v>15</v>
      </c>
      <c r="K1841" s="264" t="s">
        <v>2743</v>
      </c>
      <c r="L1841" s="269" t="s">
        <v>18139</v>
      </c>
    </row>
    <row r="1842" spans="1:12">
      <c r="A1842" s="264" t="s">
        <v>1011</v>
      </c>
      <c r="B1842" s="264" t="s">
        <v>1012</v>
      </c>
      <c r="C1842" s="267" t="s">
        <v>1095</v>
      </c>
      <c r="D1842" s="264" t="s">
        <v>1096</v>
      </c>
      <c r="E1842" s="267" t="s">
        <v>1098</v>
      </c>
      <c r="F1842" s="264" t="s">
        <v>1099</v>
      </c>
      <c r="G1842" s="264">
        <v>11536</v>
      </c>
      <c r="H1842" s="267" t="s">
        <v>18169</v>
      </c>
      <c r="I1842" s="268" t="s">
        <v>18138</v>
      </c>
      <c r="J1842" s="264">
        <v>14</v>
      </c>
      <c r="K1842" s="264" t="s">
        <v>2743</v>
      </c>
      <c r="L1842" s="269" t="s">
        <v>18139</v>
      </c>
    </row>
    <row r="1843" spans="1:12">
      <c r="A1843" s="264" t="s">
        <v>1011</v>
      </c>
      <c r="B1843" s="264" t="s">
        <v>1012</v>
      </c>
      <c r="C1843" s="267" t="s">
        <v>1095</v>
      </c>
      <c r="D1843" s="264" t="s">
        <v>1096</v>
      </c>
      <c r="E1843" s="267" t="s">
        <v>1098</v>
      </c>
      <c r="F1843" s="264" t="s">
        <v>1099</v>
      </c>
      <c r="G1843" s="264">
        <v>16733</v>
      </c>
      <c r="H1843" s="267" t="s">
        <v>18170</v>
      </c>
      <c r="I1843" s="268" t="s">
        <v>18138</v>
      </c>
      <c r="J1843" s="264">
        <v>13</v>
      </c>
      <c r="K1843" s="264" t="s">
        <v>2743</v>
      </c>
      <c r="L1843" s="269" t="s">
        <v>18139</v>
      </c>
    </row>
    <row r="1844" spans="1:12">
      <c r="A1844" s="264" t="s">
        <v>1011</v>
      </c>
      <c r="B1844" s="264" t="s">
        <v>1012</v>
      </c>
      <c r="C1844" s="267" t="s">
        <v>1095</v>
      </c>
      <c r="D1844" s="264" t="s">
        <v>1096</v>
      </c>
      <c r="E1844" s="267" t="s">
        <v>1098</v>
      </c>
      <c r="F1844" s="264" t="s">
        <v>1099</v>
      </c>
      <c r="G1844" s="264">
        <v>19578</v>
      </c>
      <c r="H1844" s="267" t="s">
        <v>18171</v>
      </c>
      <c r="I1844" s="268" t="s">
        <v>2440</v>
      </c>
      <c r="J1844" s="264">
        <v>14</v>
      </c>
      <c r="K1844" s="264" t="s">
        <v>2644</v>
      </c>
      <c r="L1844" s="269" t="s">
        <v>18172</v>
      </c>
    </row>
    <row r="1845" spans="1:12">
      <c r="A1845" s="264" t="s">
        <v>1011</v>
      </c>
      <c r="B1845" s="264" t="s">
        <v>1012</v>
      </c>
      <c r="C1845" s="267" t="s">
        <v>1095</v>
      </c>
      <c r="D1845" s="264" t="s">
        <v>1096</v>
      </c>
      <c r="E1845" s="267" t="s">
        <v>1098</v>
      </c>
      <c r="F1845" s="264" t="s">
        <v>1099</v>
      </c>
      <c r="G1845" s="264">
        <v>11537</v>
      </c>
      <c r="H1845" s="267" t="s">
        <v>10199</v>
      </c>
      <c r="I1845" s="268" t="s">
        <v>2440</v>
      </c>
      <c r="J1845" s="264">
        <v>13</v>
      </c>
      <c r="K1845" s="264" t="s">
        <v>2644</v>
      </c>
      <c r="L1845" s="269" t="s">
        <v>18172</v>
      </c>
    </row>
    <row r="1846" spans="1:12">
      <c r="A1846" s="264" t="s">
        <v>1011</v>
      </c>
      <c r="B1846" s="264" t="s">
        <v>1012</v>
      </c>
      <c r="C1846" s="267" t="s">
        <v>1095</v>
      </c>
      <c r="D1846" s="264" t="s">
        <v>1096</v>
      </c>
      <c r="E1846" s="267" t="s">
        <v>1098</v>
      </c>
      <c r="F1846" s="264" t="s">
        <v>1099</v>
      </c>
      <c r="G1846" s="264">
        <v>15261</v>
      </c>
      <c r="H1846" s="267" t="s">
        <v>10201</v>
      </c>
      <c r="I1846" s="268" t="s">
        <v>2440</v>
      </c>
      <c r="J1846" s="264">
        <v>12</v>
      </c>
      <c r="K1846" s="264" t="s">
        <v>2644</v>
      </c>
      <c r="L1846" s="269" t="s">
        <v>18172</v>
      </c>
    </row>
    <row r="1847" spans="1:12">
      <c r="A1847" s="264" t="s">
        <v>1011</v>
      </c>
      <c r="B1847" s="264" t="s">
        <v>1012</v>
      </c>
      <c r="C1847" s="267" t="s">
        <v>1095</v>
      </c>
      <c r="D1847" s="264" t="s">
        <v>1096</v>
      </c>
      <c r="E1847" s="267" t="s">
        <v>1098</v>
      </c>
      <c r="F1847" s="264" t="s">
        <v>1099</v>
      </c>
      <c r="G1847" s="264">
        <v>11538</v>
      </c>
      <c r="H1847" s="267" t="s">
        <v>10202</v>
      </c>
      <c r="I1847" s="268" t="s">
        <v>2440</v>
      </c>
      <c r="J1847" s="264">
        <v>11</v>
      </c>
      <c r="K1847" s="264" t="s">
        <v>2644</v>
      </c>
      <c r="L1847" s="269" t="s">
        <v>18172</v>
      </c>
    </row>
    <row r="1848" spans="1:12">
      <c r="A1848" s="264" t="s">
        <v>1011</v>
      </c>
      <c r="B1848" s="264" t="s">
        <v>1012</v>
      </c>
      <c r="C1848" s="267" t="s">
        <v>1095</v>
      </c>
      <c r="D1848" s="264" t="s">
        <v>1096</v>
      </c>
      <c r="E1848" s="267" t="s">
        <v>1101</v>
      </c>
      <c r="F1848" s="264" t="s">
        <v>1102</v>
      </c>
      <c r="G1848" s="264">
        <v>10302</v>
      </c>
      <c r="H1848" s="267" t="s">
        <v>18201</v>
      </c>
      <c r="I1848" s="268" t="s">
        <v>2440</v>
      </c>
      <c r="J1848" s="264" t="s">
        <v>2516</v>
      </c>
      <c r="K1848" s="264" t="s">
        <v>2442</v>
      </c>
      <c r="L1848" s="269" t="s">
        <v>18202</v>
      </c>
    </row>
    <row r="1849" spans="1:12">
      <c r="A1849" s="264" t="s">
        <v>1011</v>
      </c>
      <c r="B1849" s="264" t="s">
        <v>1012</v>
      </c>
      <c r="C1849" s="267" t="s">
        <v>1095</v>
      </c>
      <c r="D1849" s="264" t="s">
        <v>1096</v>
      </c>
      <c r="E1849" s="267" t="s">
        <v>1101</v>
      </c>
      <c r="F1849" s="264" t="s">
        <v>1102</v>
      </c>
      <c r="G1849" s="264">
        <v>10304</v>
      </c>
      <c r="H1849" s="267" t="s">
        <v>18203</v>
      </c>
      <c r="I1849" s="268" t="s">
        <v>18204</v>
      </c>
      <c r="J1849" s="264" t="s">
        <v>2446</v>
      </c>
      <c r="K1849" s="264" t="s">
        <v>2442</v>
      </c>
      <c r="L1849" s="269" t="s">
        <v>18205</v>
      </c>
    </row>
    <row r="1850" spans="1:12">
      <c r="A1850" s="264" t="s">
        <v>1011</v>
      </c>
      <c r="B1850" s="264" t="s">
        <v>1012</v>
      </c>
      <c r="C1850" s="267" t="s">
        <v>1095</v>
      </c>
      <c r="D1850" s="264" t="s">
        <v>1096</v>
      </c>
      <c r="E1850" s="267" t="s">
        <v>1101</v>
      </c>
      <c r="F1850" s="264" t="s">
        <v>1102</v>
      </c>
      <c r="G1850" s="264">
        <v>10305</v>
      </c>
      <c r="H1850" s="267" t="s">
        <v>18234</v>
      </c>
      <c r="I1850" s="268" t="s">
        <v>17940</v>
      </c>
      <c r="J1850" s="264" t="s">
        <v>2478</v>
      </c>
      <c r="K1850" s="264" t="s">
        <v>2479</v>
      </c>
      <c r="L1850" s="269" t="s">
        <v>18235</v>
      </c>
    </row>
    <row r="1851" spans="1:12">
      <c r="A1851" s="264" t="s">
        <v>1011</v>
      </c>
      <c r="B1851" s="264" t="s">
        <v>1012</v>
      </c>
      <c r="C1851" s="267" t="s">
        <v>1095</v>
      </c>
      <c r="D1851" s="264" t="s">
        <v>1096</v>
      </c>
      <c r="E1851" s="267" t="s">
        <v>1101</v>
      </c>
      <c r="F1851" s="264" t="s">
        <v>1102</v>
      </c>
      <c r="G1851" s="264">
        <v>21775</v>
      </c>
      <c r="H1851" s="267" t="s">
        <v>18264</v>
      </c>
      <c r="I1851" s="268" t="s">
        <v>2440</v>
      </c>
      <c r="J1851" s="264">
        <v>20</v>
      </c>
      <c r="K1851" s="264" t="s">
        <v>2479</v>
      </c>
      <c r="L1851" s="269" t="s">
        <v>18265</v>
      </c>
    </row>
    <row r="1852" spans="1:12">
      <c r="A1852" s="264" t="s">
        <v>1011</v>
      </c>
      <c r="B1852" s="264" t="s">
        <v>1012</v>
      </c>
      <c r="C1852" s="267" t="s">
        <v>1095</v>
      </c>
      <c r="D1852" s="264" t="s">
        <v>1096</v>
      </c>
      <c r="E1852" s="267" t="s">
        <v>1101</v>
      </c>
      <c r="F1852" s="264" t="s">
        <v>1102</v>
      </c>
      <c r="G1852" s="264">
        <v>15358</v>
      </c>
      <c r="H1852" s="267" t="s">
        <v>18266</v>
      </c>
      <c r="I1852" s="268" t="s">
        <v>2440</v>
      </c>
      <c r="J1852" s="264">
        <v>19</v>
      </c>
      <c r="K1852" s="264" t="s">
        <v>2479</v>
      </c>
      <c r="L1852" s="269" t="s">
        <v>18265</v>
      </c>
    </row>
    <row r="1853" spans="1:12">
      <c r="A1853" s="264" t="s">
        <v>1011</v>
      </c>
      <c r="B1853" s="264" t="s">
        <v>1012</v>
      </c>
      <c r="C1853" s="267" t="s">
        <v>1095</v>
      </c>
      <c r="D1853" s="264" t="s">
        <v>1096</v>
      </c>
      <c r="E1853" s="267" t="s">
        <v>1101</v>
      </c>
      <c r="F1853" s="264" t="s">
        <v>1102</v>
      </c>
      <c r="G1853" s="264">
        <v>21774</v>
      </c>
      <c r="H1853" s="267" t="s">
        <v>18267</v>
      </c>
      <c r="I1853" s="268" t="s">
        <v>2440</v>
      </c>
      <c r="J1853" s="264">
        <v>18</v>
      </c>
      <c r="K1853" s="264" t="s">
        <v>2479</v>
      </c>
      <c r="L1853" s="269" t="s">
        <v>18265</v>
      </c>
    </row>
    <row r="1854" spans="1:12">
      <c r="A1854" s="264" t="s">
        <v>1011</v>
      </c>
      <c r="B1854" s="264" t="s">
        <v>1012</v>
      </c>
      <c r="C1854" s="267" t="s">
        <v>1095</v>
      </c>
      <c r="D1854" s="264" t="s">
        <v>1096</v>
      </c>
      <c r="E1854" s="267" t="s">
        <v>1101</v>
      </c>
      <c r="F1854" s="264" t="s">
        <v>1102</v>
      </c>
      <c r="G1854" s="264">
        <v>21743</v>
      </c>
      <c r="H1854" s="267" t="s">
        <v>18268</v>
      </c>
      <c r="I1854" s="268" t="s">
        <v>18269</v>
      </c>
      <c r="J1854" s="264">
        <v>20</v>
      </c>
      <c r="K1854" s="264" t="s">
        <v>2479</v>
      </c>
      <c r="L1854" s="269" t="s">
        <v>18270</v>
      </c>
    </row>
    <row r="1855" spans="1:12">
      <c r="A1855" s="264" t="s">
        <v>1011</v>
      </c>
      <c r="B1855" s="264" t="s">
        <v>1012</v>
      </c>
      <c r="C1855" s="267" t="s">
        <v>1095</v>
      </c>
      <c r="D1855" s="264" t="s">
        <v>1096</v>
      </c>
      <c r="E1855" s="267" t="s">
        <v>1101</v>
      </c>
      <c r="F1855" s="264" t="s">
        <v>1102</v>
      </c>
      <c r="G1855" s="264">
        <v>11525</v>
      </c>
      <c r="H1855" s="267" t="s">
        <v>18298</v>
      </c>
      <c r="I1855" s="268" t="s">
        <v>18269</v>
      </c>
      <c r="J1855" s="264">
        <v>19</v>
      </c>
      <c r="K1855" s="264" t="s">
        <v>2479</v>
      </c>
      <c r="L1855" s="269" t="s">
        <v>18270</v>
      </c>
    </row>
    <row r="1856" spans="1:12">
      <c r="A1856" s="264" t="s">
        <v>1011</v>
      </c>
      <c r="B1856" s="264" t="s">
        <v>1012</v>
      </c>
      <c r="C1856" s="267" t="s">
        <v>1095</v>
      </c>
      <c r="D1856" s="264" t="s">
        <v>1096</v>
      </c>
      <c r="E1856" s="267" t="s">
        <v>1101</v>
      </c>
      <c r="F1856" s="264" t="s">
        <v>1102</v>
      </c>
      <c r="G1856" s="264">
        <v>21742</v>
      </c>
      <c r="H1856" s="267" t="s">
        <v>18299</v>
      </c>
      <c r="I1856" s="268" t="s">
        <v>18269</v>
      </c>
      <c r="J1856" s="264">
        <v>18</v>
      </c>
      <c r="K1856" s="264" t="s">
        <v>2479</v>
      </c>
      <c r="L1856" s="269" t="s">
        <v>18270</v>
      </c>
    </row>
    <row r="1857" spans="1:12">
      <c r="A1857" s="264" t="s">
        <v>1011</v>
      </c>
      <c r="B1857" s="264" t="s">
        <v>1012</v>
      </c>
      <c r="C1857" s="267" t="s">
        <v>1095</v>
      </c>
      <c r="D1857" s="264" t="s">
        <v>1096</v>
      </c>
      <c r="E1857" s="267" t="s">
        <v>1101</v>
      </c>
      <c r="F1857" s="264" t="s">
        <v>1102</v>
      </c>
      <c r="G1857" s="264">
        <v>21773</v>
      </c>
      <c r="H1857" s="267" t="s">
        <v>18300</v>
      </c>
      <c r="I1857" s="268" t="s">
        <v>2440</v>
      </c>
      <c r="J1857" s="264">
        <v>19</v>
      </c>
      <c r="K1857" s="264" t="s">
        <v>2479</v>
      </c>
      <c r="L1857" s="269" t="s">
        <v>18301</v>
      </c>
    </row>
    <row r="1858" spans="1:12">
      <c r="A1858" s="264" t="s">
        <v>1011</v>
      </c>
      <c r="B1858" s="264" t="s">
        <v>1012</v>
      </c>
      <c r="C1858" s="267" t="s">
        <v>1095</v>
      </c>
      <c r="D1858" s="264" t="s">
        <v>1096</v>
      </c>
      <c r="E1858" s="267" t="s">
        <v>1101</v>
      </c>
      <c r="F1858" s="264" t="s">
        <v>1102</v>
      </c>
      <c r="G1858" s="264">
        <v>11815</v>
      </c>
      <c r="H1858" s="267" t="s">
        <v>18302</v>
      </c>
      <c r="I1858" s="268" t="s">
        <v>2440</v>
      </c>
      <c r="J1858" s="264">
        <v>18</v>
      </c>
      <c r="K1858" s="264" t="s">
        <v>2479</v>
      </c>
      <c r="L1858" s="269" t="s">
        <v>18301</v>
      </c>
    </row>
    <row r="1859" spans="1:12">
      <c r="A1859" s="264" t="s">
        <v>1011</v>
      </c>
      <c r="B1859" s="264" t="s">
        <v>1012</v>
      </c>
      <c r="C1859" s="267" t="s">
        <v>1095</v>
      </c>
      <c r="D1859" s="264" t="s">
        <v>1096</v>
      </c>
      <c r="E1859" s="267" t="s">
        <v>1101</v>
      </c>
      <c r="F1859" s="264" t="s">
        <v>1102</v>
      </c>
      <c r="G1859" s="264">
        <v>21772</v>
      </c>
      <c r="H1859" s="267" t="s">
        <v>18303</v>
      </c>
      <c r="I1859" s="268" t="s">
        <v>2440</v>
      </c>
      <c r="J1859" s="264">
        <v>17</v>
      </c>
      <c r="K1859" s="264" t="s">
        <v>2743</v>
      </c>
      <c r="L1859" s="269" t="s">
        <v>18301</v>
      </c>
    </row>
    <row r="1860" spans="1:12">
      <c r="A1860" s="264" t="s">
        <v>1011</v>
      </c>
      <c r="B1860" s="264" t="s">
        <v>1012</v>
      </c>
      <c r="C1860" s="267" t="s">
        <v>1095</v>
      </c>
      <c r="D1860" s="264" t="s">
        <v>1096</v>
      </c>
      <c r="E1860" s="267" t="s">
        <v>1101</v>
      </c>
      <c r="F1860" s="264" t="s">
        <v>1102</v>
      </c>
      <c r="G1860" s="264">
        <v>21698</v>
      </c>
      <c r="H1860" s="267" t="s">
        <v>18304</v>
      </c>
      <c r="I1860" s="268" t="s">
        <v>18305</v>
      </c>
      <c r="J1860" s="264">
        <v>19</v>
      </c>
      <c r="K1860" s="264" t="s">
        <v>2479</v>
      </c>
      <c r="L1860" s="269" t="s">
        <v>18306</v>
      </c>
    </row>
    <row r="1861" spans="1:12">
      <c r="A1861" s="264" t="s">
        <v>1011</v>
      </c>
      <c r="B1861" s="264" t="s">
        <v>1012</v>
      </c>
      <c r="C1861" s="267" t="s">
        <v>1095</v>
      </c>
      <c r="D1861" s="264" t="s">
        <v>1096</v>
      </c>
      <c r="E1861" s="267" t="s">
        <v>1101</v>
      </c>
      <c r="F1861" s="264" t="s">
        <v>1102</v>
      </c>
      <c r="G1861" s="264">
        <v>11814</v>
      </c>
      <c r="H1861" s="267" t="s">
        <v>18335</v>
      </c>
      <c r="I1861" s="268" t="s">
        <v>18305</v>
      </c>
      <c r="J1861" s="264">
        <v>18</v>
      </c>
      <c r="K1861" s="264" t="s">
        <v>2479</v>
      </c>
      <c r="L1861" s="269" t="s">
        <v>18306</v>
      </c>
    </row>
    <row r="1862" spans="1:12">
      <c r="A1862" s="264" t="s">
        <v>1011</v>
      </c>
      <c r="B1862" s="264" t="s">
        <v>1012</v>
      </c>
      <c r="C1862" s="267" t="s">
        <v>1095</v>
      </c>
      <c r="D1862" s="264" t="s">
        <v>1096</v>
      </c>
      <c r="E1862" s="267" t="s">
        <v>1101</v>
      </c>
      <c r="F1862" s="264" t="s">
        <v>1102</v>
      </c>
      <c r="G1862" s="264">
        <v>21697</v>
      </c>
      <c r="H1862" s="267" t="s">
        <v>18336</v>
      </c>
      <c r="I1862" s="268" t="s">
        <v>18305</v>
      </c>
      <c r="J1862" s="264">
        <v>17</v>
      </c>
      <c r="K1862" s="264" t="s">
        <v>2743</v>
      </c>
      <c r="L1862" s="269" t="s">
        <v>18306</v>
      </c>
    </row>
    <row r="1863" spans="1:12">
      <c r="A1863" s="264" t="s">
        <v>1011</v>
      </c>
      <c r="B1863" s="264" t="s">
        <v>1012</v>
      </c>
      <c r="C1863" s="267" t="s">
        <v>1095</v>
      </c>
      <c r="D1863" s="264" t="s">
        <v>1096</v>
      </c>
      <c r="E1863" s="267" t="s">
        <v>1101</v>
      </c>
      <c r="F1863" s="264" t="s">
        <v>1102</v>
      </c>
      <c r="G1863" s="264">
        <v>19579</v>
      </c>
      <c r="H1863" s="267" t="s">
        <v>18337</v>
      </c>
      <c r="I1863" s="268" t="s">
        <v>18338</v>
      </c>
      <c r="J1863" s="264">
        <v>18</v>
      </c>
      <c r="K1863" s="264" t="s">
        <v>2644</v>
      </c>
      <c r="L1863" s="269" t="s">
        <v>18339</v>
      </c>
    </row>
    <row r="1864" spans="1:12">
      <c r="A1864" s="264" t="s">
        <v>1011</v>
      </c>
      <c r="B1864" s="264" t="s">
        <v>1012</v>
      </c>
      <c r="C1864" s="267" t="s">
        <v>1095</v>
      </c>
      <c r="D1864" s="264" t="s">
        <v>1096</v>
      </c>
      <c r="E1864" s="267" t="s">
        <v>1101</v>
      </c>
      <c r="F1864" s="264" t="s">
        <v>1102</v>
      </c>
      <c r="G1864" s="264">
        <v>11526</v>
      </c>
      <c r="H1864" s="267" t="s">
        <v>18368</v>
      </c>
      <c r="I1864" s="268" t="s">
        <v>18338</v>
      </c>
      <c r="J1864" s="264">
        <v>17</v>
      </c>
      <c r="K1864" s="264" t="s">
        <v>2644</v>
      </c>
      <c r="L1864" s="269" t="s">
        <v>18339</v>
      </c>
    </row>
    <row r="1865" spans="1:12">
      <c r="A1865" s="264" t="s">
        <v>1011</v>
      </c>
      <c r="B1865" s="264" t="s">
        <v>1012</v>
      </c>
      <c r="C1865" s="267" t="s">
        <v>1095</v>
      </c>
      <c r="D1865" s="264" t="s">
        <v>1096</v>
      </c>
      <c r="E1865" s="267" t="s">
        <v>1101</v>
      </c>
      <c r="F1865" s="264" t="s">
        <v>1102</v>
      </c>
      <c r="G1865" s="264">
        <v>11527</v>
      </c>
      <c r="H1865" s="267" t="s">
        <v>18369</v>
      </c>
      <c r="I1865" s="268" t="s">
        <v>18338</v>
      </c>
      <c r="J1865" s="264">
        <v>16</v>
      </c>
      <c r="K1865" s="264" t="s">
        <v>2644</v>
      </c>
      <c r="L1865" s="269" t="s">
        <v>18339</v>
      </c>
    </row>
    <row r="1866" spans="1:12">
      <c r="A1866" s="264" t="s">
        <v>1011</v>
      </c>
      <c r="B1866" s="264" t="s">
        <v>1012</v>
      </c>
      <c r="C1866" s="267" t="s">
        <v>1095</v>
      </c>
      <c r="D1866" s="264" t="s">
        <v>1096</v>
      </c>
      <c r="E1866" s="267" t="s">
        <v>1101</v>
      </c>
      <c r="F1866" s="264" t="s">
        <v>1102</v>
      </c>
      <c r="G1866" s="264">
        <v>11528</v>
      </c>
      <c r="H1866" s="267" t="s">
        <v>18370</v>
      </c>
      <c r="I1866" s="268" t="s">
        <v>18338</v>
      </c>
      <c r="J1866" s="264">
        <v>15</v>
      </c>
      <c r="K1866" s="264" t="s">
        <v>2644</v>
      </c>
      <c r="L1866" s="269" t="s">
        <v>18339</v>
      </c>
    </row>
    <row r="1867" spans="1:12">
      <c r="A1867" s="264" t="s">
        <v>1011</v>
      </c>
      <c r="B1867" s="264" t="s">
        <v>1012</v>
      </c>
      <c r="C1867" s="267" t="s">
        <v>1095</v>
      </c>
      <c r="D1867" s="264" t="s">
        <v>1096</v>
      </c>
      <c r="E1867" s="267" t="s">
        <v>1101</v>
      </c>
      <c r="F1867" s="264" t="s">
        <v>1102</v>
      </c>
      <c r="G1867" s="264">
        <v>11529</v>
      </c>
      <c r="H1867" s="267" t="s">
        <v>18371</v>
      </c>
      <c r="I1867" s="268" t="s">
        <v>18338</v>
      </c>
      <c r="J1867" s="264">
        <v>14</v>
      </c>
      <c r="K1867" s="264" t="s">
        <v>2644</v>
      </c>
      <c r="L1867" s="269" t="s">
        <v>18339</v>
      </c>
    </row>
    <row r="1868" spans="1:12">
      <c r="A1868" s="264" t="s">
        <v>1011</v>
      </c>
      <c r="B1868" s="264" t="s">
        <v>1012</v>
      </c>
      <c r="C1868" s="267" t="s">
        <v>1095</v>
      </c>
      <c r="D1868" s="264" t="s">
        <v>1096</v>
      </c>
      <c r="E1868" s="267" t="s">
        <v>1101</v>
      </c>
      <c r="F1868" s="264" t="s">
        <v>1102</v>
      </c>
      <c r="G1868" s="264">
        <v>15271</v>
      </c>
      <c r="H1868" s="267" t="s">
        <v>18372</v>
      </c>
      <c r="I1868" s="268" t="s">
        <v>18338</v>
      </c>
      <c r="J1868" s="264">
        <v>13</v>
      </c>
      <c r="K1868" s="264" t="s">
        <v>2644</v>
      </c>
      <c r="L1868" s="269" t="s">
        <v>18339</v>
      </c>
    </row>
    <row r="1869" spans="1:12">
      <c r="A1869" s="264" t="s">
        <v>1011</v>
      </c>
      <c r="B1869" s="264" t="s">
        <v>1012</v>
      </c>
      <c r="C1869" s="267" t="s">
        <v>1095</v>
      </c>
      <c r="D1869" s="264" t="s">
        <v>1096</v>
      </c>
      <c r="E1869" s="267" t="s">
        <v>1104</v>
      </c>
      <c r="F1869" s="264" t="s">
        <v>1105</v>
      </c>
      <c r="G1869" s="264">
        <v>10306</v>
      </c>
      <c r="H1869" s="267" t="s">
        <v>18373</v>
      </c>
      <c r="I1869" s="268" t="s">
        <v>2440</v>
      </c>
      <c r="J1869" s="264" t="s">
        <v>2516</v>
      </c>
      <c r="K1869" s="264" t="s">
        <v>2442</v>
      </c>
      <c r="L1869" s="269" t="s">
        <v>18374</v>
      </c>
    </row>
    <row r="1870" spans="1:12">
      <c r="A1870" s="264" t="s">
        <v>1011</v>
      </c>
      <c r="B1870" s="264" t="s">
        <v>1012</v>
      </c>
      <c r="C1870" s="267" t="s">
        <v>1095</v>
      </c>
      <c r="D1870" s="264" t="s">
        <v>1096</v>
      </c>
      <c r="E1870" s="267" t="s">
        <v>1104</v>
      </c>
      <c r="F1870" s="264" t="s">
        <v>1105</v>
      </c>
      <c r="G1870" s="264">
        <v>10308</v>
      </c>
      <c r="H1870" s="267" t="s">
        <v>18375</v>
      </c>
      <c r="I1870" s="268" t="s">
        <v>18376</v>
      </c>
      <c r="J1870" s="264" t="s">
        <v>2446</v>
      </c>
      <c r="K1870" s="264" t="s">
        <v>2442</v>
      </c>
      <c r="L1870" s="269" t="s">
        <v>18377</v>
      </c>
    </row>
    <row r="1871" spans="1:12">
      <c r="A1871" s="264" t="s">
        <v>1011</v>
      </c>
      <c r="B1871" s="264" t="s">
        <v>1012</v>
      </c>
      <c r="C1871" s="267" t="s">
        <v>1095</v>
      </c>
      <c r="D1871" s="264" t="s">
        <v>1096</v>
      </c>
      <c r="E1871" s="267" t="s">
        <v>1104</v>
      </c>
      <c r="F1871" s="264" t="s">
        <v>1105</v>
      </c>
      <c r="G1871" s="264">
        <v>10309</v>
      </c>
      <c r="H1871" s="267" t="s">
        <v>18406</v>
      </c>
      <c r="I1871" s="268" t="s">
        <v>17940</v>
      </c>
      <c r="J1871" s="264" t="s">
        <v>2478</v>
      </c>
      <c r="K1871" s="264" t="s">
        <v>2479</v>
      </c>
      <c r="L1871" s="269" t="s">
        <v>18407</v>
      </c>
    </row>
    <row r="1872" spans="1:12">
      <c r="A1872" s="264" t="s">
        <v>1011</v>
      </c>
      <c r="B1872" s="264" t="s">
        <v>1012</v>
      </c>
      <c r="C1872" s="267" t="s">
        <v>1095</v>
      </c>
      <c r="D1872" s="264" t="s">
        <v>1096</v>
      </c>
      <c r="E1872" s="267" t="s">
        <v>1104</v>
      </c>
      <c r="F1872" s="264" t="s">
        <v>1105</v>
      </c>
      <c r="G1872" s="264">
        <v>11816</v>
      </c>
      <c r="H1872" s="267" t="s">
        <v>18436</v>
      </c>
      <c r="I1872" s="268" t="s">
        <v>18437</v>
      </c>
      <c r="J1872" s="264">
        <v>18</v>
      </c>
      <c r="K1872" s="264" t="s">
        <v>2479</v>
      </c>
      <c r="L1872" s="269" t="s">
        <v>18438</v>
      </c>
    </row>
    <row r="1873" spans="1:12">
      <c r="A1873" s="264" t="s">
        <v>1011</v>
      </c>
      <c r="B1873" s="264" t="s">
        <v>1012</v>
      </c>
      <c r="C1873" s="267" t="s">
        <v>1095</v>
      </c>
      <c r="D1873" s="264" t="s">
        <v>1096</v>
      </c>
      <c r="E1873" s="267" t="s">
        <v>1104</v>
      </c>
      <c r="F1873" s="264" t="s">
        <v>1105</v>
      </c>
      <c r="G1873" s="264">
        <v>15273</v>
      </c>
      <c r="H1873" s="267" t="s">
        <v>18466</v>
      </c>
      <c r="I1873" s="268" t="s">
        <v>18437</v>
      </c>
      <c r="J1873" s="264">
        <v>17</v>
      </c>
      <c r="K1873" s="264" t="s">
        <v>2743</v>
      </c>
      <c r="L1873" s="269" t="s">
        <v>18438</v>
      </c>
    </row>
    <row r="1874" spans="1:12">
      <c r="A1874" s="264" t="s">
        <v>1011</v>
      </c>
      <c r="B1874" s="264" t="s">
        <v>1012</v>
      </c>
      <c r="C1874" s="267" t="s">
        <v>1095</v>
      </c>
      <c r="D1874" s="264" t="s">
        <v>1096</v>
      </c>
      <c r="E1874" s="267" t="s">
        <v>1104</v>
      </c>
      <c r="F1874" s="264" t="s">
        <v>1105</v>
      </c>
      <c r="G1874" s="264">
        <v>11817</v>
      </c>
      <c r="H1874" s="267" t="s">
        <v>18467</v>
      </c>
      <c r="I1874" s="268" t="s">
        <v>18437</v>
      </c>
      <c r="J1874" s="264">
        <v>16</v>
      </c>
      <c r="K1874" s="264" t="s">
        <v>2743</v>
      </c>
      <c r="L1874" s="269" t="s">
        <v>18438</v>
      </c>
    </row>
    <row r="1875" spans="1:12">
      <c r="A1875" s="264" t="s">
        <v>1011</v>
      </c>
      <c r="B1875" s="264" t="s">
        <v>1012</v>
      </c>
      <c r="C1875" s="267" t="s">
        <v>1095</v>
      </c>
      <c r="D1875" s="264" t="s">
        <v>1096</v>
      </c>
      <c r="E1875" s="267" t="s">
        <v>1104</v>
      </c>
      <c r="F1875" s="264" t="s">
        <v>1105</v>
      </c>
      <c r="G1875" s="264">
        <v>11818</v>
      </c>
      <c r="H1875" s="267" t="s">
        <v>18468</v>
      </c>
      <c r="I1875" s="268" t="s">
        <v>18469</v>
      </c>
      <c r="J1875" s="264">
        <v>13</v>
      </c>
      <c r="K1875" s="264" t="s">
        <v>2644</v>
      </c>
      <c r="L1875" s="269" t="s">
        <v>18470</v>
      </c>
    </row>
    <row r="1876" spans="1:12">
      <c r="A1876" s="264" t="s">
        <v>1011</v>
      </c>
      <c r="B1876" s="264" t="s">
        <v>1012</v>
      </c>
      <c r="C1876" s="267" t="s">
        <v>1095</v>
      </c>
      <c r="D1876" s="264" t="s">
        <v>1096</v>
      </c>
      <c r="E1876" s="267" t="s">
        <v>1104</v>
      </c>
      <c r="F1876" s="264" t="s">
        <v>1105</v>
      </c>
      <c r="G1876" s="264">
        <v>14762</v>
      </c>
      <c r="H1876" s="267" t="s">
        <v>18499</v>
      </c>
      <c r="I1876" s="268" t="s">
        <v>18469</v>
      </c>
      <c r="J1876" s="264">
        <v>12</v>
      </c>
      <c r="K1876" s="264" t="s">
        <v>2644</v>
      </c>
      <c r="L1876" s="269" t="s">
        <v>18470</v>
      </c>
    </row>
    <row r="1877" spans="1:12">
      <c r="A1877" s="264" t="s">
        <v>1011</v>
      </c>
      <c r="B1877" s="264" t="s">
        <v>1012</v>
      </c>
      <c r="C1877" s="267" t="s">
        <v>1095</v>
      </c>
      <c r="D1877" s="264" t="s">
        <v>1096</v>
      </c>
      <c r="E1877" s="267" t="s">
        <v>1104</v>
      </c>
      <c r="F1877" s="264" t="s">
        <v>1105</v>
      </c>
      <c r="G1877" s="264">
        <v>14764</v>
      </c>
      <c r="H1877" s="267" t="s">
        <v>18500</v>
      </c>
      <c r="I1877" s="268" t="s">
        <v>18469</v>
      </c>
      <c r="J1877" s="264">
        <v>11</v>
      </c>
      <c r="K1877" s="264" t="s">
        <v>2644</v>
      </c>
      <c r="L1877" s="269" t="s">
        <v>18470</v>
      </c>
    </row>
    <row r="1878" spans="1:12">
      <c r="A1878" s="264" t="s">
        <v>1011</v>
      </c>
      <c r="B1878" s="264" t="s">
        <v>1012</v>
      </c>
      <c r="C1878" s="267" t="s">
        <v>1095</v>
      </c>
      <c r="D1878" s="264" t="s">
        <v>1096</v>
      </c>
      <c r="E1878" s="267" t="s">
        <v>1110</v>
      </c>
      <c r="F1878" s="264" t="s">
        <v>1111</v>
      </c>
      <c r="G1878" s="264">
        <v>10580</v>
      </c>
      <c r="H1878" s="267" t="s">
        <v>18501</v>
      </c>
      <c r="I1878" s="268" t="s">
        <v>18502</v>
      </c>
      <c r="J1878" s="264" t="s">
        <v>2516</v>
      </c>
      <c r="K1878" s="264" t="s">
        <v>2442</v>
      </c>
      <c r="L1878" s="269" t="s">
        <v>18503</v>
      </c>
    </row>
    <row r="1879" spans="1:12">
      <c r="A1879" s="264" t="s">
        <v>1011</v>
      </c>
      <c r="B1879" s="264" t="s">
        <v>1012</v>
      </c>
      <c r="C1879" s="267" t="s">
        <v>1095</v>
      </c>
      <c r="D1879" s="264" t="s">
        <v>1096</v>
      </c>
      <c r="E1879" s="267" t="s">
        <v>1110</v>
      </c>
      <c r="F1879" s="264" t="s">
        <v>1111</v>
      </c>
      <c r="G1879" s="264">
        <v>10310</v>
      </c>
      <c r="H1879" s="267" t="s">
        <v>18531</v>
      </c>
      <c r="I1879" s="268" t="s">
        <v>18532</v>
      </c>
      <c r="J1879" s="264" t="s">
        <v>2446</v>
      </c>
      <c r="K1879" s="264" t="s">
        <v>2442</v>
      </c>
      <c r="L1879" s="269" t="s">
        <v>18533</v>
      </c>
    </row>
    <row r="1880" spans="1:12">
      <c r="A1880" s="264" t="s">
        <v>1011</v>
      </c>
      <c r="B1880" s="264" t="s">
        <v>1012</v>
      </c>
      <c r="C1880" s="267" t="s">
        <v>1095</v>
      </c>
      <c r="D1880" s="264" t="s">
        <v>1096</v>
      </c>
      <c r="E1880" s="267" t="s">
        <v>1110</v>
      </c>
      <c r="F1880" s="264" t="s">
        <v>1111</v>
      </c>
      <c r="G1880" s="264">
        <v>10311</v>
      </c>
      <c r="H1880" s="267" t="s">
        <v>18562</v>
      </c>
      <c r="I1880" s="268" t="s">
        <v>17940</v>
      </c>
      <c r="J1880" s="264" t="s">
        <v>2478</v>
      </c>
      <c r="K1880" s="264" t="s">
        <v>2479</v>
      </c>
      <c r="L1880" s="269" t="s">
        <v>18563</v>
      </c>
    </row>
    <row r="1881" spans="1:12">
      <c r="A1881" s="264" t="s">
        <v>1011</v>
      </c>
      <c r="B1881" s="264" t="s">
        <v>1113</v>
      </c>
      <c r="C1881" s="267" t="s">
        <v>1114</v>
      </c>
      <c r="D1881" s="264" t="s">
        <v>1115</v>
      </c>
      <c r="E1881" s="267" t="s">
        <v>1114</v>
      </c>
      <c r="F1881" s="264" t="s">
        <v>1117</v>
      </c>
      <c r="G1881" s="264">
        <v>21217</v>
      </c>
      <c r="H1881" s="267" t="s">
        <v>18592</v>
      </c>
      <c r="I1881" s="268" t="s">
        <v>18593</v>
      </c>
      <c r="J1881" s="264">
        <v>20</v>
      </c>
      <c r="K1881" s="264" t="s">
        <v>2479</v>
      </c>
      <c r="L1881" s="269" t="s">
        <v>18594</v>
      </c>
    </row>
    <row r="1882" spans="1:12">
      <c r="A1882" s="264" t="s">
        <v>1011</v>
      </c>
      <c r="B1882" s="264" t="s">
        <v>1113</v>
      </c>
      <c r="C1882" s="267" t="s">
        <v>1114</v>
      </c>
      <c r="D1882" s="264" t="s">
        <v>1115</v>
      </c>
      <c r="E1882" s="267" t="s">
        <v>1114</v>
      </c>
      <c r="F1882" s="264" t="s">
        <v>1117</v>
      </c>
      <c r="G1882" s="264">
        <v>21216</v>
      </c>
      <c r="H1882" s="267" t="s">
        <v>18623</v>
      </c>
      <c r="I1882" s="268" t="s">
        <v>18593</v>
      </c>
      <c r="J1882" s="264">
        <v>19</v>
      </c>
      <c r="K1882" s="264" t="s">
        <v>2479</v>
      </c>
      <c r="L1882" s="269" t="s">
        <v>18594</v>
      </c>
    </row>
    <row r="1883" spans="1:12">
      <c r="A1883" s="264" t="s">
        <v>1011</v>
      </c>
      <c r="B1883" s="264" t="s">
        <v>1113</v>
      </c>
      <c r="C1883" s="267" t="s">
        <v>1114</v>
      </c>
      <c r="D1883" s="264" t="s">
        <v>1115</v>
      </c>
      <c r="E1883" s="267" t="s">
        <v>1114</v>
      </c>
      <c r="F1883" s="264" t="s">
        <v>1117</v>
      </c>
      <c r="G1883" s="264">
        <v>16500</v>
      </c>
      <c r="H1883" s="267" t="s">
        <v>18624</v>
      </c>
      <c r="I1883" s="268" t="s">
        <v>18593</v>
      </c>
      <c r="J1883" s="264">
        <v>18</v>
      </c>
      <c r="K1883" s="264" t="s">
        <v>2644</v>
      </c>
      <c r="L1883" s="269" t="s">
        <v>18594</v>
      </c>
    </row>
    <row r="1884" spans="1:12">
      <c r="A1884" s="264" t="s">
        <v>1011</v>
      </c>
      <c r="B1884" s="264" t="s">
        <v>1113</v>
      </c>
      <c r="C1884" s="267" t="s">
        <v>1114</v>
      </c>
      <c r="D1884" s="264" t="s">
        <v>1115</v>
      </c>
      <c r="E1884" s="267" t="s">
        <v>1114</v>
      </c>
      <c r="F1884" s="264" t="s">
        <v>1117</v>
      </c>
      <c r="G1884" s="264">
        <v>16497</v>
      </c>
      <c r="H1884" s="267" t="s">
        <v>18625</v>
      </c>
      <c r="I1884" s="268" t="s">
        <v>2440</v>
      </c>
      <c r="J1884" s="264">
        <v>17</v>
      </c>
      <c r="K1884" s="264" t="s">
        <v>2644</v>
      </c>
      <c r="L1884" s="269" t="s">
        <v>18626</v>
      </c>
    </row>
    <row r="1885" spans="1:12">
      <c r="A1885" s="264" t="s">
        <v>1011</v>
      </c>
      <c r="B1885" s="264" t="s">
        <v>1113</v>
      </c>
      <c r="C1885" s="267" t="s">
        <v>1114</v>
      </c>
      <c r="D1885" s="264" t="s">
        <v>1115</v>
      </c>
      <c r="E1885" s="267" t="s">
        <v>1114</v>
      </c>
      <c r="F1885" s="264" t="s">
        <v>1117</v>
      </c>
      <c r="G1885" s="264">
        <v>11858</v>
      </c>
      <c r="H1885" s="267" t="s">
        <v>18627</v>
      </c>
      <c r="I1885" s="268" t="s">
        <v>2440</v>
      </c>
      <c r="J1885" s="264">
        <v>16</v>
      </c>
      <c r="K1885" s="264" t="s">
        <v>2644</v>
      </c>
      <c r="L1885" s="269" t="s">
        <v>18626</v>
      </c>
    </row>
    <row r="1886" spans="1:12">
      <c r="A1886" s="264" t="s">
        <v>1011</v>
      </c>
      <c r="B1886" s="264" t="s">
        <v>1113</v>
      </c>
      <c r="C1886" s="267" t="s">
        <v>1114</v>
      </c>
      <c r="D1886" s="264" t="s">
        <v>1115</v>
      </c>
      <c r="E1886" s="267" t="s">
        <v>1114</v>
      </c>
      <c r="F1886" s="264" t="s">
        <v>1117</v>
      </c>
      <c r="G1886" s="264">
        <v>16496</v>
      </c>
      <c r="H1886" s="267" t="s">
        <v>18628</v>
      </c>
      <c r="I1886" s="268" t="s">
        <v>2440</v>
      </c>
      <c r="J1886" s="264">
        <v>15</v>
      </c>
      <c r="K1886" s="264" t="s">
        <v>2644</v>
      </c>
      <c r="L1886" s="269" t="s">
        <v>18626</v>
      </c>
    </row>
    <row r="1887" spans="1:12">
      <c r="A1887" s="264" t="s">
        <v>1011</v>
      </c>
      <c r="B1887" s="264" t="s">
        <v>1113</v>
      </c>
      <c r="C1887" s="267" t="s">
        <v>1114</v>
      </c>
      <c r="D1887" s="264" t="s">
        <v>1115</v>
      </c>
      <c r="E1887" s="267" t="s">
        <v>1114</v>
      </c>
      <c r="F1887" s="264" t="s">
        <v>1117</v>
      </c>
      <c r="G1887" s="264">
        <v>11859</v>
      </c>
      <c r="H1887" s="267" t="s">
        <v>18629</v>
      </c>
      <c r="I1887" s="268" t="s">
        <v>18630</v>
      </c>
      <c r="J1887" s="264">
        <v>17</v>
      </c>
      <c r="K1887" s="264" t="s">
        <v>2644</v>
      </c>
      <c r="L1887" s="269" t="s">
        <v>18631</v>
      </c>
    </row>
    <row r="1888" spans="1:12">
      <c r="A1888" s="264" t="s">
        <v>1011</v>
      </c>
      <c r="B1888" s="264" t="s">
        <v>1113</v>
      </c>
      <c r="C1888" s="267" t="s">
        <v>1114</v>
      </c>
      <c r="D1888" s="264" t="s">
        <v>1115</v>
      </c>
      <c r="E1888" s="267" t="s">
        <v>1114</v>
      </c>
      <c r="F1888" s="264" t="s">
        <v>1117</v>
      </c>
      <c r="G1888" s="264">
        <v>16499</v>
      </c>
      <c r="H1888" s="267" t="s">
        <v>18659</v>
      </c>
      <c r="I1888" s="268" t="s">
        <v>18630</v>
      </c>
      <c r="J1888" s="264">
        <v>16</v>
      </c>
      <c r="K1888" s="264" t="s">
        <v>2644</v>
      </c>
      <c r="L1888" s="269" t="s">
        <v>18631</v>
      </c>
    </row>
    <row r="1889" spans="1:12">
      <c r="A1889" s="264" t="s">
        <v>1011</v>
      </c>
      <c r="B1889" s="264" t="s">
        <v>1113</v>
      </c>
      <c r="C1889" s="267" t="s">
        <v>1114</v>
      </c>
      <c r="D1889" s="264" t="s">
        <v>1115</v>
      </c>
      <c r="E1889" s="267" t="s">
        <v>1114</v>
      </c>
      <c r="F1889" s="264" t="s">
        <v>1117</v>
      </c>
      <c r="G1889" s="264">
        <v>17889</v>
      </c>
      <c r="H1889" s="267" t="s">
        <v>18660</v>
      </c>
      <c r="I1889" s="268" t="s">
        <v>18630</v>
      </c>
      <c r="J1889" s="264">
        <v>15</v>
      </c>
      <c r="K1889" s="264" t="s">
        <v>2644</v>
      </c>
      <c r="L1889" s="269" t="s">
        <v>18631</v>
      </c>
    </row>
    <row r="1890" spans="1:12">
      <c r="A1890" s="264" t="s">
        <v>1011</v>
      </c>
      <c r="B1890" s="264" t="s">
        <v>1113</v>
      </c>
      <c r="C1890" s="267" t="s">
        <v>1114</v>
      </c>
      <c r="D1890" s="264" t="s">
        <v>1115</v>
      </c>
      <c r="E1890" s="267" t="s">
        <v>1114</v>
      </c>
      <c r="F1890" s="264" t="s">
        <v>1117</v>
      </c>
      <c r="G1890" s="264">
        <v>16498</v>
      </c>
      <c r="H1890" s="267" t="s">
        <v>18661</v>
      </c>
      <c r="I1890" s="268" t="s">
        <v>18630</v>
      </c>
      <c r="J1890" s="264">
        <v>14</v>
      </c>
      <c r="K1890" s="264" t="s">
        <v>2644</v>
      </c>
      <c r="L1890" s="269" t="s">
        <v>18631</v>
      </c>
    </row>
    <row r="1891" spans="1:12">
      <c r="A1891" s="264" t="s">
        <v>1011</v>
      </c>
      <c r="B1891" s="264" t="s">
        <v>1113</v>
      </c>
      <c r="C1891" s="267" t="s">
        <v>1114</v>
      </c>
      <c r="D1891" s="264" t="s">
        <v>1115</v>
      </c>
      <c r="E1891" s="267" t="s">
        <v>1114</v>
      </c>
      <c r="F1891" s="264" t="s">
        <v>1117</v>
      </c>
      <c r="G1891" s="264">
        <v>21215</v>
      </c>
      <c r="H1891" s="267" t="s">
        <v>18662</v>
      </c>
      <c r="I1891" s="268" t="s">
        <v>18663</v>
      </c>
      <c r="J1891" s="264">
        <v>15</v>
      </c>
      <c r="K1891" s="264" t="s">
        <v>2644</v>
      </c>
      <c r="L1891" s="269" t="s">
        <v>18664</v>
      </c>
    </row>
    <row r="1892" spans="1:12">
      <c r="A1892" s="264" t="s">
        <v>1011</v>
      </c>
      <c r="B1892" s="264" t="s">
        <v>1113</v>
      </c>
      <c r="C1892" s="267" t="s">
        <v>1114</v>
      </c>
      <c r="D1892" s="264" t="s">
        <v>1115</v>
      </c>
      <c r="E1892" s="267" t="s">
        <v>1114</v>
      </c>
      <c r="F1892" s="264" t="s">
        <v>1117</v>
      </c>
      <c r="G1892" s="264">
        <v>21214</v>
      </c>
      <c r="H1892" s="267" t="s">
        <v>18693</v>
      </c>
      <c r="I1892" s="268" t="s">
        <v>18663</v>
      </c>
      <c r="J1892" s="264">
        <v>14</v>
      </c>
      <c r="K1892" s="264" t="s">
        <v>2644</v>
      </c>
      <c r="L1892" s="269" t="s">
        <v>18664</v>
      </c>
    </row>
    <row r="1893" spans="1:12">
      <c r="A1893" s="264" t="s">
        <v>1011</v>
      </c>
      <c r="B1893" s="264" t="s">
        <v>1113</v>
      </c>
      <c r="C1893" s="267" t="s">
        <v>1114</v>
      </c>
      <c r="D1893" s="264" t="s">
        <v>1115</v>
      </c>
      <c r="E1893" s="267" t="s">
        <v>1114</v>
      </c>
      <c r="F1893" s="264" t="s">
        <v>1117</v>
      </c>
      <c r="G1893" s="264">
        <v>21213</v>
      </c>
      <c r="H1893" s="267" t="s">
        <v>18694</v>
      </c>
      <c r="I1893" s="268" t="s">
        <v>18663</v>
      </c>
      <c r="J1893" s="264">
        <v>13</v>
      </c>
      <c r="K1893" s="264" t="s">
        <v>2644</v>
      </c>
      <c r="L1893" s="269" t="s">
        <v>18664</v>
      </c>
    </row>
    <row r="1894" spans="1:12">
      <c r="A1894" s="264" t="s">
        <v>1011</v>
      </c>
      <c r="B1894" s="264" t="s">
        <v>1113</v>
      </c>
      <c r="C1894" s="267" t="s">
        <v>1114</v>
      </c>
      <c r="D1894" s="264" t="s">
        <v>1115</v>
      </c>
      <c r="E1894" s="267" t="s">
        <v>1114</v>
      </c>
      <c r="F1894" s="264" t="s">
        <v>1117</v>
      </c>
      <c r="G1894" s="264">
        <v>21212</v>
      </c>
      <c r="H1894" s="267" t="s">
        <v>18695</v>
      </c>
      <c r="I1894" s="268" t="s">
        <v>18663</v>
      </c>
      <c r="J1894" s="264">
        <v>12</v>
      </c>
      <c r="K1894" s="264" t="s">
        <v>2644</v>
      </c>
      <c r="L1894" s="269" t="s">
        <v>18664</v>
      </c>
    </row>
    <row r="1895" spans="1:12">
      <c r="A1895" s="264" t="s">
        <v>1011</v>
      </c>
      <c r="B1895" s="264" t="s">
        <v>1113</v>
      </c>
      <c r="C1895" s="267" t="s">
        <v>1114</v>
      </c>
      <c r="D1895" s="264" t="s">
        <v>1115</v>
      </c>
      <c r="E1895" s="267" t="s">
        <v>1121</v>
      </c>
      <c r="F1895" s="264" t="s">
        <v>1122</v>
      </c>
      <c r="G1895" s="264">
        <v>10938</v>
      </c>
      <c r="H1895" s="267" t="s">
        <v>18696</v>
      </c>
      <c r="I1895" s="268" t="s">
        <v>2440</v>
      </c>
      <c r="J1895" s="264" t="s">
        <v>18697</v>
      </c>
      <c r="K1895" s="264" t="s">
        <v>2442</v>
      </c>
      <c r="L1895" s="269" t="s">
        <v>18698</v>
      </c>
    </row>
    <row r="1896" spans="1:12">
      <c r="A1896" s="264" t="s">
        <v>1011</v>
      </c>
      <c r="B1896" s="264" t="s">
        <v>1113</v>
      </c>
      <c r="C1896" s="267" t="s">
        <v>1114</v>
      </c>
      <c r="D1896" s="264" t="s">
        <v>1115</v>
      </c>
      <c r="E1896" s="267" t="s">
        <v>1121</v>
      </c>
      <c r="F1896" s="264" t="s">
        <v>1122</v>
      </c>
      <c r="G1896" s="264">
        <v>10940</v>
      </c>
      <c r="H1896" s="267" t="s">
        <v>18699</v>
      </c>
      <c r="I1896" s="268" t="s">
        <v>18700</v>
      </c>
      <c r="J1896" s="264" t="s">
        <v>2446</v>
      </c>
      <c r="K1896" s="264" t="s">
        <v>2442</v>
      </c>
      <c r="L1896" s="269" t="s">
        <v>18701</v>
      </c>
    </row>
    <row r="1897" spans="1:12">
      <c r="A1897" s="264" t="s">
        <v>1011</v>
      </c>
      <c r="B1897" s="264" t="s">
        <v>1113</v>
      </c>
      <c r="C1897" s="267" t="s">
        <v>1114</v>
      </c>
      <c r="D1897" s="264" t="s">
        <v>1115</v>
      </c>
      <c r="E1897" s="267" t="s">
        <v>1121</v>
      </c>
      <c r="F1897" s="264" t="s">
        <v>1122</v>
      </c>
      <c r="G1897" s="264">
        <v>10941</v>
      </c>
      <c r="H1897" s="267" t="s">
        <v>18730</v>
      </c>
      <c r="I1897" s="268" t="s">
        <v>18731</v>
      </c>
      <c r="J1897" s="264" t="s">
        <v>2478</v>
      </c>
      <c r="K1897" s="264" t="s">
        <v>2479</v>
      </c>
      <c r="L1897" s="269" t="s">
        <v>18732</v>
      </c>
    </row>
    <row r="1898" spans="1:12">
      <c r="A1898" s="264" t="s">
        <v>1011</v>
      </c>
      <c r="B1898" s="264" t="s">
        <v>1012</v>
      </c>
      <c r="C1898" s="267" t="s">
        <v>1124</v>
      </c>
      <c r="D1898" s="264" t="s">
        <v>1125</v>
      </c>
      <c r="E1898" s="267" t="s">
        <v>1124</v>
      </c>
      <c r="F1898" s="264" t="s">
        <v>1127</v>
      </c>
      <c r="G1898" s="264">
        <v>21630</v>
      </c>
      <c r="H1898" s="267" t="s">
        <v>18760</v>
      </c>
      <c r="I1898" s="268" t="s">
        <v>2440</v>
      </c>
      <c r="J1898" s="264">
        <v>21</v>
      </c>
      <c r="K1898" s="264" t="s">
        <v>2442</v>
      </c>
      <c r="L1898" s="269" t="s">
        <v>18761</v>
      </c>
    </row>
    <row r="1899" spans="1:12">
      <c r="A1899" s="264" t="s">
        <v>1011</v>
      </c>
      <c r="B1899" s="264" t="s">
        <v>1012</v>
      </c>
      <c r="C1899" s="267" t="s">
        <v>1124</v>
      </c>
      <c r="D1899" s="264" t="s">
        <v>1125</v>
      </c>
      <c r="E1899" s="267" t="s">
        <v>1124</v>
      </c>
      <c r="F1899" s="264" t="s">
        <v>1127</v>
      </c>
      <c r="G1899" s="264">
        <v>11604</v>
      </c>
      <c r="H1899" s="267" t="s">
        <v>18762</v>
      </c>
      <c r="I1899" s="268" t="s">
        <v>2440</v>
      </c>
      <c r="J1899" s="264">
        <v>20</v>
      </c>
      <c r="K1899" s="264" t="s">
        <v>2479</v>
      </c>
      <c r="L1899" s="269" t="s">
        <v>18761</v>
      </c>
    </row>
    <row r="1900" spans="1:12">
      <c r="A1900" s="264" t="s">
        <v>1011</v>
      </c>
      <c r="B1900" s="264" t="s">
        <v>1012</v>
      </c>
      <c r="C1900" s="267" t="s">
        <v>1124</v>
      </c>
      <c r="D1900" s="264" t="s">
        <v>1125</v>
      </c>
      <c r="E1900" s="267" t="s">
        <v>1124</v>
      </c>
      <c r="F1900" s="264" t="s">
        <v>1127</v>
      </c>
      <c r="G1900" s="264">
        <v>21629</v>
      </c>
      <c r="H1900" s="267" t="s">
        <v>18763</v>
      </c>
      <c r="I1900" s="268" t="s">
        <v>2440</v>
      </c>
      <c r="J1900" s="264">
        <v>19</v>
      </c>
      <c r="K1900" s="264" t="s">
        <v>2479</v>
      </c>
      <c r="L1900" s="269" t="s">
        <v>18761</v>
      </c>
    </row>
    <row r="1901" spans="1:12">
      <c r="A1901" s="264" t="s">
        <v>1011</v>
      </c>
      <c r="B1901" s="264" t="s">
        <v>1012</v>
      </c>
      <c r="C1901" s="267" t="s">
        <v>1124</v>
      </c>
      <c r="D1901" s="264" t="s">
        <v>1125</v>
      </c>
      <c r="E1901" s="267" t="s">
        <v>1124</v>
      </c>
      <c r="F1901" s="264" t="s">
        <v>1127</v>
      </c>
      <c r="G1901" s="264">
        <v>11606</v>
      </c>
      <c r="H1901" s="267" t="s">
        <v>18764</v>
      </c>
      <c r="I1901" s="268" t="s">
        <v>18765</v>
      </c>
      <c r="J1901" s="264">
        <v>19</v>
      </c>
      <c r="K1901" s="264" t="s">
        <v>2644</v>
      </c>
      <c r="L1901" s="269" t="s">
        <v>18766</v>
      </c>
    </row>
    <row r="1902" spans="1:12">
      <c r="A1902" s="264" t="s">
        <v>1011</v>
      </c>
      <c r="B1902" s="264" t="s">
        <v>1012</v>
      </c>
      <c r="C1902" s="267" t="s">
        <v>1124</v>
      </c>
      <c r="D1902" s="264" t="s">
        <v>1125</v>
      </c>
      <c r="E1902" s="267" t="s">
        <v>1124</v>
      </c>
      <c r="F1902" s="264" t="s">
        <v>1127</v>
      </c>
      <c r="G1902" s="264">
        <v>11608</v>
      </c>
      <c r="H1902" s="267" t="s">
        <v>18795</v>
      </c>
      <c r="I1902" s="268" t="s">
        <v>18765</v>
      </c>
      <c r="J1902" s="264">
        <v>18</v>
      </c>
      <c r="K1902" s="264" t="s">
        <v>2644</v>
      </c>
      <c r="L1902" s="269" t="s">
        <v>18766</v>
      </c>
    </row>
    <row r="1903" spans="1:12">
      <c r="A1903" s="264" t="s">
        <v>1011</v>
      </c>
      <c r="B1903" s="264" t="s">
        <v>1012</v>
      </c>
      <c r="C1903" s="267" t="s">
        <v>1124</v>
      </c>
      <c r="D1903" s="264" t="s">
        <v>1125</v>
      </c>
      <c r="E1903" s="267" t="s">
        <v>1124</v>
      </c>
      <c r="F1903" s="264" t="s">
        <v>1127</v>
      </c>
      <c r="G1903" s="264">
        <v>15277</v>
      </c>
      <c r="H1903" s="267" t="s">
        <v>18796</v>
      </c>
      <c r="I1903" s="268" t="s">
        <v>18765</v>
      </c>
      <c r="J1903" s="264">
        <v>17</v>
      </c>
      <c r="K1903" s="264" t="s">
        <v>2644</v>
      </c>
      <c r="L1903" s="269" t="s">
        <v>18766</v>
      </c>
    </row>
    <row r="1904" spans="1:12">
      <c r="A1904" s="264" t="s">
        <v>1011</v>
      </c>
      <c r="B1904" s="264" t="s">
        <v>1012</v>
      </c>
      <c r="C1904" s="267" t="s">
        <v>1124</v>
      </c>
      <c r="D1904" s="264" t="s">
        <v>1125</v>
      </c>
      <c r="E1904" s="267" t="s">
        <v>1124</v>
      </c>
      <c r="F1904" s="264" t="s">
        <v>1127</v>
      </c>
      <c r="G1904" s="264">
        <v>11611</v>
      </c>
      <c r="H1904" s="267" t="s">
        <v>18797</v>
      </c>
      <c r="I1904" s="268" t="s">
        <v>18765</v>
      </c>
      <c r="J1904" s="264">
        <v>16</v>
      </c>
      <c r="K1904" s="264" t="s">
        <v>2644</v>
      </c>
      <c r="L1904" s="269" t="s">
        <v>18766</v>
      </c>
    </row>
    <row r="1905" spans="1:12">
      <c r="A1905" s="264" t="s">
        <v>1011</v>
      </c>
      <c r="B1905" s="264" t="s">
        <v>1012</v>
      </c>
      <c r="C1905" s="267" t="s">
        <v>1124</v>
      </c>
      <c r="D1905" s="264" t="s">
        <v>1125</v>
      </c>
      <c r="E1905" s="267" t="s">
        <v>1124</v>
      </c>
      <c r="F1905" s="264" t="s">
        <v>1127</v>
      </c>
      <c r="G1905" s="264">
        <v>11605</v>
      </c>
      <c r="H1905" s="267" t="s">
        <v>18798</v>
      </c>
      <c r="I1905" s="268" t="s">
        <v>18799</v>
      </c>
      <c r="J1905" s="264">
        <v>19</v>
      </c>
      <c r="K1905" s="264" t="s">
        <v>2644</v>
      </c>
      <c r="L1905" s="269" t="s">
        <v>18800</v>
      </c>
    </row>
    <row r="1906" spans="1:12">
      <c r="A1906" s="264" t="s">
        <v>1011</v>
      </c>
      <c r="B1906" s="264" t="s">
        <v>1012</v>
      </c>
      <c r="C1906" s="267" t="s">
        <v>1124</v>
      </c>
      <c r="D1906" s="264" t="s">
        <v>1125</v>
      </c>
      <c r="E1906" s="267" t="s">
        <v>1124</v>
      </c>
      <c r="F1906" s="264" t="s">
        <v>1127</v>
      </c>
      <c r="G1906" s="264">
        <v>11607</v>
      </c>
      <c r="H1906" s="267" t="s">
        <v>18829</v>
      </c>
      <c r="I1906" s="268" t="s">
        <v>18799</v>
      </c>
      <c r="J1906" s="264">
        <v>18</v>
      </c>
      <c r="K1906" s="264" t="s">
        <v>2644</v>
      </c>
      <c r="L1906" s="269" t="s">
        <v>18800</v>
      </c>
    </row>
    <row r="1907" spans="1:12">
      <c r="A1907" s="264" t="s">
        <v>1011</v>
      </c>
      <c r="B1907" s="264" t="s">
        <v>1012</v>
      </c>
      <c r="C1907" s="267" t="s">
        <v>1124</v>
      </c>
      <c r="D1907" s="264" t="s">
        <v>1125</v>
      </c>
      <c r="E1907" s="267" t="s">
        <v>1124</v>
      </c>
      <c r="F1907" s="264" t="s">
        <v>1127</v>
      </c>
      <c r="G1907" s="264">
        <v>15275</v>
      </c>
      <c r="H1907" s="267" t="s">
        <v>18830</v>
      </c>
      <c r="I1907" s="268" t="s">
        <v>18799</v>
      </c>
      <c r="J1907" s="264">
        <v>17</v>
      </c>
      <c r="K1907" s="264" t="s">
        <v>2644</v>
      </c>
      <c r="L1907" s="269" t="s">
        <v>18800</v>
      </c>
    </row>
    <row r="1908" spans="1:12">
      <c r="A1908" s="264" t="s">
        <v>1011</v>
      </c>
      <c r="B1908" s="264" t="s">
        <v>1012</v>
      </c>
      <c r="C1908" s="267" t="s">
        <v>1124</v>
      </c>
      <c r="D1908" s="264" t="s">
        <v>1125</v>
      </c>
      <c r="E1908" s="267" t="s">
        <v>1124</v>
      </c>
      <c r="F1908" s="264" t="s">
        <v>1127</v>
      </c>
      <c r="G1908" s="264">
        <v>11610</v>
      </c>
      <c r="H1908" s="267" t="s">
        <v>18831</v>
      </c>
      <c r="I1908" s="268" t="s">
        <v>18799</v>
      </c>
      <c r="J1908" s="264">
        <v>16</v>
      </c>
      <c r="K1908" s="264" t="s">
        <v>2644</v>
      </c>
      <c r="L1908" s="269" t="s">
        <v>18800</v>
      </c>
    </row>
    <row r="1909" spans="1:12">
      <c r="A1909" s="264" t="s">
        <v>1011</v>
      </c>
      <c r="B1909" s="264" t="s">
        <v>1012</v>
      </c>
      <c r="C1909" s="267" t="s">
        <v>1124</v>
      </c>
      <c r="D1909" s="264" t="s">
        <v>1125</v>
      </c>
      <c r="E1909" s="267" t="s">
        <v>1124</v>
      </c>
      <c r="F1909" s="264" t="s">
        <v>1127</v>
      </c>
      <c r="G1909" s="264">
        <v>22174</v>
      </c>
      <c r="H1909" s="267" t="s">
        <v>18832</v>
      </c>
      <c r="I1909" s="268" t="s">
        <v>2440</v>
      </c>
      <c r="J1909" s="264">
        <v>18</v>
      </c>
      <c r="K1909" s="264" t="s">
        <v>2644</v>
      </c>
      <c r="L1909" s="269" t="s">
        <v>18833</v>
      </c>
    </row>
    <row r="1910" spans="1:12">
      <c r="A1910" s="264" t="s">
        <v>1011</v>
      </c>
      <c r="B1910" s="264" t="s">
        <v>1012</v>
      </c>
      <c r="C1910" s="267" t="s">
        <v>1124</v>
      </c>
      <c r="D1910" s="264" t="s">
        <v>1125</v>
      </c>
      <c r="E1910" s="267" t="s">
        <v>1124</v>
      </c>
      <c r="F1910" s="264" t="s">
        <v>1127</v>
      </c>
      <c r="G1910" s="264">
        <v>11609</v>
      </c>
      <c r="H1910" s="267" t="s">
        <v>18834</v>
      </c>
      <c r="I1910" s="268" t="s">
        <v>2440</v>
      </c>
      <c r="J1910" s="264">
        <v>17</v>
      </c>
      <c r="K1910" s="264" t="s">
        <v>2644</v>
      </c>
      <c r="L1910" s="269" t="s">
        <v>18833</v>
      </c>
    </row>
    <row r="1911" spans="1:12">
      <c r="A1911" s="264" t="s">
        <v>1011</v>
      </c>
      <c r="B1911" s="264" t="s">
        <v>1012</v>
      </c>
      <c r="C1911" s="267" t="s">
        <v>1124</v>
      </c>
      <c r="D1911" s="264" t="s">
        <v>1125</v>
      </c>
      <c r="E1911" s="267" t="s">
        <v>1124</v>
      </c>
      <c r="F1911" s="264" t="s">
        <v>1127</v>
      </c>
      <c r="G1911" s="264">
        <v>22173</v>
      </c>
      <c r="H1911" s="267" t="s">
        <v>18835</v>
      </c>
      <c r="I1911" s="268" t="s">
        <v>2440</v>
      </c>
      <c r="J1911" s="264">
        <v>16</v>
      </c>
      <c r="K1911" s="264" t="s">
        <v>2644</v>
      </c>
      <c r="L1911" s="269" t="s">
        <v>18833</v>
      </c>
    </row>
    <row r="1912" spans="1:12">
      <c r="A1912" s="264" t="s">
        <v>1011</v>
      </c>
      <c r="B1912" s="264" t="s">
        <v>1012</v>
      </c>
      <c r="C1912" s="267" t="s">
        <v>1124</v>
      </c>
      <c r="D1912" s="264" t="s">
        <v>1125</v>
      </c>
      <c r="E1912" s="267" t="s">
        <v>1124</v>
      </c>
      <c r="F1912" s="264" t="s">
        <v>1127</v>
      </c>
      <c r="G1912" s="264">
        <v>15284</v>
      </c>
      <c r="H1912" s="267" t="s">
        <v>18836</v>
      </c>
      <c r="I1912" s="268" t="s">
        <v>18837</v>
      </c>
      <c r="J1912" s="264">
        <v>18</v>
      </c>
      <c r="K1912" s="264" t="s">
        <v>2644</v>
      </c>
      <c r="L1912" s="269" t="s">
        <v>18838</v>
      </c>
    </row>
    <row r="1913" spans="1:12">
      <c r="A1913" s="264" t="s">
        <v>1011</v>
      </c>
      <c r="B1913" s="264" t="s">
        <v>1012</v>
      </c>
      <c r="C1913" s="267" t="s">
        <v>1124</v>
      </c>
      <c r="D1913" s="264" t="s">
        <v>1125</v>
      </c>
      <c r="E1913" s="267" t="s">
        <v>1124</v>
      </c>
      <c r="F1913" s="264" t="s">
        <v>1127</v>
      </c>
      <c r="G1913" s="264">
        <v>15283</v>
      </c>
      <c r="H1913" s="267" t="s">
        <v>18866</v>
      </c>
      <c r="I1913" s="268" t="s">
        <v>18837</v>
      </c>
      <c r="J1913" s="264">
        <v>17</v>
      </c>
      <c r="K1913" s="264" t="s">
        <v>2644</v>
      </c>
      <c r="L1913" s="269" t="s">
        <v>18838</v>
      </c>
    </row>
    <row r="1914" spans="1:12">
      <c r="A1914" s="264" t="s">
        <v>1011</v>
      </c>
      <c r="B1914" s="264" t="s">
        <v>1012</v>
      </c>
      <c r="C1914" s="267" t="s">
        <v>1124</v>
      </c>
      <c r="D1914" s="264" t="s">
        <v>1125</v>
      </c>
      <c r="E1914" s="267" t="s">
        <v>1124</v>
      </c>
      <c r="F1914" s="264" t="s">
        <v>1127</v>
      </c>
      <c r="G1914" s="264">
        <v>15280</v>
      </c>
      <c r="H1914" s="267" t="s">
        <v>18867</v>
      </c>
      <c r="I1914" s="268" t="s">
        <v>18837</v>
      </c>
      <c r="J1914" s="264">
        <v>16</v>
      </c>
      <c r="K1914" s="264" t="s">
        <v>2644</v>
      </c>
      <c r="L1914" s="269" t="s">
        <v>18838</v>
      </c>
    </row>
    <row r="1915" spans="1:12">
      <c r="A1915" s="264" t="s">
        <v>1011</v>
      </c>
      <c r="B1915" s="264" t="s">
        <v>1012</v>
      </c>
      <c r="C1915" s="267" t="s">
        <v>1124</v>
      </c>
      <c r="D1915" s="264" t="s">
        <v>1125</v>
      </c>
      <c r="E1915" s="267" t="s">
        <v>1124</v>
      </c>
      <c r="F1915" s="264" t="s">
        <v>1127</v>
      </c>
      <c r="G1915" s="264">
        <v>15279</v>
      </c>
      <c r="H1915" s="267" t="s">
        <v>18868</v>
      </c>
      <c r="I1915" s="268" t="s">
        <v>18837</v>
      </c>
      <c r="J1915" s="264">
        <v>15</v>
      </c>
      <c r="K1915" s="264" t="s">
        <v>2644</v>
      </c>
      <c r="L1915" s="269" t="s">
        <v>18838</v>
      </c>
    </row>
    <row r="1916" spans="1:12">
      <c r="A1916" s="264" t="s">
        <v>1011</v>
      </c>
      <c r="B1916" s="264" t="s">
        <v>1012</v>
      </c>
      <c r="C1916" s="267" t="s">
        <v>1124</v>
      </c>
      <c r="D1916" s="264" t="s">
        <v>1125</v>
      </c>
      <c r="E1916" s="267" t="s">
        <v>1129</v>
      </c>
      <c r="F1916" s="264" t="s">
        <v>1130</v>
      </c>
      <c r="G1916" s="264">
        <v>15787</v>
      </c>
      <c r="H1916" s="267" t="s">
        <v>18869</v>
      </c>
      <c r="I1916" s="268" t="s">
        <v>2440</v>
      </c>
      <c r="J1916" s="264" t="s">
        <v>18870</v>
      </c>
      <c r="K1916" s="264" t="s">
        <v>2442</v>
      </c>
      <c r="L1916" s="269" t="s">
        <v>18871</v>
      </c>
    </row>
    <row r="1917" spans="1:12">
      <c r="A1917" s="264" t="s">
        <v>1011</v>
      </c>
      <c r="B1917" s="264" t="s">
        <v>1012</v>
      </c>
      <c r="C1917" s="267" t="s">
        <v>1124</v>
      </c>
      <c r="D1917" s="264" t="s">
        <v>1125</v>
      </c>
      <c r="E1917" s="267" t="s">
        <v>1129</v>
      </c>
      <c r="F1917" s="264" t="s">
        <v>1130</v>
      </c>
      <c r="G1917" s="264">
        <v>10312</v>
      </c>
      <c r="H1917" s="267" t="s">
        <v>18872</v>
      </c>
      <c r="I1917" s="268" t="s">
        <v>2440</v>
      </c>
      <c r="J1917" s="264" t="s">
        <v>18873</v>
      </c>
      <c r="K1917" s="264" t="s">
        <v>2442</v>
      </c>
      <c r="L1917" s="269" t="s">
        <v>18874</v>
      </c>
    </row>
    <row r="1918" spans="1:12">
      <c r="A1918" s="264" t="s">
        <v>1011</v>
      </c>
      <c r="B1918" s="264" t="s">
        <v>1012</v>
      </c>
      <c r="C1918" s="267" t="s">
        <v>1124</v>
      </c>
      <c r="D1918" s="264" t="s">
        <v>1125</v>
      </c>
      <c r="E1918" s="267" t="s">
        <v>1129</v>
      </c>
      <c r="F1918" s="264" t="s">
        <v>1130</v>
      </c>
      <c r="G1918" s="264">
        <v>10316</v>
      </c>
      <c r="H1918" s="267" t="s">
        <v>18875</v>
      </c>
      <c r="I1918" s="268" t="s">
        <v>2440</v>
      </c>
      <c r="J1918" s="264" t="s">
        <v>18876</v>
      </c>
      <c r="K1918" s="264" t="s">
        <v>2442</v>
      </c>
      <c r="L1918" s="269" t="s">
        <v>18877</v>
      </c>
    </row>
    <row r="1919" spans="1:12">
      <c r="A1919" s="264" t="s">
        <v>1011</v>
      </c>
      <c r="B1919" s="264" t="s">
        <v>1012</v>
      </c>
      <c r="C1919" s="267" t="s">
        <v>1124</v>
      </c>
      <c r="D1919" s="264" t="s">
        <v>1125</v>
      </c>
      <c r="E1919" s="267" t="s">
        <v>1129</v>
      </c>
      <c r="F1919" s="264" t="s">
        <v>1130</v>
      </c>
      <c r="G1919" s="264">
        <v>10314</v>
      </c>
      <c r="H1919" s="267" t="s">
        <v>18878</v>
      </c>
      <c r="I1919" s="268" t="s">
        <v>18879</v>
      </c>
      <c r="J1919" s="264" t="s">
        <v>2446</v>
      </c>
      <c r="K1919" s="264" t="s">
        <v>2442</v>
      </c>
      <c r="L1919" s="269" t="s">
        <v>18880</v>
      </c>
    </row>
    <row r="1920" spans="1:12">
      <c r="A1920" s="264" t="s">
        <v>1011</v>
      </c>
      <c r="B1920" s="264" t="s">
        <v>1012</v>
      </c>
      <c r="C1920" s="267" t="s">
        <v>1124</v>
      </c>
      <c r="D1920" s="264" t="s">
        <v>1125</v>
      </c>
      <c r="E1920" s="267" t="s">
        <v>1129</v>
      </c>
      <c r="F1920" s="264" t="s">
        <v>1130</v>
      </c>
      <c r="G1920" s="264">
        <v>10315</v>
      </c>
      <c r="H1920" s="267" t="s">
        <v>18909</v>
      </c>
      <c r="I1920" s="268" t="s">
        <v>18910</v>
      </c>
      <c r="J1920" s="264" t="s">
        <v>2478</v>
      </c>
      <c r="K1920" s="264" t="s">
        <v>2479</v>
      </c>
      <c r="L1920" s="269" t="s">
        <v>18911</v>
      </c>
    </row>
    <row r="1921" spans="1:12">
      <c r="A1921" s="264" t="s">
        <v>1011</v>
      </c>
      <c r="B1921" s="264" t="s">
        <v>1012</v>
      </c>
      <c r="C1921" s="267" t="s">
        <v>1124</v>
      </c>
      <c r="D1921" s="264" t="s">
        <v>1125</v>
      </c>
      <c r="E1921" s="267" t="s">
        <v>1129</v>
      </c>
      <c r="F1921" s="264" t="s">
        <v>1130</v>
      </c>
      <c r="G1921" s="264">
        <v>11612</v>
      </c>
      <c r="H1921" s="267" t="s">
        <v>18940</v>
      </c>
      <c r="I1921" s="268" t="s">
        <v>18941</v>
      </c>
      <c r="J1921" s="264">
        <v>20</v>
      </c>
      <c r="K1921" s="264" t="s">
        <v>2479</v>
      </c>
      <c r="L1921" s="269" t="s">
        <v>18942</v>
      </c>
    </row>
    <row r="1922" spans="1:12">
      <c r="A1922" s="264" t="s">
        <v>1011</v>
      </c>
      <c r="B1922" s="264" t="s">
        <v>1012</v>
      </c>
      <c r="C1922" s="267" t="s">
        <v>1124</v>
      </c>
      <c r="D1922" s="264" t="s">
        <v>1125</v>
      </c>
      <c r="E1922" s="267" t="s">
        <v>1129</v>
      </c>
      <c r="F1922" s="264" t="s">
        <v>1130</v>
      </c>
      <c r="G1922" s="264">
        <v>19598</v>
      </c>
      <c r="H1922" s="267" t="s">
        <v>18970</v>
      </c>
      <c r="I1922" s="268" t="s">
        <v>18941</v>
      </c>
      <c r="J1922" s="264">
        <v>19</v>
      </c>
      <c r="K1922" s="264" t="s">
        <v>2479</v>
      </c>
      <c r="L1922" s="269" t="s">
        <v>18942</v>
      </c>
    </row>
    <row r="1923" spans="1:12">
      <c r="A1923" s="264" t="s">
        <v>1011</v>
      </c>
      <c r="B1923" s="264" t="s">
        <v>1012</v>
      </c>
      <c r="C1923" s="267" t="s">
        <v>1124</v>
      </c>
      <c r="D1923" s="264" t="s">
        <v>1125</v>
      </c>
      <c r="E1923" s="267" t="s">
        <v>1129</v>
      </c>
      <c r="F1923" s="264" t="s">
        <v>1130</v>
      </c>
      <c r="G1923" s="264">
        <v>15291</v>
      </c>
      <c r="H1923" s="267" t="s">
        <v>18971</v>
      </c>
      <c r="I1923" s="268" t="s">
        <v>2440</v>
      </c>
      <c r="J1923" s="264">
        <v>18</v>
      </c>
      <c r="K1923" s="264" t="s">
        <v>2644</v>
      </c>
      <c r="L1923" s="269" t="s">
        <v>18972</v>
      </c>
    </row>
    <row r="1924" spans="1:12">
      <c r="A1924" s="264" t="s">
        <v>1011</v>
      </c>
      <c r="B1924" s="264" t="s">
        <v>1012</v>
      </c>
      <c r="C1924" s="267" t="s">
        <v>1124</v>
      </c>
      <c r="D1924" s="264" t="s">
        <v>1125</v>
      </c>
      <c r="E1924" s="267" t="s">
        <v>1129</v>
      </c>
      <c r="F1924" s="264" t="s">
        <v>1130</v>
      </c>
      <c r="G1924" s="264">
        <v>15290</v>
      </c>
      <c r="H1924" s="267" t="s">
        <v>18973</v>
      </c>
      <c r="I1924" s="268" t="s">
        <v>2440</v>
      </c>
      <c r="J1924" s="264">
        <v>17</v>
      </c>
      <c r="K1924" s="264" t="s">
        <v>2644</v>
      </c>
      <c r="L1924" s="269" t="s">
        <v>18972</v>
      </c>
    </row>
    <row r="1925" spans="1:12">
      <c r="A1925" s="264" t="s">
        <v>1011</v>
      </c>
      <c r="B1925" s="264" t="s">
        <v>1012</v>
      </c>
      <c r="C1925" s="267" t="s">
        <v>1124</v>
      </c>
      <c r="D1925" s="264" t="s">
        <v>1125</v>
      </c>
      <c r="E1925" s="267" t="s">
        <v>1129</v>
      </c>
      <c r="F1925" s="264" t="s">
        <v>1130</v>
      </c>
      <c r="G1925" s="264">
        <v>15289</v>
      </c>
      <c r="H1925" s="267" t="s">
        <v>18974</v>
      </c>
      <c r="I1925" s="268" t="s">
        <v>2440</v>
      </c>
      <c r="J1925" s="264">
        <v>16</v>
      </c>
      <c r="K1925" s="264" t="s">
        <v>2644</v>
      </c>
      <c r="L1925" s="269" t="s">
        <v>18972</v>
      </c>
    </row>
    <row r="1926" spans="1:12">
      <c r="A1926" s="264" t="s">
        <v>1011</v>
      </c>
      <c r="B1926" s="264" t="s">
        <v>1012</v>
      </c>
      <c r="C1926" s="267" t="s">
        <v>1124</v>
      </c>
      <c r="D1926" s="264" t="s">
        <v>1125</v>
      </c>
      <c r="E1926" s="267" t="s">
        <v>1129</v>
      </c>
      <c r="F1926" s="264" t="s">
        <v>1130</v>
      </c>
      <c r="G1926" s="264">
        <v>15288</v>
      </c>
      <c r="H1926" s="267" t="s">
        <v>18975</v>
      </c>
      <c r="I1926" s="268" t="s">
        <v>2440</v>
      </c>
      <c r="J1926" s="264">
        <v>15</v>
      </c>
      <c r="K1926" s="264" t="s">
        <v>2644</v>
      </c>
      <c r="L1926" s="269" t="s">
        <v>18972</v>
      </c>
    </row>
    <row r="1927" spans="1:12">
      <c r="A1927" s="264" t="s">
        <v>1011</v>
      </c>
      <c r="B1927" s="264" t="s">
        <v>1012</v>
      </c>
      <c r="C1927" s="267" t="s">
        <v>1124</v>
      </c>
      <c r="D1927" s="264" t="s">
        <v>1125</v>
      </c>
      <c r="E1927" s="267" t="s">
        <v>1129</v>
      </c>
      <c r="F1927" s="264" t="s">
        <v>1130</v>
      </c>
      <c r="G1927" s="264">
        <v>11613</v>
      </c>
      <c r="H1927" s="267" t="s">
        <v>18976</v>
      </c>
      <c r="I1927" s="268" t="s">
        <v>18977</v>
      </c>
      <c r="J1927" s="264">
        <v>18</v>
      </c>
      <c r="K1927" s="264" t="s">
        <v>2644</v>
      </c>
      <c r="L1927" s="269" t="s">
        <v>18978</v>
      </c>
    </row>
    <row r="1928" spans="1:12">
      <c r="A1928" s="264" t="s">
        <v>1011</v>
      </c>
      <c r="B1928" s="264" t="s">
        <v>1012</v>
      </c>
      <c r="C1928" s="267" t="s">
        <v>1124</v>
      </c>
      <c r="D1928" s="264" t="s">
        <v>1125</v>
      </c>
      <c r="E1928" s="267" t="s">
        <v>1129</v>
      </c>
      <c r="F1928" s="264" t="s">
        <v>1130</v>
      </c>
      <c r="G1928" s="264">
        <v>11614</v>
      </c>
      <c r="H1928" s="267" t="s">
        <v>19007</v>
      </c>
      <c r="I1928" s="268" t="s">
        <v>18977</v>
      </c>
      <c r="J1928" s="264">
        <v>17</v>
      </c>
      <c r="K1928" s="264" t="s">
        <v>2644</v>
      </c>
      <c r="L1928" s="269" t="s">
        <v>18978</v>
      </c>
    </row>
    <row r="1929" spans="1:12">
      <c r="A1929" s="264" t="s">
        <v>1011</v>
      </c>
      <c r="B1929" s="264" t="s">
        <v>1012</v>
      </c>
      <c r="C1929" s="267" t="s">
        <v>1124</v>
      </c>
      <c r="D1929" s="264" t="s">
        <v>1125</v>
      </c>
      <c r="E1929" s="267" t="s">
        <v>1129</v>
      </c>
      <c r="F1929" s="264" t="s">
        <v>1130</v>
      </c>
      <c r="G1929" s="264">
        <v>15285</v>
      </c>
      <c r="H1929" s="267" t="s">
        <v>19008</v>
      </c>
      <c r="I1929" s="268" t="s">
        <v>18977</v>
      </c>
      <c r="J1929" s="264">
        <v>16</v>
      </c>
      <c r="K1929" s="264" t="s">
        <v>2644</v>
      </c>
      <c r="L1929" s="269" t="s">
        <v>18978</v>
      </c>
    </row>
    <row r="1930" spans="1:12">
      <c r="A1930" s="264" t="s">
        <v>1011</v>
      </c>
      <c r="B1930" s="264" t="s">
        <v>1012</v>
      </c>
      <c r="C1930" s="267" t="s">
        <v>1124</v>
      </c>
      <c r="D1930" s="264" t="s">
        <v>1125</v>
      </c>
      <c r="E1930" s="267" t="s">
        <v>1129</v>
      </c>
      <c r="F1930" s="264" t="s">
        <v>1130</v>
      </c>
      <c r="G1930" s="264">
        <v>11615</v>
      </c>
      <c r="H1930" s="267" t="s">
        <v>19009</v>
      </c>
      <c r="I1930" s="268" t="s">
        <v>18977</v>
      </c>
      <c r="J1930" s="264">
        <v>15</v>
      </c>
      <c r="K1930" s="264" t="s">
        <v>2644</v>
      </c>
      <c r="L1930" s="269" t="s">
        <v>18978</v>
      </c>
    </row>
    <row r="1931" spans="1:12">
      <c r="A1931" s="264" t="s">
        <v>1011</v>
      </c>
      <c r="B1931" s="264" t="s">
        <v>1012</v>
      </c>
      <c r="C1931" s="267" t="s">
        <v>1124</v>
      </c>
      <c r="D1931" s="264" t="s">
        <v>1125</v>
      </c>
      <c r="E1931" s="267" t="s">
        <v>1129</v>
      </c>
      <c r="F1931" s="264" t="s">
        <v>1130</v>
      </c>
      <c r="G1931" s="264">
        <v>15287</v>
      </c>
      <c r="H1931" s="267" t="s">
        <v>19010</v>
      </c>
      <c r="I1931" s="268" t="s">
        <v>19011</v>
      </c>
      <c r="J1931" s="264">
        <v>15</v>
      </c>
      <c r="K1931" s="264" t="s">
        <v>2644</v>
      </c>
      <c r="L1931" s="269" t="s">
        <v>19012</v>
      </c>
    </row>
    <row r="1932" spans="1:12">
      <c r="A1932" s="264" t="s">
        <v>1011</v>
      </c>
      <c r="B1932" s="264" t="s">
        <v>1012</v>
      </c>
      <c r="C1932" s="267" t="s">
        <v>1124</v>
      </c>
      <c r="D1932" s="264" t="s">
        <v>1125</v>
      </c>
      <c r="E1932" s="267" t="s">
        <v>1129</v>
      </c>
      <c r="F1932" s="264" t="s">
        <v>1130</v>
      </c>
      <c r="G1932" s="264">
        <v>11616</v>
      </c>
      <c r="H1932" s="267" t="s">
        <v>19041</v>
      </c>
      <c r="I1932" s="268" t="s">
        <v>19011</v>
      </c>
      <c r="J1932" s="264">
        <v>14</v>
      </c>
      <c r="K1932" s="264" t="s">
        <v>2644</v>
      </c>
      <c r="L1932" s="269" t="s">
        <v>19012</v>
      </c>
    </row>
    <row r="1933" spans="1:12">
      <c r="A1933" s="264" t="s">
        <v>1011</v>
      </c>
      <c r="B1933" s="264" t="s">
        <v>1012</v>
      </c>
      <c r="C1933" s="267" t="s">
        <v>1124</v>
      </c>
      <c r="D1933" s="264" t="s">
        <v>1125</v>
      </c>
      <c r="E1933" s="267" t="s">
        <v>1129</v>
      </c>
      <c r="F1933" s="264" t="s">
        <v>1130</v>
      </c>
      <c r="G1933" s="264">
        <v>11617</v>
      </c>
      <c r="H1933" s="267" t="s">
        <v>19042</v>
      </c>
      <c r="I1933" s="268" t="s">
        <v>19011</v>
      </c>
      <c r="J1933" s="264">
        <v>13</v>
      </c>
      <c r="K1933" s="264" t="s">
        <v>2644</v>
      </c>
      <c r="L1933" s="269" t="s">
        <v>19012</v>
      </c>
    </row>
    <row r="1934" spans="1:12">
      <c r="A1934" s="264" t="s">
        <v>1011</v>
      </c>
      <c r="B1934" s="264" t="s">
        <v>1012</v>
      </c>
      <c r="C1934" s="267" t="s">
        <v>1124</v>
      </c>
      <c r="D1934" s="264" t="s">
        <v>1125</v>
      </c>
      <c r="E1934" s="267" t="s">
        <v>1129</v>
      </c>
      <c r="F1934" s="264" t="s">
        <v>1130</v>
      </c>
      <c r="G1934" s="264">
        <v>15286</v>
      </c>
      <c r="H1934" s="267" t="s">
        <v>19043</v>
      </c>
      <c r="I1934" s="268" t="s">
        <v>19011</v>
      </c>
      <c r="J1934" s="264">
        <v>12</v>
      </c>
      <c r="K1934" s="264" t="s">
        <v>2644</v>
      </c>
      <c r="L1934" s="269" t="s">
        <v>19012</v>
      </c>
    </row>
    <row r="1935" spans="1:12">
      <c r="A1935" s="264" t="s">
        <v>1011</v>
      </c>
      <c r="B1935" s="264" t="s">
        <v>1012</v>
      </c>
      <c r="C1935" s="267" t="s">
        <v>1124</v>
      </c>
      <c r="D1935" s="264" t="s">
        <v>1125</v>
      </c>
      <c r="E1935" s="267" t="s">
        <v>1135</v>
      </c>
      <c r="F1935" s="264" t="s">
        <v>1136</v>
      </c>
      <c r="G1935" s="264">
        <v>10630</v>
      </c>
      <c r="H1935" s="267" t="s">
        <v>19044</v>
      </c>
      <c r="I1935" s="268" t="s">
        <v>2440</v>
      </c>
      <c r="J1935" s="264" t="s">
        <v>2441</v>
      </c>
      <c r="K1935" s="264" t="s">
        <v>2442</v>
      </c>
      <c r="L1935" s="269" t="s">
        <v>19045</v>
      </c>
    </row>
    <row r="1936" spans="1:12">
      <c r="A1936" s="264" t="s">
        <v>1011</v>
      </c>
      <c r="B1936" s="264" t="s">
        <v>1012</v>
      </c>
      <c r="C1936" s="267" t="s">
        <v>1124</v>
      </c>
      <c r="D1936" s="264" t="s">
        <v>1125</v>
      </c>
      <c r="E1936" s="267" t="s">
        <v>1135</v>
      </c>
      <c r="F1936" s="264" t="s">
        <v>1136</v>
      </c>
      <c r="G1936" s="264">
        <v>10317</v>
      </c>
      <c r="H1936" s="267" t="s">
        <v>19046</v>
      </c>
      <c r="I1936" s="268" t="s">
        <v>19047</v>
      </c>
      <c r="J1936" s="264" t="s">
        <v>2446</v>
      </c>
      <c r="K1936" s="264" t="s">
        <v>2442</v>
      </c>
      <c r="L1936" s="269" t="s">
        <v>19048</v>
      </c>
    </row>
    <row r="1937" spans="1:12">
      <c r="A1937" s="264" t="s">
        <v>1011</v>
      </c>
      <c r="B1937" s="264" t="s">
        <v>1012</v>
      </c>
      <c r="C1937" s="267" t="s">
        <v>1124</v>
      </c>
      <c r="D1937" s="264" t="s">
        <v>1125</v>
      </c>
      <c r="E1937" s="267" t="s">
        <v>1135</v>
      </c>
      <c r="F1937" s="264" t="s">
        <v>1136</v>
      </c>
      <c r="G1937" s="264">
        <v>10318</v>
      </c>
      <c r="H1937" s="267" t="s">
        <v>19077</v>
      </c>
      <c r="I1937" s="268" t="s">
        <v>19078</v>
      </c>
      <c r="J1937" s="264" t="s">
        <v>2478</v>
      </c>
      <c r="K1937" s="264" t="s">
        <v>2479</v>
      </c>
      <c r="L1937" s="269" t="s">
        <v>19079</v>
      </c>
    </row>
    <row r="1938" spans="1:12">
      <c r="A1938" s="264" t="s">
        <v>1011</v>
      </c>
      <c r="B1938" s="264" t="s">
        <v>1113</v>
      </c>
      <c r="C1938" s="267" t="s">
        <v>1138</v>
      </c>
      <c r="D1938" s="264" t="s">
        <v>1139</v>
      </c>
      <c r="E1938" s="267" t="s">
        <v>1138</v>
      </c>
      <c r="F1938" s="264" t="s">
        <v>1141</v>
      </c>
      <c r="G1938" s="264">
        <v>16010</v>
      </c>
      <c r="H1938" s="267" t="s">
        <v>19108</v>
      </c>
      <c r="I1938" s="268" t="s">
        <v>2440</v>
      </c>
      <c r="J1938" s="264">
        <v>19</v>
      </c>
      <c r="K1938" s="264" t="s">
        <v>2479</v>
      </c>
      <c r="L1938" s="269" t="s">
        <v>19109</v>
      </c>
    </row>
    <row r="1939" spans="1:12">
      <c r="A1939" s="264" t="s">
        <v>1011</v>
      </c>
      <c r="B1939" s="264" t="s">
        <v>1113</v>
      </c>
      <c r="C1939" s="267" t="s">
        <v>1138</v>
      </c>
      <c r="D1939" s="264" t="s">
        <v>1139</v>
      </c>
      <c r="E1939" s="267" t="s">
        <v>1138</v>
      </c>
      <c r="F1939" s="264" t="s">
        <v>1141</v>
      </c>
      <c r="G1939" s="264">
        <v>16503</v>
      </c>
      <c r="H1939" s="267" t="s">
        <v>19138</v>
      </c>
      <c r="I1939" s="268" t="s">
        <v>2440</v>
      </c>
      <c r="J1939" s="264">
        <v>18</v>
      </c>
      <c r="K1939" s="264" t="s">
        <v>2479</v>
      </c>
      <c r="L1939" s="269" t="s">
        <v>19109</v>
      </c>
    </row>
    <row r="1940" spans="1:12">
      <c r="A1940" s="264" t="s">
        <v>1011</v>
      </c>
      <c r="B1940" s="264" t="s">
        <v>1113</v>
      </c>
      <c r="C1940" s="267" t="s">
        <v>1138</v>
      </c>
      <c r="D1940" s="264" t="s">
        <v>1139</v>
      </c>
      <c r="E1940" s="267" t="s">
        <v>1138</v>
      </c>
      <c r="F1940" s="264" t="s">
        <v>1141</v>
      </c>
      <c r="G1940" s="264">
        <v>16011</v>
      </c>
      <c r="H1940" s="267" t="s">
        <v>19139</v>
      </c>
      <c r="I1940" s="268" t="s">
        <v>2440</v>
      </c>
      <c r="J1940" s="264">
        <v>17</v>
      </c>
      <c r="K1940" s="264" t="s">
        <v>2743</v>
      </c>
      <c r="L1940" s="269" t="s">
        <v>19109</v>
      </c>
    </row>
    <row r="1941" spans="1:12">
      <c r="A1941" s="264" t="s">
        <v>1011</v>
      </c>
      <c r="B1941" s="264" t="s">
        <v>1113</v>
      </c>
      <c r="C1941" s="267" t="s">
        <v>1138</v>
      </c>
      <c r="D1941" s="264" t="s">
        <v>1139</v>
      </c>
      <c r="E1941" s="267" t="s">
        <v>1138</v>
      </c>
      <c r="F1941" s="264" t="s">
        <v>1141</v>
      </c>
      <c r="G1941" s="264">
        <v>16505</v>
      </c>
      <c r="H1941" s="267" t="s">
        <v>19140</v>
      </c>
      <c r="I1941" s="268" t="s">
        <v>19141</v>
      </c>
      <c r="J1941" s="264">
        <v>18</v>
      </c>
      <c r="K1941" s="264" t="s">
        <v>2479</v>
      </c>
      <c r="L1941" s="269" t="s">
        <v>19142</v>
      </c>
    </row>
    <row r="1942" spans="1:12">
      <c r="A1942" s="264" t="s">
        <v>1011</v>
      </c>
      <c r="B1942" s="264" t="s">
        <v>1113</v>
      </c>
      <c r="C1942" s="267" t="s">
        <v>1138</v>
      </c>
      <c r="D1942" s="264" t="s">
        <v>1139</v>
      </c>
      <c r="E1942" s="267" t="s">
        <v>1138</v>
      </c>
      <c r="F1942" s="264" t="s">
        <v>1141</v>
      </c>
      <c r="G1942" s="264">
        <v>16012</v>
      </c>
      <c r="H1942" s="267" t="s">
        <v>19171</v>
      </c>
      <c r="I1942" s="268" t="s">
        <v>19141</v>
      </c>
      <c r="J1942" s="264">
        <v>17</v>
      </c>
      <c r="K1942" s="264" t="s">
        <v>2743</v>
      </c>
      <c r="L1942" s="269" t="s">
        <v>19142</v>
      </c>
    </row>
    <row r="1943" spans="1:12">
      <c r="A1943" s="264" t="s">
        <v>1011</v>
      </c>
      <c r="B1943" s="264" t="s">
        <v>1113</v>
      </c>
      <c r="C1943" s="267" t="s">
        <v>1138</v>
      </c>
      <c r="D1943" s="264" t="s">
        <v>1139</v>
      </c>
      <c r="E1943" s="267" t="s">
        <v>1138</v>
      </c>
      <c r="F1943" s="264" t="s">
        <v>1141</v>
      </c>
      <c r="G1943" s="264">
        <v>16504</v>
      </c>
      <c r="H1943" s="267" t="s">
        <v>19172</v>
      </c>
      <c r="I1943" s="268" t="s">
        <v>19141</v>
      </c>
      <c r="J1943" s="264">
        <v>16</v>
      </c>
      <c r="K1943" s="264" t="s">
        <v>2743</v>
      </c>
      <c r="L1943" s="269" t="s">
        <v>19142</v>
      </c>
    </row>
    <row r="1944" spans="1:12">
      <c r="A1944" s="264" t="s">
        <v>1011</v>
      </c>
      <c r="B1944" s="264" t="s">
        <v>1113</v>
      </c>
      <c r="C1944" s="267" t="s">
        <v>1138</v>
      </c>
      <c r="D1944" s="264" t="s">
        <v>1139</v>
      </c>
      <c r="E1944" s="267" t="s">
        <v>1138</v>
      </c>
      <c r="F1944" s="264" t="s">
        <v>1141</v>
      </c>
      <c r="G1944" s="264">
        <v>16013</v>
      </c>
      <c r="H1944" s="267" t="s">
        <v>19173</v>
      </c>
      <c r="I1944" s="268" t="s">
        <v>19141</v>
      </c>
      <c r="J1944" s="264">
        <v>15</v>
      </c>
      <c r="K1944" s="264" t="s">
        <v>2743</v>
      </c>
      <c r="L1944" s="269" t="s">
        <v>19142</v>
      </c>
    </row>
    <row r="1945" spans="1:12">
      <c r="A1945" s="264" t="s">
        <v>1011</v>
      </c>
      <c r="B1945" s="264" t="s">
        <v>1113</v>
      </c>
      <c r="C1945" s="267" t="s">
        <v>1138</v>
      </c>
      <c r="D1945" s="264" t="s">
        <v>1139</v>
      </c>
      <c r="E1945" s="267" t="s">
        <v>1138</v>
      </c>
      <c r="F1945" s="264" t="s">
        <v>1141</v>
      </c>
      <c r="G1945" s="264">
        <v>16506</v>
      </c>
      <c r="H1945" s="267" t="s">
        <v>19174</v>
      </c>
      <c r="I1945" s="268" t="s">
        <v>19175</v>
      </c>
      <c r="J1945" s="264">
        <v>17</v>
      </c>
      <c r="K1945" s="264" t="s">
        <v>2644</v>
      </c>
      <c r="L1945" s="269" t="s">
        <v>19176</v>
      </c>
    </row>
    <row r="1946" spans="1:12">
      <c r="A1946" s="264" t="s">
        <v>1011</v>
      </c>
      <c r="B1946" s="264" t="s">
        <v>1113</v>
      </c>
      <c r="C1946" s="267" t="s">
        <v>1138</v>
      </c>
      <c r="D1946" s="264" t="s">
        <v>1139</v>
      </c>
      <c r="E1946" s="267" t="s">
        <v>1138</v>
      </c>
      <c r="F1946" s="264" t="s">
        <v>1141</v>
      </c>
      <c r="G1946" s="264">
        <v>11862</v>
      </c>
      <c r="H1946" s="267" t="s">
        <v>19205</v>
      </c>
      <c r="I1946" s="268" t="s">
        <v>19175</v>
      </c>
      <c r="J1946" s="264">
        <v>16</v>
      </c>
      <c r="K1946" s="264" t="s">
        <v>2644</v>
      </c>
      <c r="L1946" s="269" t="s">
        <v>19176</v>
      </c>
    </row>
    <row r="1947" spans="1:12">
      <c r="A1947" s="264" t="s">
        <v>1011</v>
      </c>
      <c r="B1947" s="264" t="s">
        <v>1113</v>
      </c>
      <c r="C1947" s="267" t="s">
        <v>1138</v>
      </c>
      <c r="D1947" s="264" t="s">
        <v>1139</v>
      </c>
      <c r="E1947" s="267" t="s">
        <v>1138</v>
      </c>
      <c r="F1947" s="264" t="s">
        <v>1141</v>
      </c>
      <c r="G1947" s="264">
        <v>18185</v>
      </c>
      <c r="H1947" s="267" t="s">
        <v>19206</v>
      </c>
      <c r="I1947" s="268" t="s">
        <v>19175</v>
      </c>
      <c r="J1947" s="264">
        <v>15</v>
      </c>
      <c r="K1947" s="264" t="s">
        <v>2644</v>
      </c>
      <c r="L1947" s="269" t="s">
        <v>19176</v>
      </c>
    </row>
    <row r="1948" spans="1:12">
      <c r="A1948" s="264" t="s">
        <v>1011</v>
      </c>
      <c r="B1948" s="264" t="s">
        <v>1113</v>
      </c>
      <c r="C1948" s="267" t="s">
        <v>1138</v>
      </c>
      <c r="D1948" s="264" t="s">
        <v>1139</v>
      </c>
      <c r="E1948" s="267" t="s">
        <v>1138</v>
      </c>
      <c r="F1948" s="264" t="s">
        <v>1141</v>
      </c>
      <c r="G1948" s="264">
        <v>11861</v>
      </c>
      <c r="H1948" s="267" t="s">
        <v>19207</v>
      </c>
      <c r="I1948" s="268" t="s">
        <v>19208</v>
      </c>
      <c r="J1948" s="264">
        <v>16</v>
      </c>
      <c r="K1948" s="264" t="s">
        <v>2644</v>
      </c>
      <c r="L1948" s="269" t="s">
        <v>19209</v>
      </c>
    </row>
    <row r="1949" spans="1:12">
      <c r="A1949" s="264" t="s">
        <v>1011</v>
      </c>
      <c r="B1949" s="264" t="s">
        <v>1113</v>
      </c>
      <c r="C1949" s="267" t="s">
        <v>1138</v>
      </c>
      <c r="D1949" s="264" t="s">
        <v>1139</v>
      </c>
      <c r="E1949" s="267" t="s">
        <v>1138</v>
      </c>
      <c r="F1949" s="264" t="s">
        <v>1141</v>
      </c>
      <c r="G1949" s="264">
        <v>16014</v>
      </c>
      <c r="H1949" s="267" t="s">
        <v>19238</v>
      </c>
      <c r="I1949" s="268" t="s">
        <v>19208</v>
      </c>
      <c r="J1949" s="264">
        <v>15</v>
      </c>
      <c r="K1949" s="264" t="s">
        <v>2644</v>
      </c>
      <c r="L1949" s="269" t="s">
        <v>19209</v>
      </c>
    </row>
    <row r="1950" spans="1:12">
      <c r="A1950" s="264" t="s">
        <v>1011</v>
      </c>
      <c r="B1950" s="264" t="s">
        <v>1113</v>
      </c>
      <c r="C1950" s="267" t="s">
        <v>1138</v>
      </c>
      <c r="D1950" s="264" t="s">
        <v>1139</v>
      </c>
      <c r="E1950" s="267" t="s">
        <v>1138</v>
      </c>
      <c r="F1950" s="264" t="s">
        <v>1141</v>
      </c>
      <c r="G1950" s="264">
        <v>16502</v>
      </c>
      <c r="H1950" s="267" t="s">
        <v>19239</v>
      </c>
      <c r="I1950" s="268" t="s">
        <v>19208</v>
      </c>
      <c r="J1950" s="264">
        <v>14</v>
      </c>
      <c r="K1950" s="264" t="s">
        <v>2644</v>
      </c>
      <c r="L1950" s="269" t="s">
        <v>19209</v>
      </c>
    </row>
    <row r="1951" spans="1:12">
      <c r="A1951" s="264" t="s">
        <v>1011</v>
      </c>
      <c r="B1951" s="264" t="s">
        <v>1113</v>
      </c>
      <c r="C1951" s="267" t="s">
        <v>1138</v>
      </c>
      <c r="D1951" s="264" t="s">
        <v>1139</v>
      </c>
      <c r="E1951" s="267" t="s">
        <v>1138</v>
      </c>
      <c r="F1951" s="264" t="s">
        <v>1141</v>
      </c>
      <c r="G1951" s="264">
        <v>11826</v>
      </c>
      <c r="H1951" s="267" t="s">
        <v>19240</v>
      </c>
      <c r="I1951" s="268" t="s">
        <v>19208</v>
      </c>
      <c r="J1951" s="264">
        <v>13</v>
      </c>
      <c r="K1951" s="264" t="s">
        <v>2644</v>
      </c>
      <c r="L1951" s="269" t="s">
        <v>19209</v>
      </c>
    </row>
    <row r="1952" spans="1:12">
      <c r="A1952" s="264" t="s">
        <v>1011</v>
      </c>
      <c r="B1952" s="264" t="s">
        <v>1113</v>
      </c>
      <c r="C1952" s="267" t="s">
        <v>1138</v>
      </c>
      <c r="D1952" s="264" t="s">
        <v>1139</v>
      </c>
      <c r="E1952" s="267" t="s">
        <v>1138</v>
      </c>
      <c r="F1952" s="264" t="s">
        <v>1141</v>
      </c>
      <c r="G1952" s="264">
        <v>16015</v>
      </c>
      <c r="H1952" s="267" t="s">
        <v>19241</v>
      </c>
      <c r="I1952" s="268" t="s">
        <v>19242</v>
      </c>
      <c r="J1952" s="264">
        <v>13</v>
      </c>
      <c r="K1952" s="264" t="s">
        <v>2644</v>
      </c>
      <c r="L1952" s="269" t="s">
        <v>19243</v>
      </c>
    </row>
    <row r="1953" spans="1:12">
      <c r="A1953" s="264" t="s">
        <v>1011</v>
      </c>
      <c r="B1953" s="264" t="s">
        <v>1113</v>
      </c>
      <c r="C1953" s="267" t="s">
        <v>1138</v>
      </c>
      <c r="D1953" s="264" t="s">
        <v>1139</v>
      </c>
      <c r="E1953" s="267" t="s">
        <v>1138</v>
      </c>
      <c r="F1953" s="264" t="s">
        <v>1141</v>
      </c>
      <c r="G1953" s="264">
        <v>16501</v>
      </c>
      <c r="H1953" s="267" t="s">
        <v>19272</v>
      </c>
      <c r="I1953" s="268" t="s">
        <v>19242</v>
      </c>
      <c r="J1953" s="264">
        <v>12</v>
      </c>
      <c r="K1953" s="264" t="s">
        <v>2644</v>
      </c>
      <c r="L1953" s="269" t="s">
        <v>19243</v>
      </c>
    </row>
    <row r="1954" spans="1:12">
      <c r="A1954" s="264" t="s">
        <v>1011</v>
      </c>
      <c r="B1954" s="264" t="s">
        <v>1113</v>
      </c>
      <c r="C1954" s="267" t="s">
        <v>1138</v>
      </c>
      <c r="D1954" s="264" t="s">
        <v>1139</v>
      </c>
      <c r="E1954" s="267" t="s">
        <v>1138</v>
      </c>
      <c r="F1954" s="264" t="s">
        <v>1141</v>
      </c>
      <c r="G1954" s="264">
        <v>16016</v>
      </c>
      <c r="H1954" s="267" t="s">
        <v>19273</v>
      </c>
      <c r="I1954" s="268" t="s">
        <v>19242</v>
      </c>
      <c r="J1954" s="264">
        <v>11</v>
      </c>
      <c r="K1954" s="264" t="s">
        <v>2644</v>
      </c>
      <c r="L1954" s="269" t="s">
        <v>19243</v>
      </c>
    </row>
    <row r="1955" spans="1:12">
      <c r="A1955" s="264" t="s">
        <v>1011</v>
      </c>
      <c r="B1955" s="264" t="s">
        <v>1113</v>
      </c>
      <c r="C1955" s="267" t="s">
        <v>1138</v>
      </c>
      <c r="D1955" s="264" t="s">
        <v>1139</v>
      </c>
      <c r="E1955" s="267" t="s">
        <v>1138</v>
      </c>
      <c r="F1955" s="264" t="s">
        <v>1141</v>
      </c>
      <c r="G1955" s="264">
        <v>22011</v>
      </c>
      <c r="H1955" s="267" t="s">
        <v>19274</v>
      </c>
      <c r="I1955" s="268" t="s">
        <v>2440</v>
      </c>
      <c r="J1955" s="264">
        <v>17</v>
      </c>
      <c r="K1955" s="264" t="s">
        <v>2743</v>
      </c>
      <c r="L1955" s="269" t="s">
        <v>19275</v>
      </c>
    </row>
    <row r="1956" spans="1:12">
      <c r="A1956" s="264" t="s">
        <v>1011</v>
      </c>
      <c r="B1956" s="264" t="s">
        <v>1113</v>
      </c>
      <c r="C1956" s="267" t="s">
        <v>1138</v>
      </c>
      <c r="D1956" s="264" t="s">
        <v>1139</v>
      </c>
      <c r="E1956" s="267" t="s">
        <v>1138</v>
      </c>
      <c r="F1956" s="264" t="s">
        <v>1141</v>
      </c>
      <c r="G1956" s="264">
        <v>17882</v>
      </c>
      <c r="H1956" s="267" t="s">
        <v>19276</v>
      </c>
      <c r="I1956" s="268" t="s">
        <v>2440</v>
      </c>
      <c r="J1956" s="264">
        <v>16</v>
      </c>
      <c r="K1956" s="264" t="s">
        <v>2743</v>
      </c>
      <c r="L1956" s="269" t="s">
        <v>19275</v>
      </c>
    </row>
    <row r="1957" spans="1:12">
      <c r="A1957" s="264" t="s">
        <v>1011</v>
      </c>
      <c r="B1957" s="264" t="s">
        <v>1113</v>
      </c>
      <c r="C1957" s="267" t="s">
        <v>1138</v>
      </c>
      <c r="D1957" s="264" t="s">
        <v>1139</v>
      </c>
      <c r="E1957" s="267" t="s">
        <v>1138</v>
      </c>
      <c r="F1957" s="264" t="s">
        <v>1141</v>
      </c>
      <c r="G1957" s="264">
        <v>22010</v>
      </c>
      <c r="H1957" s="267" t="s">
        <v>19277</v>
      </c>
      <c r="I1957" s="268" t="s">
        <v>2440</v>
      </c>
      <c r="J1957" s="264">
        <v>15</v>
      </c>
      <c r="K1957" s="264" t="s">
        <v>2743</v>
      </c>
      <c r="L1957" s="269" t="s">
        <v>19275</v>
      </c>
    </row>
    <row r="1958" spans="1:12">
      <c r="A1958" s="264" t="s">
        <v>1011</v>
      </c>
      <c r="B1958" s="264" t="s">
        <v>1113</v>
      </c>
      <c r="C1958" s="267" t="s">
        <v>1138</v>
      </c>
      <c r="D1958" s="264" t="s">
        <v>1139</v>
      </c>
      <c r="E1958" s="267" t="s">
        <v>1138</v>
      </c>
      <c r="F1958" s="264" t="s">
        <v>1141</v>
      </c>
      <c r="G1958" s="264">
        <v>17138</v>
      </c>
      <c r="H1958" s="267" t="s">
        <v>19278</v>
      </c>
      <c r="I1958" s="268" t="s">
        <v>19279</v>
      </c>
      <c r="J1958" s="264">
        <v>15</v>
      </c>
      <c r="K1958" s="264" t="s">
        <v>2644</v>
      </c>
      <c r="L1958" s="269" t="s">
        <v>19280</v>
      </c>
    </row>
    <row r="1959" spans="1:12">
      <c r="A1959" s="264" t="s">
        <v>1011</v>
      </c>
      <c r="B1959" s="264" t="s">
        <v>1113</v>
      </c>
      <c r="C1959" s="267" t="s">
        <v>1138</v>
      </c>
      <c r="D1959" s="264" t="s">
        <v>1139</v>
      </c>
      <c r="E1959" s="267" t="s">
        <v>1138</v>
      </c>
      <c r="F1959" s="264" t="s">
        <v>1141</v>
      </c>
      <c r="G1959" s="264">
        <v>17881</v>
      </c>
      <c r="H1959" s="267" t="s">
        <v>19308</v>
      </c>
      <c r="I1959" s="268" t="s">
        <v>19279</v>
      </c>
      <c r="J1959" s="264">
        <v>14</v>
      </c>
      <c r="K1959" s="264" t="s">
        <v>2644</v>
      </c>
      <c r="L1959" s="269" t="s">
        <v>19280</v>
      </c>
    </row>
    <row r="1960" spans="1:12">
      <c r="A1960" s="264" t="s">
        <v>1011</v>
      </c>
      <c r="B1960" s="264" t="s">
        <v>1113</v>
      </c>
      <c r="C1960" s="267" t="s">
        <v>1138</v>
      </c>
      <c r="D1960" s="264" t="s">
        <v>1139</v>
      </c>
      <c r="E1960" s="267" t="s">
        <v>1138</v>
      </c>
      <c r="F1960" s="264" t="s">
        <v>1141</v>
      </c>
      <c r="G1960" s="264">
        <v>17137</v>
      </c>
      <c r="H1960" s="267" t="s">
        <v>19309</v>
      </c>
      <c r="I1960" s="268" t="s">
        <v>19279</v>
      </c>
      <c r="J1960" s="264">
        <v>13</v>
      </c>
      <c r="K1960" s="264" t="s">
        <v>2644</v>
      </c>
      <c r="L1960" s="269" t="s">
        <v>19280</v>
      </c>
    </row>
    <row r="1961" spans="1:12">
      <c r="A1961" s="264" t="s">
        <v>1011</v>
      </c>
      <c r="B1961" s="264" t="s">
        <v>1113</v>
      </c>
      <c r="C1961" s="267" t="s">
        <v>1138</v>
      </c>
      <c r="D1961" s="264" t="s">
        <v>1139</v>
      </c>
      <c r="E1961" s="267" t="s">
        <v>1138</v>
      </c>
      <c r="F1961" s="264" t="s">
        <v>1141</v>
      </c>
      <c r="G1961" s="264">
        <v>17136</v>
      </c>
      <c r="H1961" s="267" t="s">
        <v>19310</v>
      </c>
      <c r="I1961" s="268" t="s">
        <v>19311</v>
      </c>
      <c r="J1961" s="264">
        <v>14</v>
      </c>
      <c r="K1961" s="264" t="s">
        <v>2644</v>
      </c>
      <c r="L1961" s="269" t="s">
        <v>19312</v>
      </c>
    </row>
    <row r="1962" spans="1:12">
      <c r="A1962" s="264" t="s">
        <v>1011</v>
      </c>
      <c r="B1962" s="264" t="s">
        <v>1113</v>
      </c>
      <c r="C1962" s="267" t="s">
        <v>1138</v>
      </c>
      <c r="D1962" s="264" t="s">
        <v>1139</v>
      </c>
      <c r="E1962" s="267" t="s">
        <v>1138</v>
      </c>
      <c r="F1962" s="264" t="s">
        <v>1141</v>
      </c>
      <c r="G1962" s="264">
        <v>18184</v>
      </c>
      <c r="H1962" s="267" t="s">
        <v>19341</v>
      </c>
      <c r="I1962" s="268" t="s">
        <v>19311</v>
      </c>
      <c r="J1962" s="264">
        <v>13</v>
      </c>
      <c r="K1962" s="264" t="s">
        <v>2644</v>
      </c>
      <c r="L1962" s="269" t="s">
        <v>19312</v>
      </c>
    </row>
    <row r="1963" spans="1:12">
      <c r="A1963" s="264" t="s">
        <v>1011</v>
      </c>
      <c r="B1963" s="264" t="s">
        <v>1113</v>
      </c>
      <c r="C1963" s="267" t="s">
        <v>1138</v>
      </c>
      <c r="D1963" s="264" t="s">
        <v>1139</v>
      </c>
      <c r="E1963" s="267" t="s">
        <v>1138</v>
      </c>
      <c r="F1963" s="264" t="s">
        <v>1141</v>
      </c>
      <c r="G1963" s="264">
        <v>17135</v>
      </c>
      <c r="H1963" s="267" t="s">
        <v>19342</v>
      </c>
      <c r="I1963" s="268" t="s">
        <v>19311</v>
      </c>
      <c r="J1963" s="264">
        <v>12</v>
      </c>
      <c r="K1963" s="264" t="s">
        <v>2644</v>
      </c>
      <c r="L1963" s="269" t="s">
        <v>19312</v>
      </c>
    </row>
    <row r="1964" spans="1:12">
      <c r="A1964" s="264" t="s">
        <v>1011</v>
      </c>
      <c r="B1964" s="264" t="s">
        <v>1113</v>
      </c>
      <c r="C1964" s="267" t="s">
        <v>1138</v>
      </c>
      <c r="D1964" s="264" t="s">
        <v>1139</v>
      </c>
      <c r="E1964" s="267" t="s">
        <v>1146</v>
      </c>
      <c r="F1964" s="264" t="s">
        <v>1147</v>
      </c>
      <c r="G1964" s="264">
        <v>10480</v>
      </c>
      <c r="H1964" s="267" t="s">
        <v>19343</v>
      </c>
      <c r="I1964" s="268" t="s">
        <v>2440</v>
      </c>
      <c r="J1964" s="264" t="s">
        <v>6690</v>
      </c>
      <c r="K1964" s="264" t="s">
        <v>2442</v>
      </c>
      <c r="L1964" s="269" t="s">
        <v>19344</v>
      </c>
    </row>
    <row r="1965" spans="1:12">
      <c r="A1965" s="264" t="s">
        <v>1011</v>
      </c>
      <c r="B1965" s="264" t="s">
        <v>1113</v>
      </c>
      <c r="C1965" s="267" t="s">
        <v>1138</v>
      </c>
      <c r="D1965" s="264" t="s">
        <v>1139</v>
      </c>
      <c r="E1965" s="267" t="s">
        <v>1146</v>
      </c>
      <c r="F1965" s="264" t="s">
        <v>1147</v>
      </c>
      <c r="G1965" s="264">
        <v>10319</v>
      </c>
      <c r="H1965" s="267" t="s">
        <v>19345</v>
      </c>
      <c r="I1965" s="268" t="s">
        <v>19346</v>
      </c>
      <c r="J1965" s="264" t="s">
        <v>2446</v>
      </c>
      <c r="K1965" s="264" t="s">
        <v>2442</v>
      </c>
      <c r="L1965" s="269" t="s">
        <v>19347</v>
      </c>
    </row>
    <row r="1966" spans="1:12">
      <c r="A1966" s="264" t="s">
        <v>1011</v>
      </c>
      <c r="B1966" s="264" t="s">
        <v>1113</v>
      </c>
      <c r="C1966" s="267" t="s">
        <v>1138</v>
      </c>
      <c r="D1966" s="264" t="s">
        <v>1139</v>
      </c>
      <c r="E1966" s="267" t="s">
        <v>1146</v>
      </c>
      <c r="F1966" s="264" t="s">
        <v>1147</v>
      </c>
      <c r="G1966" s="264">
        <v>10320</v>
      </c>
      <c r="H1966" s="267" t="s">
        <v>19376</v>
      </c>
      <c r="I1966" s="268" t="s">
        <v>19377</v>
      </c>
      <c r="J1966" s="264" t="s">
        <v>2478</v>
      </c>
      <c r="K1966" s="264" t="s">
        <v>2479</v>
      </c>
      <c r="L1966" s="269" t="s">
        <v>19378</v>
      </c>
    </row>
    <row r="1967" spans="1:12">
      <c r="A1967" s="264" t="s">
        <v>39</v>
      </c>
      <c r="B1967" s="264" t="s">
        <v>40</v>
      </c>
      <c r="C1967" s="267" t="s">
        <v>139</v>
      </c>
      <c r="D1967" s="264" t="s">
        <v>140</v>
      </c>
      <c r="E1967" s="267" t="s">
        <v>139</v>
      </c>
      <c r="F1967" s="264" t="s">
        <v>142</v>
      </c>
      <c r="G1967" s="264">
        <v>11110</v>
      </c>
      <c r="H1967" s="267" t="s">
        <v>19407</v>
      </c>
      <c r="I1967" s="268" t="s">
        <v>19408</v>
      </c>
      <c r="J1967" s="264">
        <v>20</v>
      </c>
      <c r="K1967" s="264" t="s">
        <v>2644</v>
      </c>
      <c r="L1967" s="269" t="s">
        <v>19409</v>
      </c>
    </row>
    <row r="1968" spans="1:12">
      <c r="A1968" s="264" t="s">
        <v>39</v>
      </c>
      <c r="B1968" s="264" t="s">
        <v>40</v>
      </c>
      <c r="C1968" s="267" t="s">
        <v>139</v>
      </c>
      <c r="D1968" s="264" t="s">
        <v>140</v>
      </c>
      <c r="E1968" s="267" t="s">
        <v>139</v>
      </c>
      <c r="F1968" s="264" t="s">
        <v>142</v>
      </c>
      <c r="G1968" s="264">
        <v>11111</v>
      </c>
      <c r="H1968" s="267" t="s">
        <v>19438</v>
      </c>
      <c r="I1968" s="268" t="s">
        <v>19408</v>
      </c>
      <c r="J1968" s="264">
        <v>19</v>
      </c>
      <c r="K1968" s="264" t="s">
        <v>2644</v>
      </c>
      <c r="L1968" s="269" t="s">
        <v>19409</v>
      </c>
    </row>
    <row r="1969" spans="1:12">
      <c r="A1969" s="264" t="s">
        <v>39</v>
      </c>
      <c r="B1969" s="264" t="s">
        <v>40</v>
      </c>
      <c r="C1969" s="267" t="s">
        <v>139</v>
      </c>
      <c r="D1969" s="264" t="s">
        <v>140</v>
      </c>
      <c r="E1969" s="267" t="s">
        <v>139</v>
      </c>
      <c r="F1969" s="264" t="s">
        <v>142</v>
      </c>
      <c r="G1969" s="264">
        <v>11112</v>
      </c>
      <c r="H1969" s="267" t="s">
        <v>19439</v>
      </c>
      <c r="I1969" s="268" t="s">
        <v>19408</v>
      </c>
      <c r="J1969" s="264">
        <v>18</v>
      </c>
      <c r="K1969" s="264" t="s">
        <v>2644</v>
      </c>
      <c r="L1969" s="269" t="s">
        <v>19409</v>
      </c>
    </row>
    <row r="1970" spans="1:12">
      <c r="A1970" s="264" t="s">
        <v>39</v>
      </c>
      <c r="B1970" s="264" t="s">
        <v>40</v>
      </c>
      <c r="C1970" s="267" t="s">
        <v>139</v>
      </c>
      <c r="D1970" s="264" t="s">
        <v>140</v>
      </c>
      <c r="E1970" s="267" t="s">
        <v>139</v>
      </c>
      <c r="F1970" s="264" t="s">
        <v>142</v>
      </c>
      <c r="G1970" s="264">
        <v>11113</v>
      </c>
      <c r="H1970" s="267" t="s">
        <v>19440</v>
      </c>
      <c r="I1970" s="268" t="s">
        <v>19408</v>
      </c>
      <c r="J1970" s="264">
        <v>17</v>
      </c>
      <c r="K1970" s="264" t="s">
        <v>2644</v>
      </c>
      <c r="L1970" s="269" t="s">
        <v>19409</v>
      </c>
    </row>
    <row r="1971" spans="1:12">
      <c r="A1971" s="264" t="s">
        <v>39</v>
      </c>
      <c r="B1971" s="264" t="s">
        <v>40</v>
      </c>
      <c r="C1971" s="267" t="s">
        <v>139</v>
      </c>
      <c r="D1971" s="264" t="s">
        <v>140</v>
      </c>
      <c r="E1971" s="267" t="s">
        <v>139</v>
      </c>
      <c r="F1971" s="264" t="s">
        <v>142</v>
      </c>
      <c r="G1971" s="264">
        <v>15292</v>
      </c>
      <c r="H1971" s="267" t="s">
        <v>19441</v>
      </c>
      <c r="I1971" s="268" t="s">
        <v>19408</v>
      </c>
      <c r="J1971" s="264">
        <v>16</v>
      </c>
      <c r="K1971" s="264" t="s">
        <v>2644</v>
      </c>
      <c r="L1971" s="269" t="s">
        <v>19409</v>
      </c>
    </row>
    <row r="1972" spans="1:12">
      <c r="A1972" s="264" t="s">
        <v>39</v>
      </c>
      <c r="B1972" s="264" t="s">
        <v>40</v>
      </c>
      <c r="C1972" s="267" t="s">
        <v>139</v>
      </c>
      <c r="D1972" s="264" t="s">
        <v>140</v>
      </c>
      <c r="E1972" s="267" t="s">
        <v>139</v>
      </c>
      <c r="F1972" s="264" t="s">
        <v>142</v>
      </c>
      <c r="G1972" s="264">
        <v>21118</v>
      </c>
      <c r="H1972" s="267" t="s">
        <v>19442</v>
      </c>
      <c r="I1972" s="268" t="s">
        <v>19443</v>
      </c>
      <c r="J1972" s="264">
        <v>16</v>
      </c>
      <c r="K1972" s="264" t="s">
        <v>2644</v>
      </c>
      <c r="L1972" s="269" t="s">
        <v>19444</v>
      </c>
    </row>
    <row r="1973" spans="1:12">
      <c r="A1973" s="264" t="s">
        <v>39</v>
      </c>
      <c r="B1973" s="264" t="s">
        <v>40</v>
      </c>
      <c r="C1973" s="267" t="s">
        <v>139</v>
      </c>
      <c r="D1973" s="264" t="s">
        <v>140</v>
      </c>
      <c r="E1973" s="267" t="s">
        <v>139</v>
      </c>
      <c r="F1973" s="264" t="s">
        <v>142</v>
      </c>
      <c r="G1973" s="264">
        <v>21117</v>
      </c>
      <c r="H1973" s="267" t="s">
        <v>19473</v>
      </c>
      <c r="I1973" s="268" t="s">
        <v>19443</v>
      </c>
      <c r="J1973" s="264">
        <v>15</v>
      </c>
      <c r="K1973" s="264" t="s">
        <v>2644</v>
      </c>
      <c r="L1973" s="269" t="s">
        <v>19444</v>
      </c>
    </row>
    <row r="1974" spans="1:12">
      <c r="A1974" s="264" t="s">
        <v>39</v>
      </c>
      <c r="B1974" s="264" t="s">
        <v>40</v>
      </c>
      <c r="C1974" s="267" t="s">
        <v>139</v>
      </c>
      <c r="D1974" s="264" t="s">
        <v>140</v>
      </c>
      <c r="E1974" s="267" t="s">
        <v>139</v>
      </c>
      <c r="F1974" s="264" t="s">
        <v>142</v>
      </c>
      <c r="G1974" s="264">
        <v>21116</v>
      </c>
      <c r="H1974" s="267" t="s">
        <v>19474</v>
      </c>
      <c r="I1974" s="268" t="s">
        <v>19443</v>
      </c>
      <c r="J1974" s="264">
        <v>14</v>
      </c>
      <c r="K1974" s="264" t="s">
        <v>2644</v>
      </c>
      <c r="L1974" s="269" t="s">
        <v>19444</v>
      </c>
    </row>
    <row r="1975" spans="1:12">
      <c r="A1975" s="264" t="s">
        <v>39</v>
      </c>
      <c r="B1975" s="264" t="s">
        <v>40</v>
      </c>
      <c r="C1975" s="267" t="s">
        <v>139</v>
      </c>
      <c r="D1975" s="264" t="s">
        <v>140</v>
      </c>
      <c r="E1975" s="267" t="s">
        <v>139</v>
      </c>
      <c r="F1975" s="264" t="s">
        <v>142</v>
      </c>
      <c r="G1975" s="264">
        <v>12215</v>
      </c>
      <c r="H1975" s="267" t="s">
        <v>19475</v>
      </c>
      <c r="I1975" s="268" t="s">
        <v>19476</v>
      </c>
      <c r="J1975" s="264">
        <v>16</v>
      </c>
      <c r="K1975" s="264" t="s">
        <v>2644</v>
      </c>
      <c r="L1975" s="269" t="s">
        <v>19477</v>
      </c>
    </row>
    <row r="1976" spans="1:12">
      <c r="A1976" s="264" t="s">
        <v>39</v>
      </c>
      <c r="B1976" s="264" t="s">
        <v>40</v>
      </c>
      <c r="C1976" s="267" t="s">
        <v>139</v>
      </c>
      <c r="D1976" s="264" t="s">
        <v>140</v>
      </c>
      <c r="E1976" s="267" t="s">
        <v>139</v>
      </c>
      <c r="F1976" s="264" t="s">
        <v>142</v>
      </c>
      <c r="G1976" s="264">
        <v>11114</v>
      </c>
      <c r="H1976" s="267" t="s">
        <v>19506</v>
      </c>
      <c r="I1976" s="268" t="s">
        <v>19476</v>
      </c>
      <c r="J1976" s="264">
        <v>15</v>
      </c>
      <c r="K1976" s="264" t="s">
        <v>2644</v>
      </c>
      <c r="L1976" s="269" t="s">
        <v>19477</v>
      </c>
    </row>
    <row r="1977" spans="1:12">
      <c r="A1977" s="264" t="s">
        <v>39</v>
      </c>
      <c r="B1977" s="264" t="s">
        <v>40</v>
      </c>
      <c r="C1977" s="267" t="s">
        <v>139</v>
      </c>
      <c r="D1977" s="264" t="s">
        <v>140</v>
      </c>
      <c r="E1977" s="267" t="s">
        <v>139</v>
      </c>
      <c r="F1977" s="264" t="s">
        <v>142</v>
      </c>
      <c r="G1977" s="264">
        <v>12216</v>
      </c>
      <c r="H1977" s="267" t="s">
        <v>19507</v>
      </c>
      <c r="I1977" s="268" t="s">
        <v>19476</v>
      </c>
      <c r="J1977" s="264">
        <v>14</v>
      </c>
      <c r="K1977" s="264" t="s">
        <v>2644</v>
      </c>
      <c r="L1977" s="269" t="s">
        <v>19477</v>
      </c>
    </row>
    <row r="1978" spans="1:12">
      <c r="A1978" s="264" t="s">
        <v>39</v>
      </c>
      <c r="B1978" s="264" t="s">
        <v>40</v>
      </c>
      <c r="C1978" s="267" t="s">
        <v>139</v>
      </c>
      <c r="D1978" s="264" t="s">
        <v>140</v>
      </c>
      <c r="E1978" s="267" t="s">
        <v>139</v>
      </c>
      <c r="F1978" s="264" t="s">
        <v>142</v>
      </c>
      <c r="G1978" s="264">
        <v>11115</v>
      </c>
      <c r="H1978" s="267" t="s">
        <v>19508</v>
      </c>
      <c r="I1978" s="268" t="s">
        <v>19476</v>
      </c>
      <c r="J1978" s="264">
        <v>13</v>
      </c>
      <c r="K1978" s="264" t="s">
        <v>2644</v>
      </c>
      <c r="L1978" s="269" t="s">
        <v>19477</v>
      </c>
    </row>
    <row r="1979" spans="1:12">
      <c r="A1979" s="264" t="s">
        <v>39</v>
      </c>
      <c r="B1979" s="264" t="s">
        <v>40</v>
      </c>
      <c r="C1979" s="267" t="s">
        <v>139</v>
      </c>
      <c r="D1979" s="264" t="s">
        <v>140</v>
      </c>
      <c r="E1979" s="267" t="s">
        <v>146</v>
      </c>
      <c r="F1979" s="264" t="s">
        <v>147</v>
      </c>
      <c r="G1979" s="264">
        <v>10714</v>
      </c>
      <c r="H1979" s="267" t="s">
        <v>19509</v>
      </c>
      <c r="I1979" s="268" t="s">
        <v>2440</v>
      </c>
      <c r="J1979" s="264" t="s">
        <v>19510</v>
      </c>
      <c r="K1979" s="264" t="s">
        <v>2442</v>
      </c>
      <c r="L1979" s="269" t="s">
        <v>19511</v>
      </c>
    </row>
    <row r="1980" spans="1:12">
      <c r="A1980" s="264" t="s">
        <v>39</v>
      </c>
      <c r="B1980" s="264" t="s">
        <v>40</v>
      </c>
      <c r="C1980" s="267" t="s">
        <v>139</v>
      </c>
      <c r="D1980" s="264" t="s">
        <v>140</v>
      </c>
      <c r="E1980" s="267" t="s">
        <v>146</v>
      </c>
      <c r="F1980" s="264" t="s">
        <v>147</v>
      </c>
      <c r="G1980" s="264">
        <v>10943</v>
      </c>
      <c r="H1980" s="267" t="s">
        <v>19512</v>
      </c>
      <c r="I1980" s="268" t="s">
        <v>19513</v>
      </c>
      <c r="J1980" s="264" t="s">
        <v>2446</v>
      </c>
      <c r="K1980" s="264" t="s">
        <v>2442</v>
      </c>
      <c r="L1980" s="269" t="s">
        <v>19514</v>
      </c>
    </row>
    <row r="1981" spans="1:12">
      <c r="A1981" s="264" t="s">
        <v>39</v>
      </c>
      <c r="B1981" s="264" t="s">
        <v>40</v>
      </c>
      <c r="C1981" s="267" t="s">
        <v>139</v>
      </c>
      <c r="D1981" s="264" t="s">
        <v>140</v>
      </c>
      <c r="E1981" s="267" t="s">
        <v>146</v>
      </c>
      <c r="F1981" s="264" t="s">
        <v>147</v>
      </c>
      <c r="G1981" s="264">
        <v>10944</v>
      </c>
      <c r="H1981" s="267" t="s">
        <v>19543</v>
      </c>
      <c r="I1981" s="268" t="s">
        <v>19544</v>
      </c>
      <c r="J1981" s="264" t="s">
        <v>2478</v>
      </c>
      <c r="K1981" s="264" t="s">
        <v>2479</v>
      </c>
      <c r="L1981" s="269" t="s">
        <v>19545</v>
      </c>
    </row>
    <row r="1982" spans="1:12">
      <c r="A1982" s="264" t="s">
        <v>1572</v>
      </c>
      <c r="B1982" s="264" t="s">
        <v>1573</v>
      </c>
      <c r="C1982" s="267" t="s">
        <v>1628</v>
      </c>
      <c r="D1982" s="264" t="s">
        <v>1629</v>
      </c>
      <c r="E1982" s="267" t="s">
        <v>1628</v>
      </c>
      <c r="F1982" s="264" t="s">
        <v>1631</v>
      </c>
      <c r="G1982" s="264">
        <v>13741</v>
      </c>
      <c r="H1982" s="267" t="s">
        <v>19574</v>
      </c>
      <c r="I1982" s="268" t="s">
        <v>19575</v>
      </c>
      <c r="J1982" s="264" t="s">
        <v>2478</v>
      </c>
      <c r="K1982" s="264" t="s">
        <v>2479</v>
      </c>
      <c r="L1982" s="269" t="s">
        <v>19576</v>
      </c>
    </row>
    <row r="1983" spans="1:12">
      <c r="A1983" s="264" t="s">
        <v>1572</v>
      </c>
      <c r="B1983" s="264" t="s">
        <v>1573</v>
      </c>
      <c r="C1983" s="267" t="s">
        <v>1628</v>
      </c>
      <c r="D1983" s="264" t="s">
        <v>1629</v>
      </c>
      <c r="E1983" s="267" t="s">
        <v>1628</v>
      </c>
      <c r="F1983" s="264" t="s">
        <v>1631</v>
      </c>
      <c r="G1983" s="264">
        <v>21523</v>
      </c>
      <c r="H1983" s="267" t="s">
        <v>19605</v>
      </c>
      <c r="I1983" s="268" t="s">
        <v>2440</v>
      </c>
      <c r="J1983" s="264">
        <v>19</v>
      </c>
      <c r="K1983" s="264" t="s">
        <v>2479</v>
      </c>
      <c r="L1983" s="269" t="s">
        <v>19606</v>
      </c>
    </row>
    <row r="1984" spans="1:12">
      <c r="A1984" s="264" t="s">
        <v>1572</v>
      </c>
      <c r="B1984" s="264" t="s">
        <v>1573</v>
      </c>
      <c r="C1984" s="267" t="s">
        <v>1628</v>
      </c>
      <c r="D1984" s="264" t="s">
        <v>1629</v>
      </c>
      <c r="E1984" s="267" t="s">
        <v>1628</v>
      </c>
      <c r="F1984" s="264" t="s">
        <v>1631</v>
      </c>
      <c r="G1984" s="264">
        <v>19341</v>
      </c>
      <c r="H1984" s="267" t="s">
        <v>19607</v>
      </c>
      <c r="I1984" s="268" t="s">
        <v>2440</v>
      </c>
      <c r="J1984" s="264">
        <v>18</v>
      </c>
      <c r="K1984" s="264" t="s">
        <v>2479</v>
      </c>
      <c r="L1984" s="269" t="s">
        <v>19606</v>
      </c>
    </row>
    <row r="1985" spans="1:12">
      <c r="A1985" s="264" t="s">
        <v>1572</v>
      </c>
      <c r="B1985" s="264" t="s">
        <v>1573</v>
      </c>
      <c r="C1985" s="267" t="s">
        <v>1628</v>
      </c>
      <c r="D1985" s="264" t="s">
        <v>1629</v>
      </c>
      <c r="E1985" s="267" t="s">
        <v>1628</v>
      </c>
      <c r="F1985" s="264" t="s">
        <v>1631</v>
      </c>
      <c r="G1985" s="264">
        <v>21522</v>
      </c>
      <c r="H1985" s="267" t="s">
        <v>19608</v>
      </c>
      <c r="I1985" s="268" t="s">
        <v>2440</v>
      </c>
      <c r="J1985" s="264">
        <v>17</v>
      </c>
      <c r="K1985" s="264" t="s">
        <v>2743</v>
      </c>
      <c r="L1985" s="269" t="s">
        <v>19606</v>
      </c>
    </row>
    <row r="1986" spans="1:12">
      <c r="A1986" s="264" t="s">
        <v>1572</v>
      </c>
      <c r="B1986" s="264" t="s">
        <v>1573</v>
      </c>
      <c r="C1986" s="267" t="s">
        <v>1628</v>
      </c>
      <c r="D1986" s="264" t="s">
        <v>1629</v>
      </c>
      <c r="E1986" s="267" t="s">
        <v>1628</v>
      </c>
      <c r="F1986" s="264" t="s">
        <v>1631</v>
      </c>
      <c r="G1986" s="264">
        <v>19339</v>
      </c>
      <c r="H1986" s="267" t="s">
        <v>19609</v>
      </c>
      <c r="I1986" s="268" t="s">
        <v>19610</v>
      </c>
      <c r="J1986" s="264">
        <v>15</v>
      </c>
      <c r="K1986" s="264" t="s">
        <v>2644</v>
      </c>
      <c r="L1986" s="269" t="s">
        <v>19611</v>
      </c>
    </row>
    <row r="1987" spans="1:12">
      <c r="A1987" s="264" t="s">
        <v>1572</v>
      </c>
      <c r="B1987" s="264" t="s">
        <v>1573</v>
      </c>
      <c r="C1987" s="267" t="s">
        <v>1628</v>
      </c>
      <c r="D1987" s="264" t="s">
        <v>1629</v>
      </c>
      <c r="E1987" s="267" t="s">
        <v>1628</v>
      </c>
      <c r="F1987" s="264" t="s">
        <v>1631</v>
      </c>
      <c r="G1987" s="264">
        <v>19340</v>
      </c>
      <c r="H1987" s="267" t="s">
        <v>19640</v>
      </c>
      <c r="I1987" s="268" t="s">
        <v>19610</v>
      </c>
      <c r="J1987" s="264">
        <v>14</v>
      </c>
      <c r="K1987" s="264" t="s">
        <v>2644</v>
      </c>
      <c r="L1987" s="269" t="s">
        <v>19611</v>
      </c>
    </row>
    <row r="1988" spans="1:12">
      <c r="A1988" s="264" t="s">
        <v>1572</v>
      </c>
      <c r="B1988" s="264" t="s">
        <v>1573</v>
      </c>
      <c r="C1988" s="267" t="s">
        <v>1628</v>
      </c>
      <c r="D1988" s="264" t="s">
        <v>1629</v>
      </c>
      <c r="E1988" s="267" t="s">
        <v>1635</v>
      </c>
      <c r="F1988" s="264" t="s">
        <v>1636</v>
      </c>
      <c r="G1988" s="264">
        <v>19854</v>
      </c>
      <c r="H1988" s="267" t="s">
        <v>19641</v>
      </c>
      <c r="I1988" s="268" t="s">
        <v>19642</v>
      </c>
      <c r="J1988" s="264" t="s">
        <v>2516</v>
      </c>
      <c r="K1988" s="264" t="s">
        <v>2442</v>
      </c>
      <c r="L1988" s="269" t="s">
        <v>19643</v>
      </c>
    </row>
    <row r="1989" spans="1:12">
      <c r="A1989" s="264" t="s">
        <v>1572</v>
      </c>
      <c r="B1989" s="264" t="s">
        <v>1573</v>
      </c>
      <c r="C1989" s="267" t="s">
        <v>1628</v>
      </c>
      <c r="D1989" s="264" t="s">
        <v>1629</v>
      </c>
      <c r="E1989" s="267" t="s">
        <v>1635</v>
      </c>
      <c r="F1989" s="264" t="s">
        <v>1636</v>
      </c>
      <c r="G1989" s="264">
        <v>19856</v>
      </c>
      <c r="H1989" s="267" t="s">
        <v>19672</v>
      </c>
      <c r="I1989" s="268" t="s">
        <v>19673</v>
      </c>
      <c r="J1989" s="264" t="s">
        <v>2446</v>
      </c>
      <c r="K1989" s="264" t="s">
        <v>2442</v>
      </c>
      <c r="L1989" s="269" t="s">
        <v>19674</v>
      </c>
    </row>
    <row r="1990" spans="1:12">
      <c r="A1990" s="264" t="s">
        <v>1572</v>
      </c>
      <c r="B1990" s="264" t="s">
        <v>1573</v>
      </c>
      <c r="C1990" s="267" t="s">
        <v>1628</v>
      </c>
      <c r="D1990" s="264" t="s">
        <v>1629</v>
      </c>
      <c r="E1990" s="267" t="s">
        <v>1635</v>
      </c>
      <c r="F1990" s="264" t="s">
        <v>1636</v>
      </c>
      <c r="G1990" s="264">
        <v>19857</v>
      </c>
      <c r="H1990" s="267" t="s">
        <v>19703</v>
      </c>
      <c r="I1990" s="268" t="s">
        <v>19704</v>
      </c>
      <c r="J1990" s="264" t="s">
        <v>2478</v>
      </c>
      <c r="K1990" s="264" t="s">
        <v>2479</v>
      </c>
      <c r="L1990" s="269" t="s">
        <v>19705</v>
      </c>
    </row>
    <row r="1991" spans="1:12">
      <c r="A1991" s="264" t="s">
        <v>735</v>
      </c>
      <c r="B1991" s="264" t="s">
        <v>1483</v>
      </c>
      <c r="C1991" s="267" t="s">
        <v>1484</v>
      </c>
      <c r="D1991" s="264" t="s">
        <v>1485</v>
      </c>
      <c r="E1991" s="267" t="s">
        <v>1487</v>
      </c>
      <c r="F1991" s="264" t="s">
        <v>1488</v>
      </c>
      <c r="G1991" s="264">
        <v>18608</v>
      </c>
      <c r="H1991" s="267" t="s">
        <v>19734</v>
      </c>
      <c r="I1991" s="268" t="s">
        <v>2440</v>
      </c>
      <c r="J1991" s="264" t="s">
        <v>6690</v>
      </c>
      <c r="K1991" s="264" t="s">
        <v>2442</v>
      </c>
      <c r="L1991" s="269" t="s">
        <v>19735</v>
      </c>
    </row>
    <row r="1992" spans="1:12">
      <c r="A1992" s="264" t="s">
        <v>735</v>
      </c>
      <c r="B1992" s="264" t="s">
        <v>1483</v>
      </c>
      <c r="C1992" s="267" t="s">
        <v>1484</v>
      </c>
      <c r="D1992" s="264" t="s">
        <v>1485</v>
      </c>
      <c r="E1992" s="267" t="s">
        <v>1487</v>
      </c>
      <c r="F1992" s="264" t="s">
        <v>1488</v>
      </c>
      <c r="G1992" s="264">
        <v>18114</v>
      </c>
      <c r="H1992" s="267" t="s">
        <v>19736</v>
      </c>
      <c r="I1992" s="268" t="s">
        <v>2440</v>
      </c>
      <c r="J1992" s="264" t="s">
        <v>6690</v>
      </c>
      <c r="K1992" s="264" t="s">
        <v>2442</v>
      </c>
      <c r="L1992" s="269" t="s">
        <v>19737</v>
      </c>
    </row>
    <row r="1993" spans="1:12">
      <c r="A1993" s="264" t="s">
        <v>735</v>
      </c>
      <c r="B1993" s="264" t="s">
        <v>1483</v>
      </c>
      <c r="C1993" s="267" t="s">
        <v>1484</v>
      </c>
      <c r="D1993" s="264" t="s">
        <v>1485</v>
      </c>
      <c r="E1993" s="267" t="s">
        <v>1487</v>
      </c>
      <c r="F1993" s="264" t="s">
        <v>1488</v>
      </c>
      <c r="G1993" s="264">
        <v>18110</v>
      </c>
      <c r="H1993" s="267" t="s">
        <v>19738</v>
      </c>
      <c r="I1993" s="268" t="s">
        <v>2440</v>
      </c>
      <c r="J1993" s="264" t="s">
        <v>6690</v>
      </c>
      <c r="K1993" s="264" t="s">
        <v>2442</v>
      </c>
      <c r="L1993" s="269" t="s">
        <v>19739</v>
      </c>
    </row>
    <row r="1994" spans="1:12">
      <c r="A1994" s="264" t="s">
        <v>735</v>
      </c>
      <c r="B1994" s="264" t="s">
        <v>1483</v>
      </c>
      <c r="C1994" s="267" t="s">
        <v>1484</v>
      </c>
      <c r="D1994" s="264" t="s">
        <v>1485</v>
      </c>
      <c r="E1994" s="267" t="s">
        <v>1487</v>
      </c>
      <c r="F1994" s="264" t="s">
        <v>1488</v>
      </c>
      <c r="G1994" s="264">
        <v>18112</v>
      </c>
      <c r="H1994" s="267" t="s">
        <v>19740</v>
      </c>
      <c r="I1994" s="268" t="s">
        <v>2440</v>
      </c>
      <c r="J1994" s="264" t="s">
        <v>6690</v>
      </c>
      <c r="K1994" s="264" t="s">
        <v>2442</v>
      </c>
      <c r="L1994" s="269" t="s">
        <v>19741</v>
      </c>
    </row>
    <row r="1995" spans="1:12">
      <c r="A1995" s="264" t="s">
        <v>735</v>
      </c>
      <c r="B1995" s="264" t="s">
        <v>1483</v>
      </c>
      <c r="C1995" s="267" t="s">
        <v>1484</v>
      </c>
      <c r="D1995" s="264" t="s">
        <v>1485</v>
      </c>
      <c r="E1995" s="267" t="s">
        <v>1487</v>
      </c>
      <c r="F1995" s="264" t="s">
        <v>1488</v>
      </c>
      <c r="G1995" s="264">
        <v>16531</v>
      </c>
      <c r="H1995" s="267" t="s">
        <v>19742</v>
      </c>
      <c r="I1995" s="268" t="s">
        <v>2440</v>
      </c>
      <c r="J1995" s="264" t="s">
        <v>6690</v>
      </c>
      <c r="K1995" s="264" t="s">
        <v>2442</v>
      </c>
      <c r="L1995" s="269" t="s">
        <v>19743</v>
      </c>
    </row>
    <row r="1996" spans="1:12">
      <c r="A1996" s="264" t="s">
        <v>735</v>
      </c>
      <c r="B1996" s="264" t="s">
        <v>1483</v>
      </c>
      <c r="C1996" s="267" t="s">
        <v>1484</v>
      </c>
      <c r="D1996" s="264" t="s">
        <v>1485</v>
      </c>
      <c r="E1996" s="267" t="s">
        <v>1487</v>
      </c>
      <c r="F1996" s="264" t="s">
        <v>1488</v>
      </c>
      <c r="G1996" s="264">
        <v>18116</v>
      </c>
      <c r="H1996" s="267" t="s">
        <v>19744</v>
      </c>
      <c r="I1996" s="268" t="s">
        <v>2440</v>
      </c>
      <c r="J1996" s="264" t="s">
        <v>6690</v>
      </c>
      <c r="K1996" s="264" t="s">
        <v>2442</v>
      </c>
      <c r="L1996" s="269" t="s">
        <v>19745</v>
      </c>
    </row>
    <row r="1997" spans="1:12">
      <c r="A1997" s="264" t="s">
        <v>735</v>
      </c>
      <c r="B1997" s="264" t="s">
        <v>1483</v>
      </c>
      <c r="C1997" s="267" t="s">
        <v>1484</v>
      </c>
      <c r="D1997" s="264" t="s">
        <v>1485</v>
      </c>
      <c r="E1997" s="267" t="s">
        <v>1487</v>
      </c>
      <c r="F1997" s="264" t="s">
        <v>1488</v>
      </c>
      <c r="G1997" s="264">
        <v>11662</v>
      </c>
      <c r="H1997" s="267" t="s">
        <v>19746</v>
      </c>
      <c r="I1997" s="268" t="s">
        <v>2440</v>
      </c>
      <c r="J1997" s="264" t="s">
        <v>2441</v>
      </c>
      <c r="K1997" s="264" t="s">
        <v>2442</v>
      </c>
      <c r="L1997" s="269" t="s">
        <v>19747</v>
      </c>
    </row>
    <row r="1998" spans="1:12">
      <c r="A1998" s="264" t="s">
        <v>735</v>
      </c>
      <c r="B1998" s="264" t="s">
        <v>1483</v>
      </c>
      <c r="C1998" s="267" t="s">
        <v>1484</v>
      </c>
      <c r="D1998" s="264" t="s">
        <v>1485</v>
      </c>
      <c r="E1998" s="267" t="s">
        <v>1487</v>
      </c>
      <c r="F1998" s="264" t="s">
        <v>1488</v>
      </c>
      <c r="G1998" s="264">
        <v>16532</v>
      </c>
      <c r="H1998" s="267" t="s">
        <v>19748</v>
      </c>
      <c r="I1998" s="268" t="s">
        <v>2440</v>
      </c>
      <c r="J1998" s="264" t="s">
        <v>19510</v>
      </c>
      <c r="K1998" s="264" t="s">
        <v>2442</v>
      </c>
      <c r="L1998" s="269" t="s">
        <v>19749</v>
      </c>
    </row>
    <row r="1999" spans="1:12">
      <c r="A1999" s="264" t="s">
        <v>735</v>
      </c>
      <c r="B1999" s="264" t="s">
        <v>1483</v>
      </c>
      <c r="C1999" s="267" t="s">
        <v>1484</v>
      </c>
      <c r="D1999" s="264" t="s">
        <v>1485</v>
      </c>
      <c r="E1999" s="267" t="s">
        <v>1487</v>
      </c>
      <c r="F1999" s="264" t="s">
        <v>1488</v>
      </c>
      <c r="G1999" s="264">
        <v>18120</v>
      </c>
      <c r="H1999" s="267" t="s">
        <v>19750</v>
      </c>
      <c r="I1999" s="268" t="s">
        <v>2440</v>
      </c>
      <c r="J1999" s="264" t="s">
        <v>6690</v>
      </c>
      <c r="K1999" s="264" t="s">
        <v>2442</v>
      </c>
      <c r="L1999" s="269" t="s">
        <v>19751</v>
      </c>
    </row>
    <row r="2000" spans="1:12">
      <c r="A2000" s="264" t="s">
        <v>735</v>
      </c>
      <c r="B2000" s="264" t="s">
        <v>1483</v>
      </c>
      <c r="C2000" s="267" t="s">
        <v>1484</v>
      </c>
      <c r="D2000" s="264" t="s">
        <v>1485</v>
      </c>
      <c r="E2000" s="267" t="s">
        <v>1487</v>
      </c>
      <c r="F2000" s="264" t="s">
        <v>1488</v>
      </c>
      <c r="G2000" s="264">
        <v>11675</v>
      </c>
      <c r="H2000" s="267" t="s">
        <v>19752</v>
      </c>
      <c r="I2000" s="268" t="s">
        <v>19753</v>
      </c>
      <c r="J2000" s="264" t="s">
        <v>2446</v>
      </c>
      <c r="K2000" s="264" t="s">
        <v>2442</v>
      </c>
      <c r="L2000" s="269" t="s">
        <v>19754</v>
      </c>
    </row>
    <row r="2001" spans="1:12">
      <c r="A2001" s="264" t="s">
        <v>735</v>
      </c>
      <c r="B2001" s="264" t="s">
        <v>1483</v>
      </c>
      <c r="C2001" s="267" t="s">
        <v>1484</v>
      </c>
      <c r="D2001" s="264" t="s">
        <v>1485</v>
      </c>
      <c r="E2001" s="267" t="s">
        <v>1487</v>
      </c>
      <c r="F2001" s="264" t="s">
        <v>1488</v>
      </c>
      <c r="G2001" s="264">
        <v>18604</v>
      </c>
      <c r="H2001" s="267" t="s">
        <v>19783</v>
      </c>
      <c r="I2001" s="268" t="s">
        <v>2440</v>
      </c>
      <c r="J2001" s="264" t="s">
        <v>2446</v>
      </c>
      <c r="K2001" s="264" t="s">
        <v>2442</v>
      </c>
      <c r="L2001" s="269" t="s">
        <v>19784</v>
      </c>
    </row>
    <row r="2002" spans="1:12">
      <c r="A2002" s="264" t="s">
        <v>735</v>
      </c>
      <c r="B2002" s="264" t="s">
        <v>1483</v>
      </c>
      <c r="C2002" s="267" t="s">
        <v>1484</v>
      </c>
      <c r="D2002" s="264" t="s">
        <v>1485</v>
      </c>
      <c r="E2002" s="267" t="s">
        <v>1487</v>
      </c>
      <c r="F2002" s="264" t="s">
        <v>1488</v>
      </c>
      <c r="G2002" s="264">
        <v>18607</v>
      </c>
      <c r="H2002" s="267" t="s">
        <v>19785</v>
      </c>
      <c r="I2002" s="268" t="s">
        <v>2440</v>
      </c>
      <c r="J2002" s="264" t="s">
        <v>2446</v>
      </c>
      <c r="K2002" s="264" t="s">
        <v>2442</v>
      </c>
      <c r="L2002" s="269" t="s">
        <v>19786</v>
      </c>
    </row>
    <row r="2003" spans="1:12">
      <c r="A2003" s="264" t="s">
        <v>735</v>
      </c>
      <c r="B2003" s="264" t="s">
        <v>1483</v>
      </c>
      <c r="C2003" s="267" t="s">
        <v>1484</v>
      </c>
      <c r="D2003" s="264" t="s">
        <v>1485</v>
      </c>
      <c r="E2003" s="267" t="s">
        <v>1487</v>
      </c>
      <c r="F2003" s="264" t="s">
        <v>1488</v>
      </c>
      <c r="G2003" s="264">
        <v>18606</v>
      </c>
      <c r="H2003" s="267" t="s">
        <v>19787</v>
      </c>
      <c r="I2003" s="268" t="s">
        <v>2440</v>
      </c>
      <c r="J2003" s="264" t="s">
        <v>2446</v>
      </c>
      <c r="K2003" s="264" t="s">
        <v>2442</v>
      </c>
      <c r="L2003" s="269" t="s">
        <v>19788</v>
      </c>
    </row>
    <row r="2004" spans="1:12">
      <c r="A2004" s="264" t="s">
        <v>735</v>
      </c>
      <c r="B2004" s="264" t="s">
        <v>1483</v>
      </c>
      <c r="C2004" s="267" t="s">
        <v>1484</v>
      </c>
      <c r="D2004" s="264" t="s">
        <v>1485</v>
      </c>
      <c r="E2004" s="267" t="s">
        <v>1487</v>
      </c>
      <c r="F2004" s="264" t="s">
        <v>1488</v>
      </c>
      <c r="G2004" s="264">
        <v>18605</v>
      </c>
      <c r="H2004" s="267" t="s">
        <v>19789</v>
      </c>
      <c r="I2004" s="268" t="s">
        <v>2440</v>
      </c>
      <c r="J2004" s="264" t="s">
        <v>2446</v>
      </c>
      <c r="K2004" s="264" t="s">
        <v>2442</v>
      </c>
      <c r="L2004" s="269" t="s">
        <v>19790</v>
      </c>
    </row>
    <row r="2005" spans="1:12">
      <c r="A2005" s="264" t="s">
        <v>735</v>
      </c>
      <c r="B2005" s="264" t="s">
        <v>1483</v>
      </c>
      <c r="C2005" s="267" t="s">
        <v>1484</v>
      </c>
      <c r="D2005" s="264" t="s">
        <v>1485</v>
      </c>
      <c r="E2005" s="267" t="s">
        <v>1487</v>
      </c>
      <c r="F2005" s="264" t="s">
        <v>1488</v>
      </c>
      <c r="G2005" s="264">
        <v>18827</v>
      </c>
      <c r="H2005" s="267" t="s">
        <v>19791</v>
      </c>
      <c r="I2005" s="268" t="s">
        <v>19792</v>
      </c>
      <c r="J2005" s="264" t="s">
        <v>2478</v>
      </c>
      <c r="K2005" s="264" t="s">
        <v>2479</v>
      </c>
      <c r="L2005" s="269" t="s">
        <v>19793</v>
      </c>
    </row>
    <row r="2006" spans="1:12">
      <c r="A2006" s="264" t="s">
        <v>735</v>
      </c>
      <c r="B2006" s="264" t="s">
        <v>1483</v>
      </c>
      <c r="C2006" s="267" t="s">
        <v>1484</v>
      </c>
      <c r="D2006" s="264" t="s">
        <v>1485</v>
      </c>
      <c r="E2006" s="267" t="s">
        <v>1487</v>
      </c>
      <c r="F2006" s="264" t="s">
        <v>1488</v>
      </c>
      <c r="G2006" s="264">
        <v>11676</v>
      </c>
      <c r="H2006" s="267" t="s">
        <v>19822</v>
      </c>
      <c r="I2006" s="268" t="s">
        <v>19823</v>
      </c>
      <c r="J2006" s="264" t="s">
        <v>2478</v>
      </c>
      <c r="K2006" s="264" t="s">
        <v>2479</v>
      </c>
      <c r="L2006" s="269" t="s">
        <v>19793</v>
      </c>
    </row>
    <row r="2007" spans="1:12">
      <c r="A2007" s="264" t="s">
        <v>735</v>
      </c>
      <c r="B2007" s="264" t="s">
        <v>1483</v>
      </c>
      <c r="C2007" s="267" t="s">
        <v>1484</v>
      </c>
      <c r="D2007" s="264" t="s">
        <v>1485</v>
      </c>
      <c r="E2007" s="267" t="s">
        <v>1487</v>
      </c>
      <c r="F2007" s="264" t="s">
        <v>1488</v>
      </c>
      <c r="G2007" s="264">
        <v>13648</v>
      </c>
      <c r="H2007" s="267" t="s">
        <v>19852</v>
      </c>
      <c r="I2007" s="268" t="s">
        <v>19853</v>
      </c>
      <c r="J2007" s="264">
        <v>19</v>
      </c>
      <c r="K2007" s="264" t="s">
        <v>2479</v>
      </c>
      <c r="L2007" s="269" t="s">
        <v>19854</v>
      </c>
    </row>
    <row r="2008" spans="1:12">
      <c r="A2008" s="264" t="s">
        <v>735</v>
      </c>
      <c r="B2008" s="264" t="s">
        <v>1483</v>
      </c>
      <c r="C2008" s="267" t="s">
        <v>1484</v>
      </c>
      <c r="D2008" s="264" t="s">
        <v>1485</v>
      </c>
      <c r="E2008" s="267" t="s">
        <v>1487</v>
      </c>
      <c r="F2008" s="264" t="s">
        <v>1488</v>
      </c>
      <c r="G2008" s="264">
        <v>11334</v>
      </c>
      <c r="H2008" s="267" t="s">
        <v>19883</v>
      </c>
      <c r="I2008" s="268" t="s">
        <v>19853</v>
      </c>
      <c r="J2008" s="264">
        <v>18</v>
      </c>
      <c r="K2008" s="264" t="s">
        <v>2479</v>
      </c>
      <c r="L2008" s="269" t="s">
        <v>19854</v>
      </c>
    </row>
    <row r="2009" spans="1:12">
      <c r="A2009" s="264" t="s">
        <v>735</v>
      </c>
      <c r="B2009" s="264" t="s">
        <v>1483</v>
      </c>
      <c r="C2009" s="267" t="s">
        <v>1484</v>
      </c>
      <c r="D2009" s="264" t="s">
        <v>1485</v>
      </c>
      <c r="E2009" s="267" t="s">
        <v>1487</v>
      </c>
      <c r="F2009" s="264" t="s">
        <v>1488</v>
      </c>
      <c r="G2009" s="264">
        <v>18897</v>
      </c>
      <c r="H2009" s="267" t="s">
        <v>19884</v>
      </c>
      <c r="I2009" s="268" t="s">
        <v>19853</v>
      </c>
      <c r="J2009" s="264">
        <v>17</v>
      </c>
      <c r="K2009" s="264" t="s">
        <v>2743</v>
      </c>
      <c r="L2009" s="269" t="s">
        <v>19854</v>
      </c>
    </row>
    <row r="2010" spans="1:12">
      <c r="A2010" s="264" t="s">
        <v>735</v>
      </c>
      <c r="B2010" s="264" t="s">
        <v>1483</v>
      </c>
      <c r="C2010" s="267" t="s">
        <v>1484</v>
      </c>
      <c r="D2010" s="264" t="s">
        <v>1485</v>
      </c>
      <c r="E2010" s="267" t="s">
        <v>1487</v>
      </c>
      <c r="F2010" s="264" t="s">
        <v>1488</v>
      </c>
      <c r="G2010" s="264">
        <v>21654</v>
      </c>
      <c r="H2010" s="267" t="s">
        <v>19885</v>
      </c>
      <c r="I2010" s="268" t="s">
        <v>19886</v>
      </c>
      <c r="J2010" s="264">
        <v>19</v>
      </c>
      <c r="K2010" s="264" t="s">
        <v>2479</v>
      </c>
      <c r="L2010" s="269" t="s">
        <v>19887</v>
      </c>
    </row>
    <row r="2011" spans="1:12">
      <c r="A2011" s="264" t="s">
        <v>735</v>
      </c>
      <c r="B2011" s="264" t="s">
        <v>1483</v>
      </c>
      <c r="C2011" s="267" t="s">
        <v>1484</v>
      </c>
      <c r="D2011" s="264" t="s">
        <v>1485</v>
      </c>
      <c r="E2011" s="267" t="s">
        <v>1487</v>
      </c>
      <c r="F2011" s="264" t="s">
        <v>1488</v>
      </c>
      <c r="G2011" s="264">
        <v>18611</v>
      </c>
      <c r="H2011" s="267" t="s">
        <v>19916</v>
      </c>
      <c r="I2011" s="268" t="s">
        <v>19886</v>
      </c>
      <c r="J2011" s="264">
        <v>18</v>
      </c>
      <c r="K2011" s="264" t="s">
        <v>2479</v>
      </c>
      <c r="L2011" s="269" t="s">
        <v>19887</v>
      </c>
    </row>
    <row r="2012" spans="1:12">
      <c r="A2012" s="264" t="s">
        <v>735</v>
      </c>
      <c r="B2012" s="264" t="s">
        <v>1483</v>
      </c>
      <c r="C2012" s="267" t="s">
        <v>1484</v>
      </c>
      <c r="D2012" s="264" t="s">
        <v>1485</v>
      </c>
      <c r="E2012" s="267" t="s">
        <v>1487</v>
      </c>
      <c r="F2012" s="264" t="s">
        <v>1488</v>
      </c>
      <c r="G2012" s="264">
        <v>21653</v>
      </c>
      <c r="H2012" s="267" t="s">
        <v>19917</v>
      </c>
      <c r="I2012" s="268" t="s">
        <v>19886</v>
      </c>
      <c r="J2012" s="264">
        <v>17</v>
      </c>
      <c r="K2012" s="264" t="s">
        <v>2743</v>
      </c>
      <c r="L2012" s="269" t="s">
        <v>19887</v>
      </c>
    </row>
    <row r="2013" spans="1:12">
      <c r="A2013" s="264" t="s">
        <v>735</v>
      </c>
      <c r="B2013" s="264" t="s">
        <v>1483</v>
      </c>
      <c r="C2013" s="267" t="s">
        <v>1484</v>
      </c>
      <c r="D2013" s="264" t="s">
        <v>1485</v>
      </c>
      <c r="E2013" s="267" t="s">
        <v>1487</v>
      </c>
      <c r="F2013" s="264" t="s">
        <v>1488</v>
      </c>
      <c r="G2013" s="264">
        <v>13651</v>
      </c>
      <c r="H2013" s="267" t="s">
        <v>19918</v>
      </c>
      <c r="I2013" s="268" t="s">
        <v>19919</v>
      </c>
      <c r="J2013" s="264">
        <v>19</v>
      </c>
      <c r="K2013" s="264" t="s">
        <v>2479</v>
      </c>
      <c r="L2013" s="269" t="s">
        <v>19920</v>
      </c>
    </row>
    <row r="2014" spans="1:12">
      <c r="A2014" s="264" t="s">
        <v>735</v>
      </c>
      <c r="B2014" s="264" t="s">
        <v>1483</v>
      </c>
      <c r="C2014" s="267" t="s">
        <v>1484</v>
      </c>
      <c r="D2014" s="264" t="s">
        <v>1485</v>
      </c>
      <c r="E2014" s="267" t="s">
        <v>1487</v>
      </c>
      <c r="F2014" s="264" t="s">
        <v>1488</v>
      </c>
      <c r="G2014" s="264">
        <v>13650</v>
      </c>
      <c r="H2014" s="267" t="s">
        <v>19948</v>
      </c>
      <c r="I2014" s="268" t="s">
        <v>19919</v>
      </c>
      <c r="J2014" s="264">
        <v>18</v>
      </c>
      <c r="K2014" s="264" t="s">
        <v>2479</v>
      </c>
      <c r="L2014" s="269" t="s">
        <v>19920</v>
      </c>
    </row>
    <row r="2015" spans="1:12">
      <c r="A2015" s="264" t="s">
        <v>735</v>
      </c>
      <c r="B2015" s="264" t="s">
        <v>1483</v>
      </c>
      <c r="C2015" s="267" t="s">
        <v>1484</v>
      </c>
      <c r="D2015" s="264" t="s">
        <v>1485</v>
      </c>
      <c r="E2015" s="267" t="s">
        <v>1487</v>
      </c>
      <c r="F2015" s="264" t="s">
        <v>1488</v>
      </c>
      <c r="G2015" s="264">
        <v>13649</v>
      </c>
      <c r="H2015" s="267" t="s">
        <v>19949</v>
      </c>
      <c r="I2015" s="268" t="s">
        <v>19919</v>
      </c>
      <c r="J2015" s="264">
        <v>17</v>
      </c>
      <c r="K2015" s="264" t="s">
        <v>2743</v>
      </c>
      <c r="L2015" s="269" t="s">
        <v>19920</v>
      </c>
    </row>
    <row r="2016" spans="1:12">
      <c r="A2016" s="264" t="s">
        <v>735</v>
      </c>
      <c r="B2016" s="264" t="s">
        <v>1483</v>
      </c>
      <c r="C2016" s="267" t="s">
        <v>1484</v>
      </c>
      <c r="D2016" s="264" t="s">
        <v>1485</v>
      </c>
      <c r="E2016" s="267" t="s">
        <v>1487</v>
      </c>
      <c r="F2016" s="264" t="s">
        <v>1488</v>
      </c>
      <c r="G2016" s="264">
        <v>11335</v>
      </c>
      <c r="H2016" s="267" t="s">
        <v>19950</v>
      </c>
      <c r="I2016" s="268" t="s">
        <v>19951</v>
      </c>
      <c r="J2016" s="264">
        <v>17</v>
      </c>
      <c r="K2016" s="264" t="s">
        <v>2743</v>
      </c>
      <c r="L2016" s="269" t="s">
        <v>19952</v>
      </c>
    </row>
    <row r="2017" spans="1:12">
      <c r="A2017" s="264" t="s">
        <v>735</v>
      </c>
      <c r="B2017" s="264" t="s">
        <v>1483</v>
      </c>
      <c r="C2017" s="267" t="s">
        <v>1484</v>
      </c>
      <c r="D2017" s="264" t="s">
        <v>1485</v>
      </c>
      <c r="E2017" s="267" t="s">
        <v>1487</v>
      </c>
      <c r="F2017" s="264" t="s">
        <v>1488</v>
      </c>
      <c r="G2017" s="264">
        <v>11336</v>
      </c>
      <c r="H2017" s="267" t="s">
        <v>19981</v>
      </c>
      <c r="I2017" s="268" t="s">
        <v>19951</v>
      </c>
      <c r="J2017" s="264">
        <v>16</v>
      </c>
      <c r="K2017" s="264" t="s">
        <v>2743</v>
      </c>
      <c r="L2017" s="269" t="s">
        <v>19952</v>
      </c>
    </row>
    <row r="2018" spans="1:12">
      <c r="A2018" s="264" t="s">
        <v>735</v>
      </c>
      <c r="B2018" s="264" t="s">
        <v>1483</v>
      </c>
      <c r="C2018" s="267" t="s">
        <v>1484</v>
      </c>
      <c r="D2018" s="264" t="s">
        <v>1485</v>
      </c>
      <c r="E2018" s="267" t="s">
        <v>1487</v>
      </c>
      <c r="F2018" s="264" t="s">
        <v>1488</v>
      </c>
      <c r="G2018" s="264">
        <v>18612</v>
      </c>
      <c r="H2018" s="267" t="s">
        <v>19982</v>
      </c>
      <c r="I2018" s="268" t="s">
        <v>19983</v>
      </c>
      <c r="J2018" s="264">
        <v>16</v>
      </c>
      <c r="K2018" s="264" t="s">
        <v>2644</v>
      </c>
      <c r="L2018" s="269" t="s">
        <v>19984</v>
      </c>
    </row>
    <row r="2019" spans="1:12">
      <c r="A2019" s="264" t="s">
        <v>735</v>
      </c>
      <c r="B2019" s="264" t="s">
        <v>1483</v>
      </c>
      <c r="C2019" s="267" t="s">
        <v>1484</v>
      </c>
      <c r="D2019" s="264" t="s">
        <v>1485</v>
      </c>
      <c r="E2019" s="267" t="s">
        <v>1487</v>
      </c>
      <c r="F2019" s="264" t="s">
        <v>1488</v>
      </c>
      <c r="G2019" s="264">
        <v>18613</v>
      </c>
      <c r="H2019" s="267" t="s">
        <v>20013</v>
      </c>
      <c r="I2019" s="268" t="s">
        <v>19983</v>
      </c>
      <c r="J2019" s="264">
        <v>15</v>
      </c>
      <c r="K2019" s="264" t="s">
        <v>2644</v>
      </c>
      <c r="L2019" s="269" t="s">
        <v>19984</v>
      </c>
    </row>
    <row r="2020" spans="1:12">
      <c r="A2020" s="264" t="s">
        <v>735</v>
      </c>
      <c r="B2020" s="264" t="s">
        <v>1483</v>
      </c>
      <c r="C2020" s="267" t="s">
        <v>1484</v>
      </c>
      <c r="D2020" s="264" t="s">
        <v>1485</v>
      </c>
      <c r="E2020" s="267" t="s">
        <v>1487</v>
      </c>
      <c r="F2020" s="264" t="s">
        <v>1488</v>
      </c>
      <c r="G2020" s="264">
        <v>11337</v>
      </c>
      <c r="H2020" s="267" t="s">
        <v>20014</v>
      </c>
      <c r="I2020" s="268" t="s">
        <v>2440</v>
      </c>
      <c r="J2020" s="264">
        <v>16</v>
      </c>
      <c r="K2020" s="264" t="s">
        <v>2644</v>
      </c>
      <c r="L2020" s="269" t="s">
        <v>20015</v>
      </c>
    </row>
    <row r="2021" spans="1:12">
      <c r="A2021" s="264" t="s">
        <v>735</v>
      </c>
      <c r="B2021" s="264" t="s">
        <v>1483</v>
      </c>
      <c r="C2021" s="267" t="s">
        <v>1484</v>
      </c>
      <c r="D2021" s="264" t="s">
        <v>1485</v>
      </c>
      <c r="E2021" s="267" t="s">
        <v>1487</v>
      </c>
      <c r="F2021" s="264" t="s">
        <v>1488</v>
      </c>
      <c r="G2021" s="264">
        <v>11338</v>
      </c>
      <c r="H2021" s="267" t="s">
        <v>20016</v>
      </c>
      <c r="I2021" s="268" t="s">
        <v>2440</v>
      </c>
      <c r="J2021" s="264">
        <v>15</v>
      </c>
      <c r="K2021" s="264" t="s">
        <v>2644</v>
      </c>
      <c r="L2021" s="269" t="s">
        <v>20015</v>
      </c>
    </row>
    <row r="2022" spans="1:12">
      <c r="A2022" s="264" t="s">
        <v>735</v>
      </c>
      <c r="B2022" s="264" t="s">
        <v>1483</v>
      </c>
      <c r="C2022" s="267" t="s">
        <v>1484</v>
      </c>
      <c r="D2022" s="264" t="s">
        <v>1485</v>
      </c>
      <c r="E2022" s="267" t="s">
        <v>1487</v>
      </c>
      <c r="F2022" s="264" t="s">
        <v>1488</v>
      </c>
      <c r="G2022" s="264">
        <v>13647</v>
      </c>
      <c r="H2022" s="267" t="s">
        <v>20017</v>
      </c>
      <c r="I2022" s="268" t="s">
        <v>20018</v>
      </c>
      <c r="J2022" s="264">
        <v>16</v>
      </c>
      <c r="K2022" s="264" t="s">
        <v>2644</v>
      </c>
      <c r="L2022" s="269" t="s">
        <v>20019</v>
      </c>
    </row>
    <row r="2023" spans="1:12">
      <c r="A2023" s="264" t="s">
        <v>735</v>
      </c>
      <c r="B2023" s="264" t="s">
        <v>1483</v>
      </c>
      <c r="C2023" s="267" t="s">
        <v>1484</v>
      </c>
      <c r="D2023" s="264" t="s">
        <v>1485</v>
      </c>
      <c r="E2023" s="267" t="s">
        <v>1487</v>
      </c>
      <c r="F2023" s="264" t="s">
        <v>1488</v>
      </c>
      <c r="G2023" s="264">
        <v>11339</v>
      </c>
      <c r="H2023" s="267" t="s">
        <v>20048</v>
      </c>
      <c r="I2023" s="268" t="s">
        <v>20018</v>
      </c>
      <c r="J2023" s="264">
        <v>15</v>
      </c>
      <c r="K2023" s="264" t="s">
        <v>2644</v>
      </c>
      <c r="L2023" s="269" t="s">
        <v>20019</v>
      </c>
    </row>
    <row r="2024" spans="1:12">
      <c r="A2024" s="264" t="s">
        <v>735</v>
      </c>
      <c r="B2024" s="264" t="s">
        <v>1483</v>
      </c>
      <c r="C2024" s="267" t="s">
        <v>1484</v>
      </c>
      <c r="D2024" s="264" t="s">
        <v>1485</v>
      </c>
      <c r="E2024" s="267" t="s">
        <v>1487</v>
      </c>
      <c r="F2024" s="264" t="s">
        <v>1488</v>
      </c>
      <c r="G2024" s="264">
        <v>18917</v>
      </c>
      <c r="H2024" s="267" t="s">
        <v>20049</v>
      </c>
      <c r="I2024" s="268" t="s">
        <v>20018</v>
      </c>
      <c r="J2024" s="264">
        <v>14</v>
      </c>
      <c r="K2024" s="264" t="s">
        <v>2644</v>
      </c>
      <c r="L2024" s="269" t="s">
        <v>20019</v>
      </c>
    </row>
    <row r="2025" spans="1:12">
      <c r="A2025" s="264" t="s">
        <v>735</v>
      </c>
      <c r="B2025" s="264" t="s">
        <v>1483</v>
      </c>
      <c r="C2025" s="267" t="s">
        <v>1484</v>
      </c>
      <c r="D2025" s="264" t="s">
        <v>1485</v>
      </c>
      <c r="E2025" s="267" t="s">
        <v>1487</v>
      </c>
      <c r="F2025" s="264" t="s">
        <v>1488</v>
      </c>
      <c r="G2025" s="264">
        <v>18609</v>
      </c>
      <c r="H2025" s="267" t="s">
        <v>20050</v>
      </c>
      <c r="I2025" s="268" t="s">
        <v>2440</v>
      </c>
      <c r="J2025" s="264">
        <v>15</v>
      </c>
      <c r="K2025" s="264" t="s">
        <v>2644</v>
      </c>
      <c r="L2025" s="269" t="s">
        <v>20051</v>
      </c>
    </row>
    <row r="2026" spans="1:12">
      <c r="A2026" s="264" t="s">
        <v>735</v>
      </c>
      <c r="B2026" s="264" t="s">
        <v>1483</v>
      </c>
      <c r="C2026" s="267" t="s">
        <v>1484</v>
      </c>
      <c r="D2026" s="264" t="s">
        <v>1485</v>
      </c>
      <c r="E2026" s="267" t="s">
        <v>1487</v>
      </c>
      <c r="F2026" s="264" t="s">
        <v>1488</v>
      </c>
      <c r="G2026" s="264">
        <v>18610</v>
      </c>
      <c r="H2026" s="267" t="s">
        <v>20052</v>
      </c>
      <c r="I2026" s="268" t="s">
        <v>2440</v>
      </c>
      <c r="J2026" s="264">
        <v>14</v>
      </c>
      <c r="K2026" s="264" t="s">
        <v>2644</v>
      </c>
      <c r="L2026" s="269" t="s">
        <v>20051</v>
      </c>
    </row>
    <row r="2027" spans="1:12">
      <c r="A2027" s="264" t="s">
        <v>735</v>
      </c>
      <c r="B2027" s="264" t="s">
        <v>1483</v>
      </c>
      <c r="C2027" s="267" t="s">
        <v>1484</v>
      </c>
      <c r="D2027" s="264" t="s">
        <v>1485</v>
      </c>
      <c r="E2027" s="267" t="s">
        <v>1487</v>
      </c>
      <c r="F2027" s="264" t="s">
        <v>1488</v>
      </c>
      <c r="G2027" s="264">
        <v>21658</v>
      </c>
      <c r="H2027" s="267" t="s">
        <v>20053</v>
      </c>
      <c r="I2027" s="268" t="s">
        <v>20054</v>
      </c>
      <c r="J2027" s="264">
        <v>15</v>
      </c>
      <c r="K2027" s="264" t="s">
        <v>2644</v>
      </c>
      <c r="L2027" s="269" t="s">
        <v>20055</v>
      </c>
    </row>
    <row r="2028" spans="1:12">
      <c r="A2028" s="264" t="s">
        <v>735</v>
      </c>
      <c r="B2028" s="264" t="s">
        <v>1483</v>
      </c>
      <c r="C2028" s="267" t="s">
        <v>1484</v>
      </c>
      <c r="D2028" s="264" t="s">
        <v>1485</v>
      </c>
      <c r="E2028" s="267" t="s">
        <v>1487</v>
      </c>
      <c r="F2028" s="264" t="s">
        <v>1488</v>
      </c>
      <c r="G2028" s="264">
        <v>16522</v>
      </c>
      <c r="H2028" s="267" t="s">
        <v>20084</v>
      </c>
      <c r="I2028" s="268" t="s">
        <v>20054</v>
      </c>
      <c r="J2028" s="264">
        <v>14</v>
      </c>
      <c r="K2028" s="264" t="s">
        <v>2644</v>
      </c>
      <c r="L2028" s="269" t="s">
        <v>20055</v>
      </c>
    </row>
    <row r="2029" spans="1:12">
      <c r="A2029" s="264" t="s">
        <v>735</v>
      </c>
      <c r="B2029" s="264" t="s">
        <v>1483</v>
      </c>
      <c r="C2029" s="267" t="s">
        <v>1484</v>
      </c>
      <c r="D2029" s="264" t="s">
        <v>1485</v>
      </c>
      <c r="E2029" s="267" t="s">
        <v>1487</v>
      </c>
      <c r="F2029" s="264" t="s">
        <v>1488</v>
      </c>
      <c r="G2029" s="264">
        <v>21657</v>
      </c>
      <c r="H2029" s="267" t="s">
        <v>20085</v>
      </c>
      <c r="I2029" s="268" t="s">
        <v>20054</v>
      </c>
      <c r="J2029" s="264">
        <v>13</v>
      </c>
      <c r="K2029" s="264" t="s">
        <v>2644</v>
      </c>
      <c r="L2029" s="269" t="s">
        <v>20055</v>
      </c>
    </row>
    <row r="2030" spans="1:12">
      <c r="A2030" s="264" t="s">
        <v>735</v>
      </c>
      <c r="B2030" s="264" t="s">
        <v>1483</v>
      </c>
      <c r="C2030" s="267" t="s">
        <v>1484</v>
      </c>
      <c r="D2030" s="264" t="s">
        <v>1485</v>
      </c>
      <c r="E2030" s="267" t="s">
        <v>1487</v>
      </c>
      <c r="F2030" s="264" t="s">
        <v>1488</v>
      </c>
      <c r="G2030" s="264">
        <v>23025</v>
      </c>
      <c r="H2030" s="267" t="s">
        <v>20086</v>
      </c>
      <c r="I2030" s="268" t="s">
        <v>20087</v>
      </c>
      <c r="J2030" s="264">
        <v>14</v>
      </c>
      <c r="K2030" s="264" t="s">
        <v>2644</v>
      </c>
      <c r="L2030" s="269" t="s">
        <v>20088</v>
      </c>
    </row>
    <row r="2031" spans="1:12">
      <c r="A2031" s="264" t="s">
        <v>735</v>
      </c>
      <c r="B2031" s="264" t="s">
        <v>1483</v>
      </c>
      <c r="C2031" s="267" t="s">
        <v>1484</v>
      </c>
      <c r="D2031" s="264" t="s">
        <v>1485</v>
      </c>
      <c r="E2031" s="267" t="s">
        <v>1487</v>
      </c>
      <c r="F2031" s="264" t="s">
        <v>1488</v>
      </c>
      <c r="G2031" s="264">
        <v>11855</v>
      </c>
      <c r="H2031" s="267" t="s">
        <v>20117</v>
      </c>
      <c r="I2031" s="268" t="s">
        <v>20087</v>
      </c>
      <c r="J2031" s="264">
        <v>13</v>
      </c>
      <c r="K2031" s="264" t="s">
        <v>2644</v>
      </c>
      <c r="L2031" s="269" t="s">
        <v>20088</v>
      </c>
    </row>
    <row r="2032" spans="1:12">
      <c r="A2032" s="264" t="s">
        <v>735</v>
      </c>
      <c r="B2032" s="264" t="s">
        <v>1483</v>
      </c>
      <c r="C2032" s="267" t="s">
        <v>1484</v>
      </c>
      <c r="D2032" s="264" t="s">
        <v>1485</v>
      </c>
      <c r="E2032" s="267" t="s">
        <v>1487</v>
      </c>
      <c r="F2032" s="264" t="s">
        <v>1488</v>
      </c>
      <c r="G2032" s="264">
        <v>23026</v>
      </c>
      <c r="H2032" s="267" t="s">
        <v>20118</v>
      </c>
      <c r="I2032" s="268" t="s">
        <v>20087</v>
      </c>
      <c r="J2032" s="264">
        <v>12</v>
      </c>
      <c r="K2032" s="264" t="s">
        <v>2644</v>
      </c>
      <c r="L2032" s="269" t="s">
        <v>20088</v>
      </c>
    </row>
    <row r="2033" spans="1:12">
      <c r="A2033" s="264" t="s">
        <v>735</v>
      </c>
      <c r="B2033" s="264" t="s">
        <v>1483</v>
      </c>
      <c r="C2033" s="267" t="s">
        <v>1484</v>
      </c>
      <c r="D2033" s="264" t="s">
        <v>1485</v>
      </c>
      <c r="E2033" s="267" t="s">
        <v>1490</v>
      </c>
      <c r="F2033" s="264" t="s">
        <v>1491</v>
      </c>
      <c r="G2033" s="264">
        <v>11677</v>
      </c>
      <c r="H2033" s="267" t="s">
        <v>20119</v>
      </c>
      <c r="I2033" s="268" t="s">
        <v>2440</v>
      </c>
      <c r="J2033" s="264" t="s">
        <v>2441</v>
      </c>
      <c r="K2033" s="264" t="s">
        <v>2442</v>
      </c>
      <c r="L2033" s="269" t="s">
        <v>20120</v>
      </c>
    </row>
    <row r="2034" spans="1:12">
      <c r="A2034" s="264" t="s">
        <v>735</v>
      </c>
      <c r="B2034" s="264" t="s">
        <v>1483</v>
      </c>
      <c r="C2034" s="267" t="s">
        <v>1484</v>
      </c>
      <c r="D2034" s="264" t="s">
        <v>1485</v>
      </c>
      <c r="E2034" s="267" t="s">
        <v>1490</v>
      </c>
      <c r="F2034" s="264" t="s">
        <v>1491</v>
      </c>
      <c r="G2034" s="264">
        <v>11679</v>
      </c>
      <c r="H2034" s="267" t="s">
        <v>20121</v>
      </c>
      <c r="I2034" s="268" t="s">
        <v>20122</v>
      </c>
      <c r="J2034" s="264" t="s">
        <v>2446</v>
      </c>
      <c r="K2034" s="264" t="s">
        <v>2442</v>
      </c>
      <c r="L2034" s="269" t="s">
        <v>20123</v>
      </c>
    </row>
    <row r="2035" spans="1:12">
      <c r="A2035" s="264" t="s">
        <v>735</v>
      </c>
      <c r="B2035" s="264" t="s">
        <v>1483</v>
      </c>
      <c r="C2035" s="267" t="s">
        <v>1484</v>
      </c>
      <c r="D2035" s="264" t="s">
        <v>1485</v>
      </c>
      <c r="E2035" s="267" t="s">
        <v>1490</v>
      </c>
      <c r="F2035" s="264" t="s">
        <v>1491</v>
      </c>
      <c r="G2035" s="264">
        <v>11680</v>
      </c>
      <c r="H2035" s="267" t="s">
        <v>20152</v>
      </c>
      <c r="I2035" s="268" t="s">
        <v>19792</v>
      </c>
      <c r="J2035" s="264" t="s">
        <v>2478</v>
      </c>
      <c r="K2035" s="264" t="s">
        <v>2479</v>
      </c>
      <c r="L2035" s="269" t="s">
        <v>20153</v>
      </c>
    </row>
    <row r="2036" spans="1:12">
      <c r="A2036" s="264" t="s">
        <v>735</v>
      </c>
      <c r="B2036" s="264" t="s">
        <v>1483</v>
      </c>
      <c r="C2036" s="267" t="s">
        <v>1484</v>
      </c>
      <c r="D2036" s="264" t="s">
        <v>1485</v>
      </c>
      <c r="E2036" s="267" t="s">
        <v>1490</v>
      </c>
      <c r="F2036" s="264" t="s">
        <v>1491</v>
      </c>
      <c r="G2036" s="264">
        <v>11343</v>
      </c>
      <c r="H2036" s="267" t="s">
        <v>20182</v>
      </c>
      <c r="I2036" s="268" t="s">
        <v>2440</v>
      </c>
      <c r="J2036" s="264">
        <v>20</v>
      </c>
      <c r="K2036" s="264" t="s">
        <v>2479</v>
      </c>
      <c r="L2036" s="269" t="s">
        <v>20183</v>
      </c>
    </row>
    <row r="2037" spans="1:12">
      <c r="A2037" s="264" t="s">
        <v>735</v>
      </c>
      <c r="B2037" s="264" t="s">
        <v>1483</v>
      </c>
      <c r="C2037" s="267" t="s">
        <v>1484</v>
      </c>
      <c r="D2037" s="264" t="s">
        <v>1485</v>
      </c>
      <c r="E2037" s="267" t="s">
        <v>1490</v>
      </c>
      <c r="F2037" s="264" t="s">
        <v>1491</v>
      </c>
      <c r="G2037" s="264">
        <v>13654</v>
      </c>
      <c r="H2037" s="267" t="s">
        <v>20184</v>
      </c>
      <c r="I2037" s="268" t="s">
        <v>2440</v>
      </c>
      <c r="J2037" s="264">
        <v>19</v>
      </c>
      <c r="K2037" s="264" t="s">
        <v>2479</v>
      </c>
      <c r="L2037" s="269" t="s">
        <v>20183</v>
      </c>
    </row>
    <row r="2038" spans="1:12">
      <c r="A2038" s="264" t="s">
        <v>735</v>
      </c>
      <c r="B2038" s="264" t="s">
        <v>1483</v>
      </c>
      <c r="C2038" s="267" t="s">
        <v>1484</v>
      </c>
      <c r="D2038" s="264" t="s">
        <v>1485</v>
      </c>
      <c r="E2038" s="267" t="s">
        <v>1490</v>
      </c>
      <c r="F2038" s="264" t="s">
        <v>1491</v>
      </c>
      <c r="G2038" s="264">
        <v>13652</v>
      </c>
      <c r="H2038" s="267" t="s">
        <v>20185</v>
      </c>
      <c r="I2038" s="268" t="s">
        <v>2440</v>
      </c>
      <c r="J2038" s="264">
        <v>19</v>
      </c>
      <c r="K2038" s="264" t="s">
        <v>2479</v>
      </c>
      <c r="L2038" s="269" t="s">
        <v>20186</v>
      </c>
    </row>
    <row r="2039" spans="1:12">
      <c r="A2039" s="264" t="s">
        <v>735</v>
      </c>
      <c r="B2039" s="264" t="s">
        <v>1483</v>
      </c>
      <c r="C2039" s="267" t="s">
        <v>1484</v>
      </c>
      <c r="D2039" s="264" t="s">
        <v>1485</v>
      </c>
      <c r="E2039" s="267" t="s">
        <v>1490</v>
      </c>
      <c r="F2039" s="264" t="s">
        <v>1491</v>
      </c>
      <c r="G2039" s="264">
        <v>18616</v>
      </c>
      <c r="H2039" s="267" t="s">
        <v>20187</v>
      </c>
      <c r="I2039" s="268" t="s">
        <v>2440</v>
      </c>
      <c r="J2039" s="264">
        <v>18</v>
      </c>
      <c r="K2039" s="264" t="s">
        <v>2479</v>
      </c>
      <c r="L2039" s="269" t="s">
        <v>20186</v>
      </c>
    </row>
    <row r="2040" spans="1:12">
      <c r="A2040" s="264" t="s">
        <v>735</v>
      </c>
      <c r="B2040" s="264" t="s">
        <v>1483</v>
      </c>
      <c r="C2040" s="267" t="s">
        <v>1484</v>
      </c>
      <c r="D2040" s="264" t="s">
        <v>1485</v>
      </c>
      <c r="E2040" s="267" t="s">
        <v>1490</v>
      </c>
      <c r="F2040" s="264" t="s">
        <v>1491</v>
      </c>
      <c r="G2040" s="264">
        <v>11344</v>
      </c>
      <c r="H2040" s="267" t="s">
        <v>20188</v>
      </c>
      <c r="I2040" s="268" t="s">
        <v>2440</v>
      </c>
      <c r="J2040" s="264">
        <v>19</v>
      </c>
      <c r="K2040" s="264" t="s">
        <v>2479</v>
      </c>
      <c r="L2040" s="269" t="s">
        <v>20189</v>
      </c>
    </row>
    <row r="2041" spans="1:12">
      <c r="A2041" s="264" t="s">
        <v>735</v>
      </c>
      <c r="B2041" s="264" t="s">
        <v>1483</v>
      </c>
      <c r="C2041" s="267" t="s">
        <v>1484</v>
      </c>
      <c r="D2041" s="264" t="s">
        <v>1485</v>
      </c>
      <c r="E2041" s="267" t="s">
        <v>1490</v>
      </c>
      <c r="F2041" s="264" t="s">
        <v>1491</v>
      </c>
      <c r="G2041" s="264">
        <v>11345</v>
      </c>
      <c r="H2041" s="267" t="s">
        <v>20190</v>
      </c>
      <c r="I2041" s="268" t="s">
        <v>2440</v>
      </c>
      <c r="J2041" s="264">
        <v>18</v>
      </c>
      <c r="K2041" s="264" t="s">
        <v>2479</v>
      </c>
      <c r="L2041" s="269" t="s">
        <v>20189</v>
      </c>
    </row>
    <row r="2042" spans="1:12">
      <c r="A2042" s="264" t="s">
        <v>735</v>
      </c>
      <c r="B2042" s="264" t="s">
        <v>1483</v>
      </c>
      <c r="C2042" s="267" t="s">
        <v>1484</v>
      </c>
      <c r="D2042" s="264" t="s">
        <v>1485</v>
      </c>
      <c r="E2042" s="267" t="s">
        <v>1490</v>
      </c>
      <c r="F2042" s="264" t="s">
        <v>1491</v>
      </c>
      <c r="G2042" s="264">
        <v>19169</v>
      </c>
      <c r="H2042" s="267" t="s">
        <v>20191</v>
      </c>
      <c r="I2042" s="268" t="s">
        <v>20192</v>
      </c>
      <c r="J2042" s="264">
        <v>19</v>
      </c>
      <c r="K2042" s="264" t="s">
        <v>2644</v>
      </c>
      <c r="L2042" s="269" t="s">
        <v>20193</v>
      </c>
    </row>
    <row r="2043" spans="1:12">
      <c r="A2043" s="264" t="s">
        <v>735</v>
      </c>
      <c r="B2043" s="264" t="s">
        <v>1483</v>
      </c>
      <c r="C2043" s="267" t="s">
        <v>1484</v>
      </c>
      <c r="D2043" s="264" t="s">
        <v>1485</v>
      </c>
      <c r="E2043" s="267" t="s">
        <v>1490</v>
      </c>
      <c r="F2043" s="264" t="s">
        <v>1491</v>
      </c>
      <c r="G2043" s="264">
        <v>11346</v>
      </c>
      <c r="H2043" s="267" t="s">
        <v>20222</v>
      </c>
      <c r="I2043" s="268" t="s">
        <v>20192</v>
      </c>
      <c r="J2043" s="264">
        <v>18</v>
      </c>
      <c r="K2043" s="264" t="s">
        <v>2644</v>
      </c>
      <c r="L2043" s="269" t="s">
        <v>20193</v>
      </c>
    </row>
    <row r="2044" spans="1:12">
      <c r="A2044" s="264" t="s">
        <v>735</v>
      </c>
      <c r="B2044" s="264" t="s">
        <v>1483</v>
      </c>
      <c r="C2044" s="267" t="s">
        <v>1484</v>
      </c>
      <c r="D2044" s="264" t="s">
        <v>1485</v>
      </c>
      <c r="E2044" s="267" t="s">
        <v>1490</v>
      </c>
      <c r="F2044" s="264" t="s">
        <v>1491</v>
      </c>
      <c r="G2044" s="264">
        <v>11347</v>
      </c>
      <c r="H2044" s="267" t="s">
        <v>20223</v>
      </c>
      <c r="I2044" s="268" t="s">
        <v>20192</v>
      </c>
      <c r="J2044" s="264">
        <v>17</v>
      </c>
      <c r="K2044" s="264" t="s">
        <v>2644</v>
      </c>
      <c r="L2044" s="269" t="s">
        <v>20193</v>
      </c>
    </row>
    <row r="2045" spans="1:12">
      <c r="A2045" s="264" t="s">
        <v>735</v>
      </c>
      <c r="B2045" s="264" t="s">
        <v>1483</v>
      </c>
      <c r="C2045" s="267" t="s">
        <v>1484</v>
      </c>
      <c r="D2045" s="264" t="s">
        <v>1485</v>
      </c>
      <c r="E2045" s="267" t="s">
        <v>1490</v>
      </c>
      <c r="F2045" s="264" t="s">
        <v>1491</v>
      </c>
      <c r="G2045" s="264">
        <v>13653</v>
      </c>
      <c r="H2045" s="267" t="s">
        <v>20224</v>
      </c>
      <c r="I2045" s="268" t="s">
        <v>20192</v>
      </c>
      <c r="J2045" s="264">
        <v>16</v>
      </c>
      <c r="K2045" s="264" t="s">
        <v>2644</v>
      </c>
      <c r="L2045" s="269" t="s">
        <v>20193</v>
      </c>
    </row>
    <row r="2046" spans="1:12">
      <c r="A2046" s="264" t="s">
        <v>735</v>
      </c>
      <c r="B2046" s="264" t="s">
        <v>1483</v>
      </c>
      <c r="C2046" s="267" t="s">
        <v>1484</v>
      </c>
      <c r="D2046" s="264" t="s">
        <v>1485</v>
      </c>
      <c r="E2046" s="267" t="s">
        <v>1490</v>
      </c>
      <c r="F2046" s="264" t="s">
        <v>1491</v>
      </c>
      <c r="G2046" s="264">
        <v>13657</v>
      </c>
      <c r="H2046" s="267" t="s">
        <v>20225</v>
      </c>
      <c r="I2046" s="268" t="s">
        <v>2440</v>
      </c>
      <c r="J2046" s="264">
        <v>18</v>
      </c>
      <c r="K2046" s="264" t="s">
        <v>2644</v>
      </c>
      <c r="L2046" s="269" t="s">
        <v>20226</v>
      </c>
    </row>
    <row r="2047" spans="1:12">
      <c r="A2047" s="264" t="s">
        <v>735</v>
      </c>
      <c r="B2047" s="264" t="s">
        <v>1483</v>
      </c>
      <c r="C2047" s="267" t="s">
        <v>1484</v>
      </c>
      <c r="D2047" s="264" t="s">
        <v>1485</v>
      </c>
      <c r="E2047" s="267" t="s">
        <v>1490</v>
      </c>
      <c r="F2047" s="264" t="s">
        <v>1491</v>
      </c>
      <c r="G2047" s="264">
        <v>13656</v>
      </c>
      <c r="H2047" s="267" t="s">
        <v>20227</v>
      </c>
      <c r="I2047" s="268" t="s">
        <v>2440</v>
      </c>
      <c r="J2047" s="264">
        <v>17</v>
      </c>
      <c r="K2047" s="264" t="s">
        <v>2644</v>
      </c>
      <c r="L2047" s="269" t="s">
        <v>20226</v>
      </c>
    </row>
    <row r="2048" spans="1:12">
      <c r="A2048" s="264" t="s">
        <v>735</v>
      </c>
      <c r="B2048" s="264" t="s">
        <v>1483</v>
      </c>
      <c r="C2048" s="267" t="s">
        <v>1484</v>
      </c>
      <c r="D2048" s="264" t="s">
        <v>1485</v>
      </c>
      <c r="E2048" s="267" t="s">
        <v>1490</v>
      </c>
      <c r="F2048" s="264" t="s">
        <v>1491</v>
      </c>
      <c r="G2048" s="264">
        <v>13655</v>
      </c>
      <c r="H2048" s="267" t="s">
        <v>20228</v>
      </c>
      <c r="I2048" s="268" t="s">
        <v>2440</v>
      </c>
      <c r="J2048" s="264">
        <v>16</v>
      </c>
      <c r="K2048" s="264" t="s">
        <v>2644</v>
      </c>
      <c r="L2048" s="269" t="s">
        <v>20226</v>
      </c>
    </row>
    <row r="2049" spans="1:12">
      <c r="A2049" s="264" t="s">
        <v>735</v>
      </c>
      <c r="B2049" s="264" t="s">
        <v>1483</v>
      </c>
      <c r="C2049" s="267" t="s">
        <v>1484</v>
      </c>
      <c r="D2049" s="264" t="s">
        <v>1485</v>
      </c>
      <c r="E2049" s="267" t="s">
        <v>1490</v>
      </c>
      <c r="F2049" s="264" t="s">
        <v>1491</v>
      </c>
      <c r="G2049" s="264">
        <v>23027</v>
      </c>
      <c r="H2049" s="267" t="s">
        <v>20229</v>
      </c>
      <c r="I2049" s="268" t="s">
        <v>20230</v>
      </c>
      <c r="J2049" s="264">
        <v>17</v>
      </c>
      <c r="K2049" s="264" t="s">
        <v>2644</v>
      </c>
      <c r="L2049" s="269" t="s">
        <v>20231</v>
      </c>
    </row>
    <row r="2050" spans="1:12">
      <c r="A2050" s="264" t="s">
        <v>735</v>
      </c>
      <c r="B2050" s="264" t="s">
        <v>1483</v>
      </c>
      <c r="C2050" s="267" t="s">
        <v>1484</v>
      </c>
      <c r="D2050" s="264" t="s">
        <v>1485</v>
      </c>
      <c r="E2050" s="267" t="s">
        <v>1490</v>
      </c>
      <c r="F2050" s="264" t="s">
        <v>1491</v>
      </c>
      <c r="G2050" s="264">
        <v>11348</v>
      </c>
      <c r="H2050" s="267" t="s">
        <v>20259</v>
      </c>
      <c r="I2050" s="268" t="s">
        <v>20230</v>
      </c>
      <c r="J2050" s="264">
        <v>16</v>
      </c>
      <c r="K2050" s="264" t="s">
        <v>2644</v>
      </c>
      <c r="L2050" s="269" t="s">
        <v>20231</v>
      </c>
    </row>
    <row r="2051" spans="1:12">
      <c r="A2051" s="264" t="s">
        <v>735</v>
      </c>
      <c r="B2051" s="264" t="s">
        <v>1483</v>
      </c>
      <c r="C2051" s="267" t="s">
        <v>1484</v>
      </c>
      <c r="D2051" s="264" t="s">
        <v>1485</v>
      </c>
      <c r="E2051" s="267" t="s">
        <v>1490</v>
      </c>
      <c r="F2051" s="264" t="s">
        <v>1491</v>
      </c>
      <c r="G2051" s="264">
        <v>23028</v>
      </c>
      <c r="H2051" s="267" t="s">
        <v>20260</v>
      </c>
      <c r="I2051" s="268" t="s">
        <v>20230</v>
      </c>
      <c r="J2051" s="264">
        <v>15</v>
      </c>
      <c r="K2051" s="264" t="s">
        <v>2644</v>
      </c>
      <c r="L2051" s="269" t="s">
        <v>20231</v>
      </c>
    </row>
    <row r="2052" spans="1:12">
      <c r="A2052" s="264" t="s">
        <v>735</v>
      </c>
      <c r="B2052" s="264" t="s">
        <v>1483</v>
      </c>
      <c r="C2052" s="267" t="s">
        <v>1484</v>
      </c>
      <c r="D2052" s="264" t="s">
        <v>1485</v>
      </c>
      <c r="E2052" s="267" t="s">
        <v>1493</v>
      </c>
      <c r="F2052" s="264" t="s">
        <v>1494</v>
      </c>
      <c r="G2052" s="264">
        <v>11681</v>
      </c>
      <c r="H2052" s="267" t="s">
        <v>20261</v>
      </c>
      <c r="I2052" s="268" t="s">
        <v>2440</v>
      </c>
      <c r="J2052" s="264" t="s">
        <v>2441</v>
      </c>
      <c r="K2052" s="264" t="s">
        <v>2442</v>
      </c>
      <c r="L2052" s="269" t="s">
        <v>20262</v>
      </c>
    </row>
    <row r="2053" spans="1:12">
      <c r="A2053" s="264" t="s">
        <v>735</v>
      </c>
      <c r="B2053" s="264" t="s">
        <v>1483</v>
      </c>
      <c r="C2053" s="267" t="s">
        <v>1484</v>
      </c>
      <c r="D2053" s="264" t="s">
        <v>1485</v>
      </c>
      <c r="E2053" s="267" t="s">
        <v>1493</v>
      </c>
      <c r="F2053" s="264" t="s">
        <v>1494</v>
      </c>
      <c r="G2053" s="264">
        <v>11683</v>
      </c>
      <c r="H2053" s="267" t="s">
        <v>20263</v>
      </c>
      <c r="I2053" s="268" t="s">
        <v>20264</v>
      </c>
      <c r="J2053" s="264" t="s">
        <v>2446</v>
      </c>
      <c r="K2053" s="264" t="s">
        <v>2442</v>
      </c>
      <c r="L2053" s="269" t="s">
        <v>20265</v>
      </c>
    </row>
    <row r="2054" spans="1:12">
      <c r="A2054" s="264" t="s">
        <v>735</v>
      </c>
      <c r="B2054" s="264" t="s">
        <v>1483</v>
      </c>
      <c r="C2054" s="267" t="s">
        <v>1484</v>
      </c>
      <c r="D2054" s="264" t="s">
        <v>1485</v>
      </c>
      <c r="E2054" s="267" t="s">
        <v>1493</v>
      </c>
      <c r="F2054" s="264" t="s">
        <v>1494</v>
      </c>
      <c r="G2054" s="264">
        <v>11684</v>
      </c>
      <c r="H2054" s="267" t="s">
        <v>20294</v>
      </c>
      <c r="I2054" s="268" t="s">
        <v>19792</v>
      </c>
      <c r="J2054" s="264" t="s">
        <v>2478</v>
      </c>
      <c r="K2054" s="264" t="s">
        <v>2479</v>
      </c>
      <c r="L2054" s="269" t="s">
        <v>20295</v>
      </c>
    </row>
    <row r="2055" spans="1:12">
      <c r="A2055" s="264" t="s">
        <v>735</v>
      </c>
      <c r="B2055" s="264" t="s">
        <v>1483</v>
      </c>
      <c r="C2055" s="267" t="s">
        <v>1484</v>
      </c>
      <c r="D2055" s="264" t="s">
        <v>1485</v>
      </c>
      <c r="E2055" s="267" t="s">
        <v>1493</v>
      </c>
      <c r="F2055" s="264" t="s">
        <v>1494</v>
      </c>
      <c r="G2055" s="264">
        <v>23029</v>
      </c>
      <c r="H2055" s="267" t="s">
        <v>20324</v>
      </c>
      <c r="I2055" s="268" t="s">
        <v>2440</v>
      </c>
      <c r="J2055" s="264">
        <v>19</v>
      </c>
      <c r="K2055" s="264" t="s">
        <v>2479</v>
      </c>
      <c r="L2055" s="269" t="s">
        <v>20325</v>
      </c>
    </row>
    <row r="2056" spans="1:12">
      <c r="A2056" s="264" t="s">
        <v>735</v>
      </c>
      <c r="B2056" s="264" t="s">
        <v>1483</v>
      </c>
      <c r="C2056" s="267" t="s">
        <v>1484</v>
      </c>
      <c r="D2056" s="264" t="s">
        <v>1485</v>
      </c>
      <c r="E2056" s="267" t="s">
        <v>1493</v>
      </c>
      <c r="F2056" s="264" t="s">
        <v>1494</v>
      </c>
      <c r="G2056" s="264">
        <v>11917</v>
      </c>
      <c r="H2056" s="267" t="s">
        <v>20326</v>
      </c>
      <c r="I2056" s="268" t="s">
        <v>2440</v>
      </c>
      <c r="J2056" s="264">
        <v>18</v>
      </c>
      <c r="K2056" s="264" t="s">
        <v>2479</v>
      </c>
      <c r="L2056" s="269" t="s">
        <v>20325</v>
      </c>
    </row>
    <row r="2057" spans="1:12">
      <c r="A2057" s="264" t="s">
        <v>735</v>
      </c>
      <c r="B2057" s="264" t="s">
        <v>1483</v>
      </c>
      <c r="C2057" s="267" t="s">
        <v>1484</v>
      </c>
      <c r="D2057" s="264" t="s">
        <v>1485</v>
      </c>
      <c r="E2057" s="267" t="s">
        <v>1493</v>
      </c>
      <c r="F2057" s="264" t="s">
        <v>1494</v>
      </c>
      <c r="G2057" s="264">
        <v>23030</v>
      </c>
      <c r="H2057" s="267" t="s">
        <v>20327</v>
      </c>
      <c r="I2057" s="268" t="s">
        <v>2440</v>
      </c>
      <c r="J2057" s="264">
        <v>17</v>
      </c>
      <c r="K2057" s="264" t="s">
        <v>2743</v>
      </c>
      <c r="L2057" s="269" t="s">
        <v>20325</v>
      </c>
    </row>
    <row r="2058" spans="1:12">
      <c r="A2058" s="264" t="s">
        <v>735</v>
      </c>
      <c r="B2058" s="264" t="s">
        <v>1483</v>
      </c>
      <c r="C2058" s="267" t="s">
        <v>1484</v>
      </c>
      <c r="D2058" s="264" t="s">
        <v>1485</v>
      </c>
      <c r="E2058" s="267" t="s">
        <v>1493</v>
      </c>
      <c r="F2058" s="264" t="s">
        <v>1494</v>
      </c>
      <c r="G2058" s="264">
        <v>23031</v>
      </c>
      <c r="H2058" s="267" t="s">
        <v>20328</v>
      </c>
      <c r="I2058" s="268" t="s">
        <v>2440</v>
      </c>
      <c r="J2058" s="264">
        <v>17</v>
      </c>
      <c r="K2058" s="264" t="s">
        <v>2743</v>
      </c>
      <c r="L2058" s="269" t="s">
        <v>20329</v>
      </c>
    </row>
    <row r="2059" spans="1:12">
      <c r="A2059" s="264" t="s">
        <v>735</v>
      </c>
      <c r="B2059" s="264" t="s">
        <v>1483</v>
      </c>
      <c r="C2059" s="267" t="s">
        <v>1484</v>
      </c>
      <c r="D2059" s="264" t="s">
        <v>1485</v>
      </c>
      <c r="E2059" s="267" t="s">
        <v>1493</v>
      </c>
      <c r="F2059" s="264" t="s">
        <v>1494</v>
      </c>
      <c r="G2059" s="264">
        <v>11918</v>
      </c>
      <c r="H2059" s="267" t="s">
        <v>20330</v>
      </c>
      <c r="I2059" s="268" t="s">
        <v>2440</v>
      </c>
      <c r="J2059" s="264">
        <v>16</v>
      </c>
      <c r="K2059" s="264" t="s">
        <v>2743</v>
      </c>
      <c r="L2059" s="269" t="s">
        <v>20329</v>
      </c>
    </row>
    <row r="2060" spans="1:12">
      <c r="A2060" s="264" t="s">
        <v>735</v>
      </c>
      <c r="B2060" s="264" t="s">
        <v>1483</v>
      </c>
      <c r="C2060" s="267" t="s">
        <v>1484</v>
      </c>
      <c r="D2060" s="264" t="s">
        <v>1485</v>
      </c>
      <c r="E2060" s="267" t="s">
        <v>1493</v>
      </c>
      <c r="F2060" s="264" t="s">
        <v>1494</v>
      </c>
      <c r="G2060" s="264">
        <v>23032</v>
      </c>
      <c r="H2060" s="267" t="s">
        <v>20331</v>
      </c>
      <c r="I2060" s="268" t="s">
        <v>2440</v>
      </c>
      <c r="J2060" s="264">
        <v>15</v>
      </c>
      <c r="K2060" s="264" t="s">
        <v>2743</v>
      </c>
      <c r="L2060" s="269" t="s">
        <v>20329</v>
      </c>
    </row>
    <row r="2061" spans="1:12">
      <c r="A2061" s="264" t="s">
        <v>735</v>
      </c>
      <c r="B2061" s="264" t="s">
        <v>1483</v>
      </c>
      <c r="C2061" s="267" t="s">
        <v>1484</v>
      </c>
      <c r="D2061" s="264" t="s">
        <v>1485</v>
      </c>
      <c r="E2061" s="267" t="s">
        <v>1493</v>
      </c>
      <c r="F2061" s="264" t="s">
        <v>1494</v>
      </c>
      <c r="G2061" s="264">
        <v>23033</v>
      </c>
      <c r="H2061" s="267" t="s">
        <v>20332</v>
      </c>
      <c r="I2061" s="268" t="s">
        <v>2440</v>
      </c>
      <c r="J2061" s="264">
        <v>15</v>
      </c>
      <c r="K2061" s="264" t="s">
        <v>2644</v>
      </c>
      <c r="L2061" s="269" t="s">
        <v>20333</v>
      </c>
    </row>
    <row r="2062" spans="1:12">
      <c r="A2062" s="264" t="s">
        <v>735</v>
      </c>
      <c r="B2062" s="264" t="s">
        <v>1483</v>
      </c>
      <c r="C2062" s="267" t="s">
        <v>1484</v>
      </c>
      <c r="D2062" s="264" t="s">
        <v>1485</v>
      </c>
      <c r="E2062" s="267" t="s">
        <v>1493</v>
      </c>
      <c r="F2062" s="264" t="s">
        <v>1494</v>
      </c>
      <c r="G2062" s="264">
        <v>11919</v>
      </c>
      <c r="H2062" s="267" t="s">
        <v>20334</v>
      </c>
      <c r="I2062" s="268" t="s">
        <v>2440</v>
      </c>
      <c r="J2062" s="264">
        <v>14</v>
      </c>
      <c r="K2062" s="264" t="s">
        <v>2644</v>
      </c>
      <c r="L2062" s="269" t="s">
        <v>20333</v>
      </c>
    </row>
    <row r="2063" spans="1:12">
      <c r="A2063" s="264" t="s">
        <v>735</v>
      </c>
      <c r="B2063" s="264" t="s">
        <v>1483</v>
      </c>
      <c r="C2063" s="267" t="s">
        <v>1484</v>
      </c>
      <c r="D2063" s="264" t="s">
        <v>1485</v>
      </c>
      <c r="E2063" s="267" t="s">
        <v>1493</v>
      </c>
      <c r="F2063" s="264" t="s">
        <v>1494</v>
      </c>
      <c r="G2063" s="264">
        <v>23034</v>
      </c>
      <c r="H2063" s="267" t="s">
        <v>20335</v>
      </c>
      <c r="I2063" s="268" t="s">
        <v>2440</v>
      </c>
      <c r="J2063" s="264">
        <v>13</v>
      </c>
      <c r="K2063" s="264" t="s">
        <v>2644</v>
      </c>
      <c r="L2063" s="269" t="s">
        <v>20333</v>
      </c>
    </row>
    <row r="2064" spans="1:12">
      <c r="A2064" s="264" t="s">
        <v>735</v>
      </c>
      <c r="B2064" s="264" t="s">
        <v>1483</v>
      </c>
      <c r="C2064" s="267" t="s">
        <v>1484</v>
      </c>
      <c r="D2064" s="264" t="s">
        <v>1485</v>
      </c>
      <c r="E2064" s="267" t="s">
        <v>1493</v>
      </c>
      <c r="F2064" s="264" t="s">
        <v>1494</v>
      </c>
      <c r="G2064" s="264">
        <v>21673</v>
      </c>
      <c r="H2064" s="267" t="s">
        <v>20336</v>
      </c>
      <c r="I2064" s="268" t="s">
        <v>2440</v>
      </c>
      <c r="J2064" s="264">
        <v>14</v>
      </c>
      <c r="K2064" s="264" t="s">
        <v>2644</v>
      </c>
      <c r="L2064" s="269" t="s">
        <v>20337</v>
      </c>
    </row>
    <row r="2065" spans="1:12">
      <c r="A2065" s="264" t="s">
        <v>735</v>
      </c>
      <c r="B2065" s="264" t="s">
        <v>1483</v>
      </c>
      <c r="C2065" s="267" t="s">
        <v>1484</v>
      </c>
      <c r="D2065" s="264" t="s">
        <v>1485</v>
      </c>
      <c r="E2065" s="267" t="s">
        <v>1493</v>
      </c>
      <c r="F2065" s="264" t="s">
        <v>1494</v>
      </c>
      <c r="G2065" s="264">
        <v>18615</v>
      </c>
      <c r="H2065" s="267" t="s">
        <v>20338</v>
      </c>
      <c r="I2065" s="268" t="s">
        <v>2440</v>
      </c>
      <c r="J2065" s="264">
        <v>13</v>
      </c>
      <c r="K2065" s="264" t="s">
        <v>2644</v>
      </c>
      <c r="L2065" s="269" t="s">
        <v>20337</v>
      </c>
    </row>
    <row r="2066" spans="1:12">
      <c r="A2066" s="264" t="s">
        <v>735</v>
      </c>
      <c r="B2066" s="264" t="s">
        <v>1483</v>
      </c>
      <c r="C2066" s="267" t="s">
        <v>1484</v>
      </c>
      <c r="D2066" s="264" t="s">
        <v>1485</v>
      </c>
      <c r="E2066" s="267" t="s">
        <v>1493</v>
      </c>
      <c r="F2066" s="264" t="s">
        <v>1494</v>
      </c>
      <c r="G2066" s="264">
        <v>21672</v>
      </c>
      <c r="H2066" s="267" t="s">
        <v>20339</v>
      </c>
      <c r="I2066" s="268" t="s">
        <v>2440</v>
      </c>
      <c r="J2066" s="264">
        <v>12</v>
      </c>
      <c r="K2066" s="264" t="s">
        <v>2644</v>
      </c>
      <c r="L2066" s="269" t="s">
        <v>20337</v>
      </c>
    </row>
    <row r="2067" spans="1:12">
      <c r="A2067" s="264" t="s">
        <v>735</v>
      </c>
      <c r="B2067" s="264" t="s">
        <v>1483</v>
      </c>
      <c r="C2067" s="267" t="s">
        <v>1484</v>
      </c>
      <c r="D2067" s="264" t="s">
        <v>1485</v>
      </c>
      <c r="E2067" s="267" t="s">
        <v>1496</v>
      </c>
      <c r="F2067" s="264" t="s">
        <v>1497</v>
      </c>
      <c r="G2067" s="264">
        <v>11685</v>
      </c>
      <c r="H2067" s="267" t="s">
        <v>20340</v>
      </c>
      <c r="I2067" s="268" t="s">
        <v>2440</v>
      </c>
      <c r="J2067" s="264" t="s">
        <v>6690</v>
      </c>
      <c r="K2067" s="264" t="s">
        <v>2442</v>
      </c>
      <c r="L2067" s="269" t="s">
        <v>20341</v>
      </c>
    </row>
    <row r="2068" spans="1:12">
      <c r="A2068" s="264" t="s">
        <v>735</v>
      </c>
      <c r="B2068" s="264" t="s">
        <v>1483</v>
      </c>
      <c r="C2068" s="267" t="s">
        <v>1484</v>
      </c>
      <c r="D2068" s="264" t="s">
        <v>1485</v>
      </c>
      <c r="E2068" s="267" t="s">
        <v>1496</v>
      </c>
      <c r="F2068" s="264" t="s">
        <v>1497</v>
      </c>
      <c r="G2068" s="264">
        <v>11729</v>
      </c>
      <c r="H2068" s="267" t="s">
        <v>20342</v>
      </c>
      <c r="I2068" s="268" t="s">
        <v>20343</v>
      </c>
      <c r="J2068" s="264" t="s">
        <v>2446</v>
      </c>
      <c r="K2068" s="264" t="s">
        <v>2442</v>
      </c>
      <c r="L2068" s="269" t="s">
        <v>20344</v>
      </c>
    </row>
    <row r="2069" spans="1:12">
      <c r="A2069" s="264" t="s">
        <v>735</v>
      </c>
      <c r="B2069" s="264" t="s">
        <v>1483</v>
      </c>
      <c r="C2069" s="267" t="s">
        <v>1484</v>
      </c>
      <c r="D2069" s="264" t="s">
        <v>1485</v>
      </c>
      <c r="E2069" s="267" t="s">
        <v>1496</v>
      </c>
      <c r="F2069" s="264" t="s">
        <v>1497</v>
      </c>
      <c r="G2069" s="264">
        <v>11731</v>
      </c>
      <c r="H2069" s="267" t="s">
        <v>20373</v>
      </c>
      <c r="I2069" s="268" t="s">
        <v>19792</v>
      </c>
      <c r="J2069" s="264" t="s">
        <v>2478</v>
      </c>
      <c r="K2069" s="264" t="s">
        <v>2479</v>
      </c>
      <c r="L2069" s="269" t="s">
        <v>20374</v>
      </c>
    </row>
    <row r="2070" spans="1:12">
      <c r="A2070" s="264" t="s">
        <v>735</v>
      </c>
      <c r="B2070" s="264" t="s">
        <v>1483</v>
      </c>
      <c r="C2070" s="267" t="s">
        <v>1484</v>
      </c>
      <c r="D2070" s="264" t="s">
        <v>1485</v>
      </c>
      <c r="E2070" s="267" t="s">
        <v>1496</v>
      </c>
      <c r="F2070" s="264" t="s">
        <v>1497</v>
      </c>
      <c r="G2070" s="264">
        <v>23035</v>
      </c>
      <c r="H2070" s="267" t="s">
        <v>20403</v>
      </c>
      <c r="I2070" s="268" t="s">
        <v>2440</v>
      </c>
      <c r="J2070" s="264">
        <v>18</v>
      </c>
      <c r="K2070" s="264" t="s">
        <v>2479</v>
      </c>
      <c r="L2070" s="269" t="s">
        <v>20404</v>
      </c>
    </row>
    <row r="2071" spans="1:12">
      <c r="A2071" s="264" t="s">
        <v>735</v>
      </c>
      <c r="B2071" s="264" t="s">
        <v>1483</v>
      </c>
      <c r="C2071" s="267" t="s">
        <v>1484</v>
      </c>
      <c r="D2071" s="264" t="s">
        <v>1485</v>
      </c>
      <c r="E2071" s="267" t="s">
        <v>1496</v>
      </c>
      <c r="F2071" s="264" t="s">
        <v>1497</v>
      </c>
      <c r="G2071" s="264">
        <v>11922</v>
      </c>
      <c r="H2071" s="267" t="s">
        <v>20405</v>
      </c>
      <c r="I2071" s="268" t="s">
        <v>2440</v>
      </c>
      <c r="J2071" s="264">
        <v>17</v>
      </c>
      <c r="K2071" s="264" t="s">
        <v>2743</v>
      </c>
      <c r="L2071" s="269" t="s">
        <v>20404</v>
      </c>
    </row>
    <row r="2072" spans="1:12">
      <c r="A2072" s="264" t="s">
        <v>735</v>
      </c>
      <c r="B2072" s="264" t="s">
        <v>1483</v>
      </c>
      <c r="C2072" s="267" t="s">
        <v>1484</v>
      </c>
      <c r="D2072" s="264" t="s">
        <v>1485</v>
      </c>
      <c r="E2072" s="267" t="s">
        <v>1496</v>
      </c>
      <c r="F2072" s="264" t="s">
        <v>1497</v>
      </c>
      <c r="G2072" s="264">
        <v>23036</v>
      </c>
      <c r="H2072" s="267" t="s">
        <v>20406</v>
      </c>
      <c r="I2072" s="268" t="s">
        <v>2440</v>
      </c>
      <c r="J2072" s="264">
        <v>16</v>
      </c>
      <c r="K2072" s="264" t="s">
        <v>2743</v>
      </c>
      <c r="L2072" s="269" t="s">
        <v>20404</v>
      </c>
    </row>
    <row r="2073" spans="1:12">
      <c r="A2073" s="264" t="s">
        <v>735</v>
      </c>
      <c r="B2073" s="264" t="s">
        <v>1483</v>
      </c>
      <c r="C2073" s="267" t="s">
        <v>1484</v>
      </c>
      <c r="D2073" s="264" t="s">
        <v>1485</v>
      </c>
      <c r="E2073" s="267" t="s">
        <v>1496</v>
      </c>
      <c r="F2073" s="264" t="s">
        <v>1497</v>
      </c>
      <c r="G2073" s="264">
        <v>21656</v>
      </c>
      <c r="H2073" s="267" t="s">
        <v>20407</v>
      </c>
      <c r="I2073" s="268" t="s">
        <v>20408</v>
      </c>
      <c r="J2073" s="264">
        <v>17</v>
      </c>
      <c r="K2073" s="264" t="s">
        <v>2743</v>
      </c>
      <c r="L2073" s="269" t="s">
        <v>20409</v>
      </c>
    </row>
    <row r="2074" spans="1:12">
      <c r="A2074" s="264" t="s">
        <v>735</v>
      </c>
      <c r="B2074" s="264" t="s">
        <v>1483</v>
      </c>
      <c r="C2074" s="267" t="s">
        <v>1484</v>
      </c>
      <c r="D2074" s="264" t="s">
        <v>1485</v>
      </c>
      <c r="E2074" s="267" t="s">
        <v>1496</v>
      </c>
      <c r="F2074" s="264" t="s">
        <v>1497</v>
      </c>
      <c r="G2074" s="264">
        <v>18614</v>
      </c>
      <c r="H2074" s="267" t="s">
        <v>20438</v>
      </c>
      <c r="I2074" s="268" t="s">
        <v>20408</v>
      </c>
      <c r="J2074" s="264">
        <v>16</v>
      </c>
      <c r="K2074" s="264" t="s">
        <v>2743</v>
      </c>
      <c r="L2074" s="269" t="s">
        <v>20409</v>
      </c>
    </row>
    <row r="2075" spans="1:12">
      <c r="A2075" s="264" t="s">
        <v>735</v>
      </c>
      <c r="B2075" s="264" t="s">
        <v>1483</v>
      </c>
      <c r="C2075" s="267" t="s">
        <v>1484</v>
      </c>
      <c r="D2075" s="264" t="s">
        <v>1485</v>
      </c>
      <c r="E2075" s="267" t="s">
        <v>1496</v>
      </c>
      <c r="F2075" s="264" t="s">
        <v>1497</v>
      </c>
      <c r="G2075" s="264">
        <v>21655</v>
      </c>
      <c r="H2075" s="267" t="s">
        <v>20439</v>
      </c>
      <c r="I2075" s="268" t="s">
        <v>20408</v>
      </c>
      <c r="J2075" s="264">
        <v>15</v>
      </c>
      <c r="K2075" s="264" t="s">
        <v>2743</v>
      </c>
      <c r="L2075" s="269" t="s">
        <v>20409</v>
      </c>
    </row>
    <row r="2076" spans="1:12">
      <c r="A2076" s="264" t="s">
        <v>735</v>
      </c>
      <c r="B2076" s="264" t="s">
        <v>1483</v>
      </c>
      <c r="C2076" s="267" t="s">
        <v>1484</v>
      </c>
      <c r="D2076" s="264" t="s">
        <v>1485</v>
      </c>
      <c r="E2076" s="267" t="s">
        <v>1496</v>
      </c>
      <c r="F2076" s="264" t="s">
        <v>1497</v>
      </c>
      <c r="G2076" s="264">
        <v>11923</v>
      </c>
      <c r="H2076" s="267" t="s">
        <v>20440</v>
      </c>
      <c r="I2076" s="268" t="s">
        <v>20441</v>
      </c>
      <c r="J2076" s="264">
        <v>15</v>
      </c>
      <c r="K2076" s="264" t="s">
        <v>2644</v>
      </c>
      <c r="L2076" s="269" t="s">
        <v>20442</v>
      </c>
    </row>
    <row r="2077" spans="1:12">
      <c r="A2077" s="264" t="s">
        <v>735</v>
      </c>
      <c r="B2077" s="264" t="s">
        <v>1483</v>
      </c>
      <c r="C2077" s="267" t="s">
        <v>1484</v>
      </c>
      <c r="D2077" s="264" t="s">
        <v>1485</v>
      </c>
      <c r="E2077" s="267" t="s">
        <v>1496</v>
      </c>
      <c r="F2077" s="264" t="s">
        <v>1497</v>
      </c>
      <c r="G2077" s="264">
        <v>11924</v>
      </c>
      <c r="H2077" s="267" t="s">
        <v>20471</v>
      </c>
      <c r="I2077" s="268" t="s">
        <v>20441</v>
      </c>
      <c r="J2077" s="264">
        <v>14</v>
      </c>
      <c r="K2077" s="264" t="s">
        <v>2644</v>
      </c>
      <c r="L2077" s="269" t="s">
        <v>20442</v>
      </c>
    </row>
    <row r="2078" spans="1:12">
      <c r="A2078" s="264" t="s">
        <v>735</v>
      </c>
      <c r="B2078" s="264" t="s">
        <v>1483</v>
      </c>
      <c r="C2078" s="267" t="s">
        <v>1484</v>
      </c>
      <c r="D2078" s="264" t="s">
        <v>1485</v>
      </c>
      <c r="E2078" s="267" t="s">
        <v>1502</v>
      </c>
      <c r="F2078" s="264" t="s">
        <v>1503</v>
      </c>
      <c r="G2078" s="264">
        <v>10670</v>
      </c>
      <c r="H2078" s="267" t="s">
        <v>20472</v>
      </c>
      <c r="I2078" s="268" t="s">
        <v>2440</v>
      </c>
      <c r="J2078" s="264" t="s">
        <v>2441</v>
      </c>
      <c r="K2078" s="264" t="s">
        <v>2442</v>
      </c>
      <c r="L2078" s="269" t="s">
        <v>20473</v>
      </c>
    </row>
    <row r="2079" spans="1:12">
      <c r="A2079" s="264" t="s">
        <v>735</v>
      </c>
      <c r="B2079" s="264" t="s">
        <v>1483</v>
      </c>
      <c r="C2079" s="267" t="s">
        <v>1484</v>
      </c>
      <c r="D2079" s="264" t="s">
        <v>1485</v>
      </c>
      <c r="E2079" s="267" t="s">
        <v>1502</v>
      </c>
      <c r="F2079" s="264" t="s">
        <v>1503</v>
      </c>
      <c r="G2079" s="264">
        <v>10322</v>
      </c>
      <c r="H2079" s="267" t="s">
        <v>20474</v>
      </c>
      <c r="I2079" s="268" t="s">
        <v>20475</v>
      </c>
      <c r="J2079" s="264" t="s">
        <v>2446</v>
      </c>
      <c r="K2079" s="264" t="s">
        <v>2442</v>
      </c>
      <c r="L2079" s="269" t="s">
        <v>20476</v>
      </c>
    </row>
    <row r="2080" spans="1:12">
      <c r="A2080" s="264" t="s">
        <v>965</v>
      </c>
      <c r="B2080" s="264" t="s">
        <v>982</v>
      </c>
      <c r="C2080" s="267" t="s">
        <v>983</v>
      </c>
      <c r="D2080" s="264" t="s">
        <v>984</v>
      </c>
      <c r="E2080" s="267" t="s">
        <v>986</v>
      </c>
      <c r="F2080" s="264" t="s">
        <v>987</v>
      </c>
      <c r="G2080" s="264">
        <v>14043</v>
      </c>
      <c r="H2080" s="267" t="s">
        <v>20505</v>
      </c>
      <c r="I2080" s="268" t="s">
        <v>2440</v>
      </c>
      <c r="J2080" s="264" t="s">
        <v>15449</v>
      </c>
      <c r="K2080" s="264" t="s">
        <v>2442</v>
      </c>
      <c r="L2080" s="269" t="s">
        <v>20506</v>
      </c>
    </row>
    <row r="2081" spans="1:12">
      <c r="A2081" s="264" t="s">
        <v>965</v>
      </c>
      <c r="B2081" s="264" t="s">
        <v>982</v>
      </c>
      <c r="C2081" s="267" t="s">
        <v>983</v>
      </c>
      <c r="D2081" s="264" t="s">
        <v>984</v>
      </c>
      <c r="E2081" s="267" t="s">
        <v>986</v>
      </c>
      <c r="F2081" s="264" t="s">
        <v>987</v>
      </c>
      <c r="G2081" s="264">
        <v>12024</v>
      </c>
      <c r="H2081" s="267" t="s">
        <v>20507</v>
      </c>
      <c r="I2081" s="268" t="s">
        <v>20508</v>
      </c>
      <c r="J2081" s="264" t="s">
        <v>2446</v>
      </c>
      <c r="K2081" s="264" t="s">
        <v>2442</v>
      </c>
      <c r="L2081" s="269" t="s">
        <v>20509</v>
      </c>
    </row>
    <row r="2082" spans="1:12">
      <c r="A2082" s="264" t="s">
        <v>965</v>
      </c>
      <c r="B2082" s="264" t="s">
        <v>982</v>
      </c>
      <c r="C2082" s="267" t="s">
        <v>983</v>
      </c>
      <c r="D2082" s="264" t="s">
        <v>984</v>
      </c>
      <c r="E2082" s="267" t="s">
        <v>986</v>
      </c>
      <c r="F2082" s="264" t="s">
        <v>987</v>
      </c>
      <c r="G2082" s="264">
        <v>12025</v>
      </c>
      <c r="H2082" s="267" t="s">
        <v>20538</v>
      </c>
      <c r="I2082" s="268" t="s">
        <v>20539</v>
      </c>
      <c r="J2082" s="264" t="s">
        <v>2478</v>
      </c>
      <c r="K2082" s="264" t="s">
        <v>2479</v>
      </c>
      <c r="L2082" s="269" t="s">
        <v>20540</v>
      </c>
    </row>
    <row r="2083" spans="1:12">
      <c r="A2083" s="264" t="s">
        <v>965</v>
      </c>
      <c r="B2083" s="264" t="s">
        <v>982</v>
      </c>
      <c r="C2083" s="267" t="s">
        <v>983</v>
      </c>
      <c r="D2083" s="264" t="s">
        <v>984</v>
      </c>
      <c r="E2083" s="267" t="s">
        <v>986</v>
      </c>
      <c r="F2083" s="264" t="s">
        <v>987</v>
      </c>
      <c r="G2083" s="264">
        <v>14044</v>
      </c>
      <c r="H2083" s="267" t="s">
        <v>20569</v>
      </c>
      <c r="I2083" s="268" t="s">
        <v>20570</v>
      </c>
      <c r="J2083" s="264">
        <v>19</v>
      </c>
      <c r="K2083" s="264" t="s">
        <v>2479</v>
      </c>
      <c r="L2083" s="269" t="s">
        <v>20571</v>
      </c>
    </row>
    <row r="2084" spans="1:12">
      <c r="A2084" s="264" t="s">
        <v>965</v>
      </c>
      <c r="B2084" s="264" t="s">
        <v>982</v>
      </c>
      <c r="C2084" s="267" t="s">
        <v>983</v>
      </c>
      <c r="D2084" s="264" t="s">
        <v>984</v>
      </c>
      <c r="E2084" s="267" t="s">
        <v>986</v>
      </c>
      <c r="F2084" s="264" t="s">
        <v>987</v>
      </c>
      <c r="G2084" s="264">
        <v>16542</v>
      </c>
      <c r="H2084" s="267" t="s">
        <v>20600</v>
      </c>
      <c r="I2084" s="268" t="s">
        <v>20570</v>
      </c>
      <c r="J2084" s="264">
        <v>18</v>
      </c>
      <c r="K2084" s="264" t="s">
        <v>2479</v>
      </c>
      <c r="L2084" s="269" t="s">
        <v>20571</v>
      </c>
    </row>
    <row r="2085" spans="1:12">
      <c r="A2085" s="264" t="s">
        <v>965</v>
      </c>
      <c r="B2085" s="264" t="s">
        <v>982</v>
      </c>
      <c r="C2085" s="267" t="s">
        <v>983</v>
      </c>
      <c r="D2085" s="264" t="s">
        <v>984</v>
      </c>
      <c r="E2085" s="267" t="s">
        <v>986</v>
      </c>
      <c r="F2085" s="264" t="s">
        <v>987</v>
      </c>
      <c r="G2085" s="264">
        <v>16541</v>
      </c>
      <c r="H2085" s="267" t="s">
        <v>20601</v>
      </c>
      <c r="I2085" s="268" t="s">
        <v>20570</v>
      </c>
      <c r="J2085" s="264">
        <v>17</v>
      </c>
      <c r="K2085" s="264" t="s">
        <v>2743</v>
      </c>
      <c r="L2085" s="269" t="s">
        <v>20571</v>
      </c>
    </row>
    <row r="2086" spans="1:12">
      <c r="A2086" s="264" t="s">
        <v>965</v>
      </c>
      <c r="B2086" s="264" t="s">
        <v>982</v>
      </c>
      <c r="C2086" s="267" t="s">
        <v>983</v>
      </c>
      <c r="D2086" s="264" t="s">
        <v>984</v>
      </c>
      <c r="E2086" s="267" t="s">
        <v>986</v>
      </c>
      <c r="F2086" s="264" t="s">
        <v>987</v>
      </c>
      <c r="G2086" s="264">
        <v>14045</v>
      </c>
      <c r="H2086" s="267" t="s">
        <v>20602</v>
      </c>
      <c r="I2086" s="268" t="s">
        <v>20603</v>
      </c>
      <c r="J2086" s="264">
        <v>18</v>
      </c>
      <c r="K2086" s="264" t="s">
        <v>2479</v>
      </c>
      <c r="L2086" s="269" t="s">
        <v>20604</v>
      </c>
    </row>
    <row r="2087" spans="1:12">
      <c r="A2087" s="264" t="s">
        <v>965</v>
      </c>
      <c r="B2087" s="264" t="s">
        <v>982</v>
      </c>
      <c r="C2087" s="267" t="s">
        <v>983</v>
      </c>
      <c r="D2087" s="264" t="s">
        <v>984</v>
      </c>
      <c r="E2087" s="267" t="s">
        <v>986</v>
      </c>
      <c r="F2087" s="264" t="s">
        <v>987</v>
      </c>
      <c r="G2087" s="264">
        <v>16546</v>
      </c>
      <c r="H2087" s="267" t="s">
        <v>20632</v>
      </c>
      <c r="I2087" s="268" t="s">
        <v>20603</v>
      </c>
      <c r="J2087" s="264">
        <v>17</v>
      </c>
      <c r="K2087" s="264" t="s">
        <v>2743</v>
      </c>
      <c r="L2087" s="269" t="s">
        <v>20604</v>
      </c>
    </row>
    <row r="2088" spans="1:12">
      <c r="A2088" s="264" t="s">
        <v>965</v>
      </c>
      <c r="B2088" s="264" t="s">
        <v>982</v>
      </c>
      <c r="C2088" s="267" t="s">
        <v>983</v>
      </c>
      <c r="D2088" s="264" t="s">
        <v>984</v>
      </c>
      <c r="E2088" s="267" t="s">
        <v>986</v>
      </c>
      <c r="F2088" s="264" t="s">
        <v>987</v>
      </c>
      <c r="G2088" s="264">
        <v>16545</v>
      </c>
      <c r="H2088" s="267" t="s">
        <v>20633</v>
      </c>
      <c r="I2088" s="268" t="s">
        <v>20603</v>
      </c>
      <c r="J2088" s="264">
        <v>16</v>
      </c>
      <c r="K2088" s="264" t="s">
        <v>2743</v>
      </c>
      <c r="L2088" s="269" t="s">
        <v>20604</v>
      </c>
    </row>
    <row r="2089" spans="1:12">
      <c r="A2089" s="264" t="s">
        <v>965</v>
      </c>
      <c r="B2089" s="264" t="s">
        <v>982</v>
      </c>
      <c r="C2089" s="267" t="s">
        <v>983</v>
      </c>
      <c r="D2089" s="264" t="s">
        <v>984</v>
      </c>
      <c r="E2089" s="267" t="s">
        <v>986</v>
      </c>
      <c r="F2089" s="264" t="s">
        <v>987</v>
      </c>
      <c r="G2089" s="264">
        <v>14046</v>
      </c>
      <c r="H2089" s="267" t="s">
        <v>20634</v>
      </c>
      <c r="I2089" s="268" t="s">
        <v>20635</v>
      </c>
      <c r="J2089" s="264">
        <v>17</v>
      </c>
      <c r="K2089" s="264" t="s">
        <v>2644</v>
      </c>
      <c r="L2089" s="269" t="s">
        <v>20636</v>
      </c>
    </row>
    <row r="2090" spans="1:12">
      <c r="A2090" s="264" t="s">
        <v>965</v>
      </c>
      <c r="B2090" s="264" t="s">
        <v>982</v>
      </c>
      <c r="C2090" s="267" t="s">
        <v>983</v>
      </c>
      <c r="D2090" s="264" t="s">
        <v>984</v>
      </c>
      <c r="E2090" s="267" t="s">
        <v>986</v>
      </c>
      <c r="F2090" s="264" t="s">
        <v>987</v>
      </c>
      <c r="G2090" s="264">
        <v>16540</v>
      </c>
      <c r="H2090" s="267" t="s">
        <v>20665</v>
      </c>
      <c r="I2090" s="268" t="s">
        <v>20635</v>
      </c>
      <c r="J2090" s="264">
        <v>16</v>
      </c>
      <c r="K2090" s="264" t="s">
        <v>2644</v>
      </c>
      <c r="L2090" s="269" t="s">
        <v>20636</v>
      </c>
    </row>
    <row r="2091" spans="1:12">
      <c r="A2091" s="264" t="s">
        <v>965</v>
      </c>
      <c r="B2091" s="264" t="s">
        <v>982</v>
      </c>
      <c r="C2091" s="267" t="s">
        <v>983</v>
      </c>
      <c r="D2091" s="264" t="s">
        <v>984</v>
      </c>
      <c r="E2091" s="267" t="s">
        <v>986</v>
      </c>
      <c r="F2091" s="264" t="s">
        <v>987</v>
      </c>
      <c r="G2091" s="264">
        <v>14534</v>
      </c>
      <c r="H2091" s="267" t="s">
        <v>20666</v>
      </c>
      <c r="I2091" s="268" t="s">
        <v>20635</v>
      </c>
      <c r="J2091" s="264">
        <v>15</v>
      </c>
      <c r="K2091" s="264" t="s">
        <v>2644</v>
      </c>
      <c r="L2091" s="269" t="s">
        <v>20636</v>
      </c>
    </row>
    <row r="2092" spans="1:12">
      <c r="A2092" s="264" t="s">
        <v>965</v>
      </c>
      <c r="B2092" s="264" t="s">
        <v>982</v>
      </c>
      <c r="C2092" s="267" t="s">
        <v>983</v>
      </c>
      <c r="D2092" s="264" t="s">
        <v>984</v>
      </c>
      <c r="E2092" s="267" t="s">
        <v>986</v>
      </c>
      <c r="F2092" s="264" t="s">
        <v>987</v>
      </c>
      <c r="G2092" s="264">
        <v>14532</v>
      </c>
      <c r="H2092" s="267" t="s">
        <v>20667</v>
      </c>
      <c r="I2092" s="268" t="s">
        <v>2440</v>
      </c>
      <c r="J2092" s="264">
        <v>16</v>
      </c>
      <c r="K2092" s="264" t="s">
        <v>2644</v>
      </c>
      <c r="L2092" s="269" t="s">
        <v>20668</v>
      </c>
    </row>
    <row r="2093" spans="1:12">
      <c r="A2093" s="264" t="s">
        <v>965</v>
      </c>
      <c r="B2093" s="264" t="s">
        <v>982</v>
      </c>
      <c r="C2093" s="267" t="s">
        <v>983</v>
      </c>
      <c r="D2093" s="264" t="s">
        <v>984</v>
      </c>
      <c r="E2093" s="267" t="s">
        <v>986</v>
      </c>
      <c r="F2093" s="264" t="s">
        <v>987</v>
      </c>
      <c r="G2093" s="264">
        <v>14533</v>
      </c>
      <c r="H2093" s="267" t="s">
        <v>20669</v>
      </c>
      <c r="I2093" s="268" t="s">
        <v>2440</v>
      </c>
      <c r="J2093" s="264">
        <v>15</v>
      </c>
      <c r="K2093" s="264" t="s">
        <v>2644</v>
      </c>
      <c r="L2093" s="269" t="s">
        <v>20668</v>
      </c>
    </row>
    <row r="2094" spans="1:12">
      <c r="A2094" s="264" t="s">
        <v>965</v>
      </c>
      <c r="B2094" s="264" t="s">
        <v>982</v>
      </c>
      <c r="C2094" s="267" t="s">
        <v>983</v>
      </c>
      <c r="D2094" s="264" t="s">
        <v>984</v>
      </c>
      <c r="E2094" s="267" t="s">
        <v>986</v>
      </c>
      <c r="F2094" s="264" t="s">
        <v>987</v>
      </c>
      <c r="G2094" s="264">
        <v>19599</v>
      </c>
      <c r="H2094" s="267" t="s">
        <v>20670</v>
      </c>
      <c r="I2094" s="268" t="s">
        <v>2440</v>
      </c>
      <c r="J2094" s="264">
        <v>14</v>
      </c>
      <c r="K2094" s="264" t="s">
        <v>2644</v>
      </c>
      <c r="L2094" s="269" t="s">
        <v>20668</v>
      </c>
    </row>
    <row r="2095" spans="1:12">
      <c r="A2095" s="264" t="s">
        <v>965</v>
      </c>
      <c r="B2095" s="264" t="s">
        <v>982</v>
      </c>
      <c r="C2095" s="267" t="s">
        <v>983</v>
      </c>
      <c r="D2095" s="264" t="s">
        <v>984</v>
      </c>
      <c r="E2095" s="267" t="s">
        <v>986</v>
      </c>
      <c r="F2095" s="264" t="s">
        <v>987</v>
      </c>
      <c r="G2095" s="264">
        <v>19041</v>
      </c>
      <c r="H2095" s="267" t="s">
        <v>20671</v>
      </c>
      <c r="I2095" s="268" t="s">
        <v>2440</v>
      </c>
      <c r="J2095" s="264">
        <v>13</v>
      </c>
      <c r="K2095" s="264" t="s">
        <v>2644</v>
      </c>
      <c r="L2095" s="269" t="s">
        <v>20668</v>
      </c>
    </row>
    <row r="2096" spans="1:12">
      <c r="A2096" s="264" t="s">
        <v>965</v>
      </c>
      <c r="B2096" s="264" t="s">
        <v>982</v>
      </c>
      <c r="C2096" s="267" t="s">
        <v>983</v>
      </c>
      <c r="D2096" s="264" t="s">
        <v>984</v>
      </c>
      <c r="E2096" s="267" t="s">
        <v>986</v>
      </c>
      <c r="F2096" s="264" t="s">
        <v>987</v>
      </c>
      <c r="G2096" s="264">
        <v>14047</v>
      </c>
      <c r="H2096" s="267" t="s">
        <v>20672</v>
      </c>
      <c r="I2096" s="268" t="s">
        <v>20673</v>
      </c>
      <c r="J2096" s="264">
        <v>16</v>
      </c>
      <c r="K2096" s="264" t="s">
        <v>2644</v>
      </c>
      <c r="L2096" s="269" t="s">
        <v>20674</v>
      </c>
    </row>
    <row r="2097" spans="1:12">
      <c r="A2097" s="264" t="s">
        <v>965</v>
      </c>
      <c r="B2097" s="264" t="s">
        <v>982</v>
      </c>
      <c r="C2097" s="267" t="s">
        <v>983</v>
      </c>
      <c r="D2097" s="264" t="s">
        <v>984</v>
      </c>
      <c r="E2097" s="267" t="s">
        <v>986</v>
      </c>
      <c r="F2097" s="264" t="s">
        <v>987</v>
      </c>
      <c r="G2097" s="264">
        <v>16544</v>
      </c>
      <c r="H2097" s="267" t="s">
        <v>20703</v>
      </c>
      <c r="I2097" s="268" t="s">
        <v>20673</v>
      </c>
      <c r="J2097" s="264">
        <v>15</v>
      </c>
      <c r="K2097" s="264" t="s">
        <v>2644</v>
      </c>
      <c r="L2097" s="269" t="s">
        <v>20674</v>
      </c>
    </row>
    <row r="2098" spans="1:12">
      <c r="A2098" s="264" t="s">
        <v>965</v>
      </c>
      <c r="B2098" s="264" t="s">
        <v>982</v>
      </c>
      <c r="C2098" s="267" t="s">
        <v>983</v>
      </c>
      <c r="D2098" s="264" t="s">
        <v>984</v>
      </c>
      <c r="E2098" s="267" t="s">
        <v>986</v>
      </c>
      <c r="F2098" s="264" t="s">
        <v>987</v>
      </c>
      <c r="G2098" s="264">
        <v>14535</v>
      </c>
      <c r="H2098" s="267" t="s">
        <v>20704</v>
      </c>
      <c r="I2098" s="268" t="s">
        <v>20673</v>
      </c>
      <c r="J2098" s="264">
        <v>14</v>
      </c>
      <c r="K2098" s="264" t="s">
        <v>2644</v>
      </c>
      <c r="L2098" s="269" t="s">
        <v>20674</v>
      </c>
    </row>
    <row r="2099" spans="1:12">
      <c r="A2099" s="264" t="s">
        <v>965</v>
      </c>
      <c r="B2099" s="264" t="s">
        <v>982</v>
      </c>
      <c r="C2099" s="267" t="s">
        <v>983</v>
      </c>
      <c r="D2099" s="264" t="s">
        <v>984</v>
      </c>
      <c r="E2099" s="267" t="s">
        <v>986</v>
      </c>
      <c r="F2099" s="264" t="s">
        <v>987</v>
      </c>
      <c r="G2099" s="264">
        <v>16543</v>
      </c>
      <c r="H2099" s="267" t="s">
        <v>20705</v>
      </c>
      <c r="I2099" s="268" t="s">
        <v>20673</v>
      </c>
      <c r="J2099" s="264">
        <v>13</v>
      </c>
      <c r="K2099" s="264" t="s">
        <v>2644</v>
      </c>
      <c r="L2099" s="269" t="s">
        <v>20674</v>
      </c>
    </row>
    <row r="2100" spans="1:12">
      <c r="A2100" s="264" t="s">
        <v>965</v>
      </c>
      <c r="B2100" s="264" t="s">
        <v>982</v>
      </c>
      <c r="C2100" s="267" t="s">
        <v>983</v>
      </c>
      <c r="D2100" s="264" t="s">
        <v>984</v>
      </c>
      <c r="E2100" s="267" t="s">
        <v>986</v>
      </c>
      <c r="F2100" s="264" t="s">
        <v>987</v>
      </c>
      <c r="G2100" s="264">
        <v>15304</v>
      </c>
      <c r="H2100" s="267" t="s">
        <v>20706</v>
      </c>
      <c r="I2100" s="268" t="s">
        <v>20673</v>
      </c>
      <c r="J2100" s="264">
        <v>12</v>
      </c>
      <c r="K2100" s="264" t="s">
        <v>2644</v>
      </c>
      <c r="L2100" s="269" t="s">
        <v>20674</v>
      </c>
    </row>
    <row r="2101" spans="1:12">
      <c r="A2101" s="264" t="s">
        <v>965</v>
      </c>
      <c r="B2101" s="264" t="s">
        <v>982</v>
      </c>
      <c r="C2101" s="267" t="s">
        <v>983</v>
      </c>
      <c r="D2101" s="264" t="s">
        <v>984</v>
      </c>
      <c r="E2101" s="267" t="s">
        <v>986</v>
      </c>
      <c r="F2101" s="264" t="s">
        <v>987</v>
      </c>
      <c r="G2101" s="264">
        <v>16538</v>
      </c>
      <c r="H2101" s="267" t="s">
        <v>20707</v>
      </c>
      <c r="I2101" s="268" t="s">
        <v>2440</v>
      </c>
      <c r="J2101" s="264">
        <v>14</v>
      </c>
      <c r="K2101" s="264" t="s">
        <v>2644</v>
      </c>
      <c r="L2101" s="269" t="s">
        <v>20708</v>
      </c>
    </row>
    <row r="2102" spans="1:12">
      <c r="A2102" s="264" t="s">
        <v>965</v>
      </c>
      <c r="B2102" s="264" t="s">
        <v>982</v>
      </c>
      <c r="C2102" s="267" t="s">
        <v>983</v>
      </c>
      <c r="D2102" s="264" t="s">
        <v>984</v>
      </c>
      <c r="E2102" s="267" t="s">
        <v>986</v>
      </c>
      <c r="F2102" s="264" t="s">
        <v>987</v>
      </c>
      <c r="G2102" s="264">
        <v>14536</v>
      </c>
      <c r="H2102" s="267" t="s">
        <v>20709</v>
      </c>
      <c r="I2102" s="268" t="s">
        <v>2440</v>
      </c>
      <c r="J2102" s="264">
        <v>13</v>
      </c>
      <c r="K2102" s="264" t="s">
        <v>2644</v>
      </c>
      <c r="L2102" s="269" t="s">
        <v>20708</v>
      </c>
    </row>
    <row r="2103" spans="1:12">
      <c r="A2103" s="264" t="s">
        <v>965</v>
      </c>
      <c r="B2103" s="264" t="s">
        <v>982</v>
      </c>
      <c r="C2103" s="267" t="s">
        <v>983</v>
      </c>
      <c r="D2103" s="264" t="s">
        <v>984</v>
      </c>
      <c r="E2103" s="267" t="s">
        <v>986</v>
      </c>
      <c r="F2103" s="264" t="s">
        <v>987</v>
      </c>
      <c r="G2103" s="264">
        <v>16537</v>
      </c>
      <c r="H2103" s="267" t="s">
        <v>20710</v>
      </c>
      <c r="I2103" s="268" t="s">
        <v>2440</v>
      </c>
      <c r="J2103" s="264">
        <v>12</v>
      </c>
      <c r="K2103" s="264" t="s">
        <v>2644</v>
      </c>
      <c r="L2103" s="269" t="s">
        <v>20708</v>
      </c>
    </row>
    <row r="2104" spans="1:12">
      <c r="A2104" s="264" t="s">
        <v>965</v>
      </c>
      <c r="B2104" s="264" t="s">
        <v>982</v>
      </c>
      <c r="C2104" s="267" t="s">
        <v>983</v>
      </c>
      <c r="D2104" s="264" t="s">
        <v>984</v>
      </c>
      <c r="E2104" s="267" t="s">
        <v>989</v>
      </c>
      <c r="F2104" s="264" t="s">
        <v>990</v>
      </c>
      <c r="G2104" s="264">
        <v>12026</v>
      </c>
      <c r="H2104" s="267" t="s">
        <v>20711</v>
      </c>
      <c r="I2104" s="268" t="s">
        <v>2440</v>
      </c>
      <c r="J2104" s="264" t="s">
        <v>2516</v>
      </c>
      <c r="K2104" s="264" t="s">
        <v>2442</v>
      </c>
      <c r="L2104" s="269" t="s">
        <v>20712</v>
      </c>
    </row>
    <row r="2105" spans="1:12">
      <c r="A2105" s="264" t="s">
        <v>965</v>
      </c>
      <c r="B2105" s="264" t="s">
        <v>982</v>
      </c>
      <c r="C2105" s="267" t="s">
        <v>983</v>
      </c>
      <c r="D2105" s="264" t="s">
        <v>984</v>
      </c>
      <c r="E2105" s="267" t="s">
        <v>989</v>
      </c>
      <c r="F2105" s="264" t="s">
        <v>990</v>
      </c>
      <c r="G2105" s="264">
        <v>12028</v>
      </c>
      <c r="H2105" s="267" t="s">
        <v>20713</v>
      </c>
      <c r="I2105" s="268" t="s">
        <v>20714</v>
      </c>
      <c r="J2105" s="264" t="s">
        <v>2446</v>
      </c>
      <c r="K2105" s="264" t="s">
        <v>2442</v>
      </c>
      <c r="L2105" s="269" t="s">
        <v>20715</v>
      </c>
    </row>
    <row r="2106" spans="1:12">
      <c r="A2106" s="264" t="s">
        <v>965</v>
      </c>
      <c r="B2106" s="264" t="s">
        <v>982</v>
      </c>
      <c r="C2106" s="267" t="s">
        <v>983</v>
      </c>
      <c r="D2106" s="264" t="s">
        <v>984</v>
      </c>
      <c r="E2106" s="267" t="s">
        <v>989</v>
      </c>
      <c r="F2106" s="264" t="s">
        <v>990</v>
      </c>
      <c r="G2106" s="264">
        <v>12029</v>
      </c>
      <c r="H2106" s="267" t="s">
        <v>20744</v>
      </c>
      <c r="I2106" s="268" t="s">
        <v>20745</v>
      </c>
      <c r="J2106" s="264" t="s">
        <v>2478</v>
      </c>
      <c r="K2106" s="264" t="s">
        <v>2479</v>
      </c>
      <c r="L2106" s="269" t="s">
        <v>20746</v>
      </c>
    </row>
    <row r="2107" spans="1:12">
      <c r="A2107" s="264" t="s">
        <v>965</v>
      </c>
      <c r="B2107" s="264" t="s">
        <v>982</v>
      </c>
      <c r="C2107" s="267" t="s">
        <v>983</v>
      </c>
      <c r="D2107" s="264" t="s">
        <v>984</v>
      </c>
      <c r="E2107" s="267" t="s">
        <v>989</v>
      </c>
      <c r="F2107" s="264" t="s">
        <v>990</v>
      </c>
      <c r="G2107" s="264">
        <v>16556</v>
      </c>
      <c r="H2107" s="267" t="s">
        <v>20774</v>
      </c>
      <c r="I2107" s="268" t="s">
        <v>2440</v>
      </c>
      <c r="J2107" s="264">
        <v>21</v>
      </c>
      <c r="K2107" s="264" t="s">
        <v>2479</v>
      </c>
      <c r="L2107" s="269" t="s">
        <v>20775</v>
      </c>
    </row>
    <row r="2108" spans="1:12">
      <c r="A2108" s="264" t="s">
        <v>965</v>
      </c>
      <c r="B2108" s="264" t="s">
        <v>982</v>
      </c>
      <c r="C2108" s="267" t="s">
        <v>983</v>
      </c>
      <c r="D2108" s="264" t="s">
        <v>984</v>
      </c>
      <c r="E2108" s="267" t="s">
        <v>989</v>
      </c>
      <c r="F2108" s="264" t="s">
        <v>990</v>
      </c>
      <c r="G2108" s="264">
        <v>14537</v>
      </c>
      <c r="H2108" s="267" t="s">
        <v>20776</v>
      </c>
      <c r="I2108" s="268" t="s">
        <v>2440</v>
      </c>
      <c r="J2108" s="264">
        <v>20</v>
      </c>
      <c r="K2108" s="264" t="s">
        <v>2479</v>
      </c>
      <c r="L2108" s="269" t="s">
        <v>20775</v>
      </c>
    </row>
    <row r="2109" spans="1:12">
      <c r="A2109" s="264" t="s">
        <v>965</v>
      </c>
      <c r="B2109" s="264" t="s">
        <v>982</v>
      </c>
      <c r="C2109" s="267" t="s">
        <v>983</v>
      </c>
      <c r="D2109" s="264" t="s">
        <v>984</v>
      </c>
      <c r="E2109" s="267" t="s">
        <v>989</v>
      </c>
      <c r="F2109" s="264" t="s">
        <v>990</v>
      </c>
      <c r="G2109" s="264">
        <v>16555</v>
      </c>
      <c r="H2109" s="267" t="s">
        <v>20777</v>
      </c>
      <c r="I2109" s="268" t="s">
        <v>2440</v>
      </c>
      <c r="J2109" s="264">
        <v>19</v>
      </c>
      <c r="K2109" s="264" t="s">
        <v>2479</v>
      </c>
      <c r="L2109" s="269" t="s">
        <v>20775</v>
      </c>
    </row>
    <row r="2110" spans="1:12">
      <c r="A2110" s="264" t="s">
        <v>965</v>
      </c>
      <c r="B2110" s="264" t="s">
        <v>982</v>
      </c>
      <c r="C2110" s="267" t="s">
        <v>983</v>
      </c>
      <c r="D2110" s="264" t="s">
        <v>984</v>
      </c>
      <c r="E2110" s="267" t="s">
        <v>989</v>
      </c>
      <c r="F2110" s="264" t="s">
        <v>990</v>
      </c>
      <c r="G2110" s="264">
        <v>14538</v>
      </c>
      <c r="H2110" s="267" t="s">
        <v>20778</v>
      </c>
      <c r="I2110" s="268" t="s">
        <v>2440</v>
      </c>
      <c r="J2110" s="264">
        <v>18</v>
      </c>
      <c r="K2110" s="264" t="s">
        <v>2479</v>
      </c>
      <c r="L2110" s="269" t="s">
        <v>20779</v>
      </c>
    </row>
    <row r="2111" spans="1:12">
      <c r="A2111" s="264" t="s">
        <v>965</v>
      </c>
      <c r="B2111" s="264" t="s">
        <v>982</v>
      </c>
      <c r="C2111" s="267" t="s">
        <v>983</v>
      </c>
      <c r="D2111" s="264" t="s">
        <v>984</v>
      </c>
      <c r="E2111" s="267" t="s">
        <v>989</v>
      </c>
      <c r="F2111" s="264" t="s">
        <v>990</v>
      </c>
      <c r="G2111" s="264">
        <v>16558</v>
      </c>
      <c r="H2111" s="267" t="s">
        <v>20780</v>
      </c>
      <c r="I2111" s="268" t="s">
        <v>2440</v>
      </c>
      <c r="J2111" s="264">
        <v>17</v>
      </c>
      <c r="K2111" s="264" t="s">
        <v>2743</v>
      </c>
      <c r="L2111" s="269" t="s">
        <v>20779</v>
      </c>
    </row>
    <row r="2112" spans="1:12">
      <c r="A2112" s="264" t="s">
        <v>965</v>
      </c>
      <c r="B2112" s="264" t="s">
        <v>982</v>
      </c>
      <c r="C2112" s="267" t="s">
        <v>983</v>
      </c>
      <c r="D2112" s="264" t="s">
        <v>984</v>
      </c>
      <c r="E2112" s="267" t="s">
        <v>989</v>
      </c>
      <c r="F2112" s="264" t="s">
        <v>990</v>
      </c>
      <c r="G2112" s="264">
        <v>16557</v>
      </c>
      <c r="H2112" s="267" t="s">
        <v>20781</v>
      </c>
      <c r="I2112" s="268" t="s">
        <v>2440</v>
      </c>
      <c r="J2112" s="264">
        <v>16</v>
      </c>
      <c r="K2112" s="264" t="s">
        <v>2743</v>
      </c>
      <c r="L2112" s="269" t="s">
        <v>20779</v>
      </c>
    </row>
    <row r="2113" spans="1:12">
      <c r="A2113" s="264" t="s">
        <v>965</v>
      </c>
      <c r="B2113" s="264" t="s">
        <v>982</v>
      </c>
      <c r="C2113" s="267" t="s">
        <v>983</v>
      </c>
      <c r="D2113" s="264" t="s">
        <v>984</v>
      </c>
      <c r="E2113" s="267" t="s">
        <v>989</v>
      </c>
      <c r="F2113" s="264" t="s">
        <v>990</v>
      </c>
      <c r="G2113" s="264">
        <v>14540</v>
      </c>
      <c r="H2113" s="267" t="s">
        <v>20782</v>
      </c>
      <c r="I2113" s="268" t="s">
        <v>20783</v>
      </c>
      <c r="J2113" s="264">
        <v>17</v>
      </c>
      <c r="K2113" s="264" t="s">
        <v>2644</v>
      </c>
      <c r="L2113" s="269" t="s">
        <v>20784</v>
      </c>
    </row>
    <row r="2114" spans="1:12">
      <c r="A2114" s="264" t="s">
        <v>965</v>
      </c>
      <c r="B2114" s="264" t="s">
        <v>982</v>
      </c>
      <c r="C2114" s="267" t="s">
        <v>983</v>
      </c>
      <c r="D2114" s="264" t="s">
        <v>984</v>
      </c>
      <c r="E2114" s="267" t="s">
        <v>989</v>
      </c>
      <c r="F2114" s="264" t="s">
        <v>990</v>
      </c>
      <c r="G2114" s="264">
        <v>14542</v>
      </c>
      <c r="H2114" s="267" t="s">
        <v>20813</v>
      </c>
      <c r="I2114" s="268" t="s">
        <v>20783</v>
      </c>
      <c r="J2114" s="264">
        <v>16</v>
      </c>
      <c r="K2114" s="264" t="s">
        <v>2644</v>
      </c>
      <c r="L2114" s="269" t="s">
        <v>20784</v>
      </c>
    </row>
    <row r="2115" spans="1:12">
      <c r="A2115" s="264" t="s">
        <v>965</v>
      </c>
      <c r="B2115" s="264" t="s">
        <v>982</v>
      </c>
      <c r="C2115" s="267" t="s">
        <v>983</v>
      </c>
      <c r="D2115" s="264" t="s">
        <v>984</v>
      </c>
      <c r="E2115" s="267" t="s">
        <v>989</v>
      </c>
      <c r="F2115" s="264" t="s">
        <v>990</v>
      </c>
      <c r="G2115" s="264">
        <v>14545</v>
      </c>
      <c r="H2115" s="267" t="s">
        <v>20814</v>
      </c>
      <c r="I2115" s="268" t="s">
        <v>20783</v>
      </c>
      <c r="J2115" s="264">
        <v>15</v>
      </c>
      <c r="K2115" s="264" t="s">
        <v>2644</v>
      </c>
      <c r="L2115" s="269" t="s">
        <v>20784</v>
      </c>
    </row>
    <row r="2116" spans="1:12">
      <c r="A2116" s="264" t="s">
        <v>965</v>
      </c>
      <c r="B2116" s="264" t="s">
        <v>982</v>
      </c>
      <c r="C2116" s="267" t="s">
        <v>983</v>
      </c>
      <c r="D2116" s="264" t="s">
        <v>984</v>
      </c>
      <c r="E2116" s="267" t="s">
        <v>989</v>
      </c>
      <c r="F2116" s="264" t="s">
        <v>990</v>
      </c>
      <c r="G2116" s="264">
        <v>14546</v>
      </c>
      <c r="H2116" s="267" t="s">
        <v>20815</v>
      </c>
      <c r="I2116" s="268" t="s">
        <v>20783</v>
      </c>
      <c r="J2116" s="264">
        <v>14</v>
      </c>
      <c r="K2116" s="264" t="s">
        <v>2644</v>
      </c>
      <c r="L2116" s="269" t="s">
        <v>20784</v>
      </c>
    </row>
    <row r="2117" spans="1:12">
      <c r="A2117" s="264" t="s">
        <v>965</v>
      </c>
      <c r="B2117" s="264" t="s">
        <v>982</v>
      </c>
      <c r="C2117" s="267" t="s">
        <v>983</v>
      </c>
      <c r="D2117" s="264" t="s">
        <v>984</v>
      </c>
      <c r="E2117" s="267" t="s">
        <v>989</v>
      </c>
      <c r="F2117" s="264" t="s">
        <v>990</v>
      </c>
      <c r="G2117" s="264">
        <v>16552</v>
      </c>
      <c r="H2117" s="267" t="s">
        <v>20816</v>
      </c>
      <c r="I2117" s="268" t="s">
        <v>20817</v>
      </c>
      <c r="J2117" s="264">
        <v>17</v>
      </c>
      <c r="K2117" s="264" t="s">
        <v>2644</v>
      </c>
      <c r="L2117" s="269" t="s">
        <v>20818</v>
      </c>
    </row>
    <row r="2118" spans="1:12">
      <c r="A2118" s="264" t="s">
        <v>965</v>
      </c>
      <c r="B2118" s="264" t="s">
        <v>982</v>
      </c>
      <c r="C2118" s="267" t="s">
        <v>983</v>
      </c>
      <c r="D2118" s="264" t="s">
        <v>984</v>
      </c>
      <c r="E2118" s="267" t="s">
        <v>989</v>
      </c>
      <c r="F2118" s="264" t="s">
        <v>990</v>
      </c>
      <c r="G2118" s="264">
        <v>16551</v>
      </c>
      <c r="H2118" s="267" t="s">
        <v>20847</v>
      </c>
      <c r="I2118" s="268" t="s">
        <v>20817</v>
      </c>
      <c r="J2118" s="264">
        <v>16</v>
      </c>
      <c r="K2118" s="264" t="s">
        <v>2644</v>
      </c>
      <c r="L2118" s="269" t="s">
        <v>20818</v>
      </c>
    </row>
    <row r="2119" spans="1:12">
      <c r="A2119" s="264" t="s">
        <v>965</v>
      </c>
      <c r="B2119" s="264" t="s">
        <v>982</v>
      </c>
      <c r="C2119" s="267" t="s">
        <v>983</v>
      </c>
      <c r="D2119" s="264" t="s">
        <v>984</v>
      </c>
      <c r="E2119" s="267" t="s">
        <v>989</v>
      </c>
      <c r="F2119" s="264" t="s">
        <v>990</v>
      </c>
      <c r="G2119" s="264">
        <v>16550</v>
      </c>
      <c r="H2119" s="267" t="s">
        <v>20848</v>
      </c>
      <c r="I2119" s="268" t="s">
        <v>20817</v>
      </c>
      <c r="J2119" s="264">
        <v>15</v>
      </c>
      <c r="K2119" s="264" t="s">
        <v>2644</v>
      </c>
      <c r="L2119" s="269" t="s">
        <v>20818</v>
      </c>
    </row>
    <row r="2120" spans="1:12">
      <c r="A2120" s="264" t="s">
        <v>965</v>
      </c>
      <c r="B2120" s="264" t="s">
        <v>982</v>
      </c>
      <c r="C2120" s="267" t="s">
        <v>983</v>
      </c>
      <c r="D2120" s="264" t="s">
        <v>984</v>
      </c>
      <c r="E2120" s="267" t="s">
        <v>989</v>
      </c>
      <c r="F2120" s="264" t="s">
        <v>990</v>
      </c>
      <c r="G2120" s="264">
        <v>16549</v>
      </c>
      <c r="H2120" s="267" t="s">
        <v>20849</v>
      </c>
      <c r="I2120" s="268" t="s">
        <v>20817</v>
      </c>
      <c r="J2120" s="264">
        <v>14</v>
      </c>
      <c r="K2120" s="264" t="s">
        <v>2644</v>
      </c>
      <c r="L2120" s="269" t="s">
        <v>20818</v>
      </c>
    </row>
    <row r="2121" spans="1:12">
      <c r="A2121" s="264" t="s">
        <v>965</v>
      </c>
      <c r="B2121" s="264" t="s">
        <v>982</v>
      </c>
      <c r="C2121" s="267" t="s">
        <v>983</v>
      </c>
      <c r="D2121" s="264" t="s">
        <v>984</v>
      </c>
      <c r="E2121" s="267" t="s">
        <v>989</v>
      </c>
      <c r="F2121" s="264" t="s">
        <v>990</v>
      </c>
      <c r="G2121" s="264">
        <v>16548</v>
      </c>
      <c r="H2121" s="267" t="s">
        <v>20850</v>
      </c>
      <c r="I2121" s="268" t="s">
        <v>20817</v>
      </c>
      <c r="J2121" s="264">
        <v>13</v>
      </c>
      <c r="K2121" s="264" t="s">
        <v>2644</v>
      </c>
      <c r="L2121" s="269" t="s">
        <v>20818</v>
      </c>
    </row>
    <row r="2122" spans="1:12">
      <c r="A2122" s="264" t="s">
        <v>965</v>
      </c>
      <c r="B2122" s="264" t="s">
        <v>982</v>
      </c>
      <c r="C2122" s="267" t="s">
        <v>983</v>
      </c>
      <c r="D2122" s="264" t="s">
        <v>984</v>
      </c>
      <c r="E2122" s="267" t="s">
        <v>989</v>
      </c>
      <c r="F2122" s="264" t="s">
        <v>990</v>
      </c>
      <c r="G2122" s="264">
        <v>16547</v>
      </c>
      <c r="H2122" s="267" t="s">
        <v>20851</v>
      </c>
      <c r="I2122" s="268" t="s">
        <v>20817</v>
      </c>
      <c r="J2122" s="264">
        <v>12</v>
      </c>
      <c r="K2122" s="264" t="s">
        <v>2644</v>
      </c>
      <c r="L2122" s="269" t="s">
        <v>20818</v>
      </c>
    </row>
    <row r="2123" spans="1:12">
      <c r="A2123" s="264" t="s">
        <v>965</v>
      </c>
      <c r="B2123" s="264" t="s">
        <v>982</v>
      </c>
      <c r="C2123" s="267" t="s">
        <v>983</v>
      </c>
      <c r="D2123" s="264" t="s">
        <v>984</v>
      </c>
      <c r="E2123" s="267" t="s">
        <v>989</v>
      </c>
      <c r="F2123" s="264" t="s">
        <v>990</v>
      </c>
      <c r="G2123" s="264">
        <v>16554</v>
      </c>
      <c r="H2123" s="267" t="s">
        <v>20852</v>
      </c>
      <c r="I2123" s="268" t="s">
        <v>20853</v>
      </c>
      <c r="J2123" s="264">
        <v>14</v>
      </c>
      <c r="K2123" s="264" t="s">
        <v>2644</v>
      </c>
      <c r="L2123" s="269" t="s">
        <v>20854</v>
      </c>
    </row>
    <row r="2124" spans="1:12">
      <c r="A2124" s="264" t="s">
        <v>965</v>
      </c>
      <c r="B2124" s="264" t="s">
        <v>982</v>
      </c>
      <c r="C2124" s="267" t="s">
        <v>983</v>
      </c>
      <c r="D2124" s="264" t="s">
        <v>984</v>
      </c>
      <c r="E2124" s="267" t="s">
        <v>989</v>
      </c>
      <c r="F2124" s="264" t="s">
        <v>990</v>
      </c>
      <c r="G2124" s="264">
        <v>14548</v>
      </c>
      <c r="H2124" s="267" t="s">
        <v>20883</v>
      </c>
      <c r="I2124" s="268" t="s">
        <v>20853</v>
      </c>
      <c r="J2124" s="264">
        <v>13</v>
      </c>
      <c r="K2124" s="264" t="s">
        <v>2644</v>
      </c>
      <c r="L2124" s="269" t="s">
        <v>20854</v>
      </c>
    </row>
    <row r="2125" spans="1:12">
      <c r="A2125" s="264" t="s">
        <v>965</v>
      </c>
      <c r="B2125" s="264" t="s">
        <v>982</v>
      </c>
      <c r="C2125" s="267" t="s">
        <v>983</v>
      </c>
      <c r="D2125" s="264" t="s">
        <v>984</v>
      </c>
      <c r="E2125" s="267" t="s">
        <v>989</v>
      </c>
      <c r="F2125" s="264" t="s">
        <v>990</v>
      </c>
      <c r="G2125" s="264">
        <v>16553</v>
      </c>
      <c r="H2125" s="267" t="s">
        <v>20884</v>
      </c>
      <c r="I2125" s="268" t="s">
        <v>20853</v>
      </c>
      <c r="J2125" s="264">
        <v>12</v>
      </c>
      <c r="K2125" s="264" t="s">
        <v>2644</v>
      </c>
      <c r="L2125" s="269" t="s">
        <v>20854</v>
      </c>
    </row>
    <row r="2126" spans="1:12">
      <c r="A2126" s="264" t="s">
        <v>965</v>
      </c>
      <c r="B2126" s="264" t="s">
        <v>982</v>
      </c>
      <c r="C2126" s="267" t="s">
        <v>983</v>
      </c>
      <c r="D2126" s="264" t="s">
        <v>984</v>
      </c>
      <c r="E2126" s="267" t="s">
        <v>992</v>
      </c>
      <c r="F2126" s="264" t="s">
        <v>993</v>
      </c>
      <c r="G2126" s="264">
        <v>16574</v>
      </c>
      <c r="H2126" s="267" t="s">
        <v>20885</v>
      </c>
      <c r="I2126" s="268" t="s">
        <v>20886</v>
      </c>
      <c r="J2126" s="264">
        <v>17</v>
      </c>
      <c r="K2126" s="264" t="s">
        <v>2743</v>
      </c>
      <c r="L2126" s="269" t="s">
        <v>20887</v>
      </c>
    </row>
    <row r="2127" spans="1:12">
      <c r="A2127" s="264" t="s">
        <v>965</v>
      </c>
      <c r="B2127" s="264" t="s">
        <v>982</v>
      </c>
      <c r="C2127" s="267" t="s">
        <v>983</v>
      </c>
      <c r="D2127" s="264" t="s">
        <v>984</v>
      </c>
      <c r="E2127" s="267" t="s">
        <v>992</v>
      </c>
      <c r="F2127" s="264" t="s">
        <v>993</v>
      </c>
      <c r="G2127" s="264">
        <v>16573</v>
      </c>
      <c r="H2127" s="267" t="s">
        <v>20916</v>
      </c>
      <c r="I2127" s="268" t="s">
        <v>20886</v>
      </c>
      <c r="J2127" s="264">
        <v>16</v>
      </c>
      <c r="K2127" s="264" t="s">
        <v>2743</v>
      </c>
      <c r="L2127" s="269" t="s">
        <v>20887</v>
      </c>
    </row>
    <row r="2128" spans="1:12">
      <c r="A2128" s="264" t="s">
        <v>965</v>
      </c>
      <c r="B2128" s="264" t="s">
        <v>982</v>
      </c>
      <c r="C2128" s="267" t="s">
        <v>983</v>
      </c>
      <c r="D2128" s="264" t="s">
        <v>984</v>
      </c>
      <c r="E2128" s="267" t="s">
        <v>992</v>
      </c>
      <c r="F2128" s="264" t="s">
        <v>993</v>
      </c>
      <c r="G2128" s="264">
        <v>16571</v>
      </c>
      <c r="H2128" s="267" t="s">
        <v>20917</v>
      </c>
      <c r="I2128" s="268" t="s">
        <v>20886</v>
      </c>
      <c r="J2128" s="264">
        <v>15</v>
      </c>
      <c r="K2128" s="264" t="s">
        <v>2743</v>
      </c>
      <c r="L2128" s="269" t="s">
        <v>20887</v>
      </c>
    </row>
    <row r="2129" spans="1:12">
      <c r="A2129" s="264" t="s">
        <v>965</v>
      </c>
      <c r="B2129" s="264" t="s">
        <v>982</v>
      </c>
      <c r="C2129" s="267" t="s">
        <v>983</v>
      </c>
      <c r="D2129" s="264" t="s">
        <v>984</v>
      </c>
      <c r="E2129" s="267" t="s">
        <v>992</v>
      </c>
      <c r="F2129" s="264" t="s">
        <v>993</v>
      </c>
      <c r="G2129" s="264">
        <v>16570</v>
      </c>
      <c r="H2129" s="267" t="s">
        <v>20918</v>
      </c>
      <c r="I2129" s="268" t="s">
        <v>20919</v>
      </c>
      <c r="J2129" s="264">
        <v>14</v>
      </c>
      <c r="K2129" s="264" t="s">
        <v>2644</v>
      </c>
      <c r="L2129" s="269" t="s">
        <v>20920</v>
      </c>
    </row>
    <row r="2130" spans="1:12">
      <c r="A2130" s="264" t="s">
        <v>965</v>
      </c>
      <c r="B2130" s="264" t="s">
        <v>982</v>
      </c>
      <c r="C2130" s="267" t="s">
        <v>983</v>
      </c>
      <c r="D2130" s="264" t="s">
        <v>984</v>
      </c>
      <c r="E2130" s="267" t="s">
        <v>992</v>
      </c>
      <c r="F2130" s="264" t="s">
        <v>993</v>
      </c>
      <c r="G2130" s="264">
        <v>16569</v>
      </c>
      <c r="H2130" s="267" t="s">
        <v>20949</v>
      </c>
      <c r="I2130" s="268" t="s">
        <v>20919</v>
      </c>
      <c r="J2130" s="264">
        <v>13</v>
      </c>
      <c r="K2130" s="264" t="s">
        <v>2644</v>
      </c>
      <c r="L2130" s="269" t="s">
        <v>20920</v>
      </c>
    </row>
    <row r="2131" spans="1:12">
      <c r="A2131" s="264" t="s">
        <v>965</v>
      </c>
      <c r="B2131" s="264" t="s">
        <v>982</v>
      </c>
      <c r="C2131" s="267" t="s">
        <v>983</v>
      </c>
      <c r="D2131" s="264" t="s">
        <v>984</v>
      </c>
      <c r="E2131" s="267" t="s">
        <v>992</v>
      </c>
      <c r="F2131" s="264" t="s">
        <v>993</v>
      </c>
      <c r="G2131" s="264">
        <v>16568</v>
      </c>
      <c r="H2131" s="267" t="s">
        <v>20950</v>
      </c>
      <c r="I2131" s="268" t="s">
        <v>20919</v>
      </c>
      <c r="J2131" s="264">
        <v>12</v>
      </c>
      <c r="K2131" s="264" t="s">
        <v>2644</v>
      </c>
      <c r="L2131" s="269" t="s">
        <v>20920</v>
      </c>
    </row>
    <row r="2132" spans="1:12">
      <c r="A2132" s="264" t="s">
        <v>965</v>
      </c>
      <c r="B2132" s="264" t="s">
        <v>982</v>
      </c>
      <c r="C2132" s="267" t="s">
        <v>983</v>
      </c>
      <c r="D2132" s="264" t="s">
        <v>984</v>
      </c>
      <c r="E2132" s="267" t="s">
        <v>992</v>
      </c>
      <c r="F2132" s="264" t="s">
        <v>993</v>
      </c>
      <c r="G2132" s="264">
        <v>16566</v>
      </c>
      <c r="H2132" s="267" t="s">
        <v>20951</v>
      </c>
      <c r="I2132" s="268" t="s">
        <v>20952</v>
      </c>
      <c r="J2132" s="264">
        <v>12</v>
      </c>
      <c r="K2132" s="264" t="s">
        <v>2644</v>
      </c>
      <c r="L2132" s="269" t="s">
        <v>20953</v>
      </c>
    </row>
    <row r="2133" spans="1:12">
      <c r="A2133" s="264" t="s">
        <v>965</v>
      </c>
      <c r="B2133" s="264" t="s">
        <v>982</v>
      </c>
      <c r="C2133" s="267" t="s">
        <v>983</v>
      </c>
      <c r="D2133" s="264" t="s">
        <v>984</v>
      </c>
      <c r="E2133" s="267" t="s">
        <v>992</v>
      </c>
      <c r="F2133" s="264" t="s">
        <v>993</v>
      </c>
      <c r="G2133" s="264">
        <v>16565</v>
      </c>
      <c r="H2133" s="267" t="s">
        <v>20982</v>
      </c>
      <c r="I2133" s="268" t="s">
        <v>20952</v>
      </c>
      <c r="J2133" s="264">
        <v>11</v>
      </c>
      <c r="K2133" s="264" t="s">
        <v>2644</v>
      </c>
      <c r="L2133" s="269" t="s">
        <v>20953</v>
      </c>
    </row>
    <row r="2134" spans="1:12">
      <c r="A2134" s="264" t="s">
        <v>965</v>
      </c>
      <c r="B2134" s="264" t="s">
        <v>982</v>
      </c>
      <c r="C2134" s="267" t="s">
        <v>983</v>
      </c>
      <c r="D2134" s="264" t="s">
        <v>984</v>
      </c>
      <c r="E2134" s="267" t="s">
        <v>992</v>
      </c>
      <c r="F2134" s="264" t="s">
        <v>993</v>
      </c>
      <c r="G2134" s="264">
        <v>16564</v>
      </c>
      <c r="H2134" s="267" t="s">
        <v>20983</v>
      </c>
      <c r="I2134" s="268" t="s">
        <v>20952</v>
      </c>
      <c r="J2134" s="264">
        <v>10</v>
      </c>
      <c r="K2134" s="264" t="s">
        <v>2644</v>
      </c>
      <c r="L2134" s="269" t="s">
        <v>20953</v>
      </c>
    </row>
    <row r="2135" spans="1:12">
      <c r="A2135" s="264" t="s">
        <v>965</v>
      </c>
      <c r="B2135" s="264" t="s">
        <v>982</v>
      </c>
      <c r="C2135" s="267" t="s">
        <v>983</v>
      </c>
      <c r="D2135" s="264" t="s">
        <v>984</v>
      </c>
      <c r="E2135" s="267" t="s">
        <v>998</v>
      </c>
      <c r="F2135" s="264" t="s">
        <v>999</v>
      </c>
      <c r="G2135" s="264">
        <v>14035</v>
      </c>
      <c r="H2135" s="267" t="s">
        <v>20984</v>
      </c>
      <c r="I2135" s="268" t="s">
        <v>2440</v>
      </c>
      <c r="J2135" s="264" t="s">
        <v>2516</v>
      </c>
      <c r="K2135" s="264" t="s">
        <v>2442</v>
      </c>
      <c r="L2135" s="269" t="s">
        <v>20985</v>
      </c>
    </row>
    <row r="2136" spans="1:12">
      <c r="A2136" s="264" t="s">
        <v>965</v>
      </c>
      <c r="B2136" s="264" t="s">
        <v>982</v>
      </c>
      <c r="C2136" s="267" t="s">
        <v>983</v>
      </c>
      <c r="D2136" s="264" t="s">
        <v>984</v>
      </c>
      <c r="E2136" s="267" t="s">
        <v>998</v>
      </c>
      <c r="F2136" s="264" t="s">
        <v>999</v>
      </c>
      <c r="G2136" s="264">
        <v>10324</v>
      </c>
      <c r="H2136" s="267" t="s">
        <v>20986</v>
      </c>
      <c r="I2136" s="268" t="s">
        <v>20987</v>
      </c>
      <c r="J2136" s="264" t="s">
        <v>2446</v>
      </c>
      <c r="K2136" s="264" t="s">
        <v>2442</v>
      </c>
      <c r="L2136" s="269" t="s">
        <v>20988</v>
      </c>
    </row>
    <row r="2137" spans="1:12">
      <c r="A2137" s="264" t="s">
        <v>965</v>
      </c>
      <c r="B2137" s="264" t="s">
        <v>982</v>
      </c>
      <c r="C2137" s="267" t="s">
        <v>983</v>
      </c>
      <c r="D2137" s="264" t="s">
        <v>984</v>
      </c>
      <c r="E2137" s="267" t="s">
        <v>998</v>
      </c>
      <c r="F2137" s="264" t="s">
        <v>999</v>
      </c>
      <c r="G2137" s="264">
        <v>10325</v>
      </c>
      <c r="H2137" s="267" t="s">
        <v>21017</v>
      </c>
      <c r="I2137" s="268" t="s">
        <v>20745</v>
      </c>
      <c r="J2137" s="264" t="s">
        <v>2478</v>
      </c>
      <c r="K2137" s="264" t="s">
        <v>2479</v>
      </c>
      <c r="L2137" s="269" t="s">
        <v>21018</v>
      </c>
    </row>
    <row r="2138" spans="1:12">
      <c r="A2138" s="264" t="s">
        <v>1572</v>
      </c>
      <c r="B2138" s="264" t="s">
        <v>1573</v>
      </c>
      <c r="C2138" s="267" t="s">
        <v>1638</v>
      </c>
      <c r="D2138" s="264" t="s">
        <v>1639</v>
      </c>
      <c r="E2138" s="267" t="s">
        <v>1641</v>
      </c>
      <c r="F2138" s="264" t="s">
        <v>1642</v>
      </c>
      <c r="G2138" s="264">
        <v>10326</v>
      </c>
      <c r="H2138" s="267" t="s">
        <v>21046</v>
      </c>
      <c r="I2138" s="268" t="s">
        <v>2440</v>
      </c>
      <c r="J2138" s="264" t="s">
        <v>2441</v>
      </c>
      <c r="K2138" s="264" t="s">
        <v>2442</v>
      </c>
      <c r="L2138" s="269" t="s">
        <v>21047</v>
      </c>
    </row>
    <row r="2139" spans="1:12">
      <c r="A2139" s="264" t="s">
        <v>1572</v>
      </c>
      <c r="B2139" s="264" t="s">
        <v>1573</v>
      </c>
      <c r="C2139" s="267" t="s">
        <v>1638</v>
      </c>
      <c r="D2139" s="264" t="s">
        <v>1639</v>
      </c>
      <c r="E2139" s="267" t="s">
        <v>1641</v>
      </c>
      <c r="F2139" s="264" t="s">
        <v>1642</v>
      </c>
      <c r="G2139" s="264">
        <v>10328</v>
      </c>
      <c r="H2139" s="267" t="s">
        <v>21048</v>
      </c>
      <c r="I2139" s="268" t="s">
        <v>21049</v>
      </c>
      <c r="J2139" s="264" t="s">
        <v>2446</v>
      </c>
      <c r="K2139" s="264" t="s">
        <v>2442</v>
      </c>
      <c r="L2139" s="269" t="s">
        <v>21050</v>
      </c>
    </row>
    <row r="2140" spans="1:12">
      <c r="A2140" s="264" t="s">
        <v>1572</v>
      </c>
      <c r="B2140" s="264" t="s">
        <v>1573</v>
      </c>
      <c r="C2140" s="267" t="s">
        <v>1638</v>
      </c>
      <c r="D2140" s="264" t="s">
        <v>1639</v>
      </c>
      <c r="E2140" s="267" t="s">
        <v>1641</v>
      </c>
      <c r="F2140" s="264" t="s">
        <v>1642</v>
      </c>
      <c r="G2140" s="264">
        <v>10329</v>
      </c>
      <c r="H2140" s="267" t="s">
        <v>21079</v>
      </c>
      <c r="I2140" s="268" t="s">
        <v>21080</v>
      </c>
      <c r="J2140" s="264" t="s">
        <v>2478</v>
      </c>
      <c r="K2140" s="264" t="s">
        <v>2479</v>
      </c>
      <c r="L2140" s="269" t="s">
        <v>21081</v>
      </c>
    </row>
    <row r="2141" spans="1:12">
      <c r="A2141" s="264" t="s">
        <v>1572</v>
      </c>
      <c r="B2141" s="264" t="s">
        <v>1573</v>
      </c>
      <c r="C2141" s="267" t="s">
        <v>1638</v>
      </c>
      <c r="D2141" s="264" t="s">
        <v>1639</v>
      </c>
      <c r="E2141" s="267" t="s">
        <v>1641</v>
      </c>
      <c r="F2141" s="264" t="s">
        <v>1642</v>
      </c>
      <c r="G2141" s="264">
        <v>19110</v>
      </c>
      <c r="H2141" s="267" t="s">
        <v>21110</v>
      </c>
      <c r="I2141" s="268" t="s">
        <v>21111</v>
      </c>
      <c r="J2141" s="264">
        <v>17</v>
      </c>
      <c r="K2141" s="264" t="s">
        <v>2644</v>
      </c>
      <c r="L2141" s="269" t="s">
        <v>21112</v>
      </c>
    </row>
    <row r="2142" spans="1:12">
      <c r="A2142" s="264" t="s">
        <v>1572</v>
      </c>
      <c r="B2142" s="264" t="s">
        <v>1573</v>
      </c>
      <c r="C2142" s="267" t="s">
        <v>1638</v>
      </c>
      <c r="D2142" s="264" t="s">
        <v>1639</v>
      </c>
      <c r="E2142" s="267" t="s">
        <v>1641</v>
      </c>
      <c r="F2142" s="264" t="s">
        <v>1642</v>
      </c>
      <c r="G2142" s="264">
        <v>15313</v>
      </c>
      <c r="H2142" s="267" t="s">
        <v>21141</v>
      </c>
      <c r="I2142" s="268" t="s">
        <v>21111</v>
      </c>
      <c r="J2142" s="264">
        <v>16</v>
      </c>
      <c r="K2142" s="264" t="s">
        <v>2644</v>
      </c>
      <c r="L2142" s="269" t="s">
        <v>21112</v>
      </c>
    </row>
    <row r="2143" spans="1:12">
      <c r="A2143" s="264" t="s">
        <v>1572</v>
      </c>
      <c r="B2143" s="264" t="s">
        <v>1573</v>
      </c>
      <c r="C2143" s="267" t="s">
        <v>1638</v>
      </c>
      <c r="D2143" s="264" t="s">
        <v>1639</v>
      </c>
      <c r="E2143" s="267" t="s">
        <v>1641</v>
      </c>
      <c r="F2143" s="264" t="s">
        <v>1642</v>
      </c>
      <c r="G2143" s="264">
        <v>19109</v>
      </c>
      <c r="H2143" s="267" t="s">
        <v>21142</v>
      </c>
      <c r="I2143" s="268" t="s">
        <v>21111</v>
      </c>
      <c r="J2143" s="264">
        <v>15</v>
      </c>
      <c r="K2143" s="264" t="s">
        <v>2644</v>
      </c>
      <c r="L2143" s="269" t="s">
        <v>21112</v>
      </c>
    </row>
    <row r="2144" spans="1:12">
      <c r="A2144" s="264" t="s">
        <v>1572</v>
      </c>
      <c r="B2144" s="264" t="s">
        <v>1573</v>
      </c>
      <c r="C2144" s="267" t="s">
        <v>1638</v>
      </c>
      <c r="D2144" s="264" t="s">
        <v>1639</v>
      </c>
      <c r="E2144" s="267" t="s">
        <v>1641</v>
      </c>
      <c r="F2144" s="264" t="s">
        <v>1642</v>
      </c>
      <c r="G2144" s="264">
        <v>15312</v>
      </c>
      <c r="H2144" s="267" t="s">
        <v>21143</v>
      </c>
      <c r="I2144" s="268" t="s">
        <v>21111</v>
      </c>
      <c r="J2144" s="264">
        <v>14</v>
      </c>
      <c r="K2144" s="264" t="s">
        <v>2644</v>
      </c>
      <c r="L2144" s="269" t="s">
        <v>21112</v>
      </c>
    </row>
    <row r="2145" spans="1:12">
      <c r="A2145" s="264" t="s">
        <v>1572</v>
      </c>
      <c r="B2145" s="264" t="s">
        <v>1573</v>
      </c>
      <c r="C2145" s="267" t="s">
        <v>1638</v>
      </c>
      <c r="D2145" s="264" t="s">
        <v>1639</v>
      </c>
      <c r="E2145" s="267" t="s">
        <v>1641</v>
      </c>
      <c r="F2145" s="264" t="s">
        <v>1642</v>
      </c>
      <c r="G2145" s="264">
        <v>19108</v>
      </c>
      <c r="H2145" s="267" t="s">
        <v>21144</v>
      </c>
      <c r="I2145" s="268" t="s">
        <v>21111</v>
      </c>
      <c r="J2145" s="264">
        <v>13</v>
      </c>
      <c r="K2145" s="264" t="s">
        <v>2644</v>
      </c>
      <c r="L2145" s="269" t="s">
        <v>21112</v>
      </c>
    </row>
    <row r="2146" spans="1:12">
      <c r="A2146" s="264" t="s">
        <v>1572</v>
      </c>
      <c r="B2146" s="264" t="s">
        <v>1573</v>
      </c>
      <c r="C2146" s="267" t="s">
        <v>1638</v>
      </c>
      <c r="D2146" s="264" t="s">
        <v>1639</v>
      </c>
      <c r="E2146" s="267" t="s">
        <v>1641</v>
      </c>
      <c r="F2146" s="264" t="s">
        <v>1642</v>
      </c>
      <c r="G2146" s="264">
        <v>19104</v>
      </c>
      <c r="H2146" s="267" t="s">
        <v>21145</v>
      </c>
      <c r="I2146" s="268" t="s">
        <v>21146</v>
      </c>
      <c r="J2146" s="264">
        <v>16</v>
      </c>
      <c r="K2146" s="264" t="s">
        <v>2644</v>
      </c>
      <c r="L2146" s="269" t="s">
        <v>21147</v>
      </c>
    </row>
    <row r="2147" spans="1:12">
      <c r="A2147" s="264" t="s">
        <v>1572</v>
      </c>
      <c r="B2147" s="264" t="s">
        <v>1573</v>
      </c>
      <c r="C2147" s="267" t="s">
        <v>1638</v>
      </c>
      <c r="D2147" s="264" t="s">
        <v>1639</v>
      </c>
      <c r="E2147" s="267" t="s">
        <v>1641</v>
      </c>
      <c r="F2147" s="264" t="s">
        <v>1642</v>
      </c>
      <c r="G2147" s="264">
        <v>15310</v>
      </c>
      <c r="H2147" s="267" t="s">
        <v>21175</v>
      </c>
      <c r="I2147" s="268" t="s">
        <v>21146</v>
      </c>
      <c r="J2147" s="264">
        <v>15</v>
      </c>
      <c r="K2147" s="264" t="s">
        <v>2644</v>
      </c>
      <c r="L2147" s="269" t="s">
        <v>21147</v>
      </c>
    </row>
    <row r="2148" spans="1:12">
      <c r="A2148" s="264" t="s">
        <v>1572</v>
      </c>
      <c r="B2148" s="264" t="s">
        <v>1573</v>
      </c>
      <c r="C2148" s="267" t="s">
        <v>1638</v>
      </c>
      <c r="D2148" s="264" t="s">
        <v>1639</v>
      </c>
      <c r="E2148" s="267" t="s">
        <v>1641</v>
      </c>
      <c r="F2148" s="264" t="s">
        <v>1642</v>
      </c>
      <c r="G2148" s="264">
        <v>19103</v>
      </c>
      <c r="H2148" s="267" t="s">
        <v>21176</v>
      </c>
      <c r="I2148" s="268" t="s">
        <v>21146</v>
      </c>
      <c r="J2148" s="264">
        <v>14</v>
      </c>
      <c r="K2148" s="264" t="s">
        <v>2644</v>
      </c>
      <c r="L2148" s="269" t="s">
        <v>21147</v>
      </c>
    </row>
    <row r="2149" spans="1:12">
      <c r="A2149" s="264" t="s">
        <v>1572</v>
      </c>
      <c r="B2149" s="264" t="s">
        <v>1573</v>
      </c>
      <c r="C2149" s="267" t="s">
        <v>1638</v>
      </c>
      <c r="D2149" s="264" t="s">
        <v>1639</v>
      </c>
      <c r="E2149" s="267" t="s">
        <v>1641</v>
      </c>
      <c r="F2149" s="264" t="s">
        <v>1642</v>
      </c>
      <c r="G2149" s="264">
        <v>15309</v>
      </c>
      <c r="H2149" s="267" t="s">
        <v>21177</v>
      </c>
      <c r="I2149" s="268" t="s">
        <v>21146</v>
      </c>
      <c r="J2149" s="264">
        <v>13</v>
      </c>
      <c r="K2149" s="264" t="s">
        <v>2644</v>
      </c>
      <c r="L2149" s="269" t="s">
        <v>21147</v>
      </c>
    </row>
    <row r="2150" spans="1:12">
      <c r="A2150" s="264" t="s">
        <v>1572</v>
      </c>
      <c r="B2150" s="264" t="s">
        <v>1573</v>
      </c>
      <c r="C2150" s="267" t="s">
        <v>1638</v>
      </c>
      <c r="D2150" s="264" t="s">
        <v>1639</v>
      </c>
      <c r="E2150" s="267" t="s">
        <v>1641</v>
      </c>
      <c r="F2150" s="264" t="s">
        <v>1642</v>
      </c>
      <c r="G2150" s="264">
        <v>19102</v>
      </c>
      <c r="H2150" s="267" t="s">
        <v>21178</v>
      </c>
      <c r="I2150" s="268" t="s">
        <v>21146</v>
      </c>
      <c r="J2150" s="264">
        <v>12</v>
      </c>
      <c r="K2150" s="264" t="s">
        <v>2644</v>
      </c>
      <c r="L2150" s="269" t="s">
        <v>21147</v>
      </c>
    </row>
    <row r="2151" spans="1:12">
      <c r="A2151" s="264" t="s">
        <v>1572</v>
      </c>
      <c r="B2151" s="264" t="s">
        <v>1573</v>
      </c>
      <c r="C2151" s="267" t="s">
        <v>1638</v>
      </c>
      <c r="D2151" s="264" t="s">
        <v>1639</v>
      </c>
      <c r="E2151" s="267" t="s">
        <v>1641</v>
      </c>
      <c r="F2151" s="264" t="s">
        <v>1642</v>
      </c>
      <c r="G2151" s="264">
        <v>19107</v>
      </c>
      <c r="H2151" s="267" t="s">
        <v>21179</v>
      </c>
      <c r="I2151" s="268" t="s">
        <v>21180</v>
      </c>
      <c r="J2151" s="264">
        <v>16</v>
      </c>
      <c r="K2151" s="264" t="s">
        <v>2644</v>
      </c>
      <c r="L2151" s="269" t="s">
        <v>21181</v>
      </c>
    </row>
    <row r="2152" spans="1:12">
      <c r="A2152" s="264" t="s">
        <v>1572</v>
      </c>
      <c r="B2152" s="264" t="s">
        <v>1573</v>
      </c>
      <c r="C2152" s="267" t="s">
        <v>1638</v>
      </c>
      <c r="D2152" s="264" t="s">
        <v>1639</v>
      </c>
      <c r="E2152" s="267" t="s">
        <v>1641</v>
      </c>
      <c r="F2152" s="264" t="s">
        <v>1642</v>
      </c>
      <c r="G2152" s="264">
        <v>15306</v>
      </c>
      <c r="H2152" s="267" t="s">
        <v>21210</v>
      </c>
      <c r="I2152" s="268" t="s">
        <v>21180</v>
      </c>
      <c r="J2152" s="264">
        <v>15</v>
      </c>
      <c r="K2152" s="264" t="s">
        <v>2644</v>
      </c>
      <c r="L2152" s="269" t="s">
        <v>21181</v>
      </c>
    </row>
    <row r="2153" spans="1:12">
      <c r="A2153" s="264" t="s">
        <v>1572</v>
      </c>
      <c r="B2153" s="264" t="s">
        <v>1573</v>
      </c>
      <c r="C2153" s="267" t="s">
        <v>1638</v>
      </c>
      <c r="D2153" s="264" t="s">
        <v>1639</v>
      </c>
      <c r="E2153" s="267" t="s">
        <v>1641</v>
      </c>
      <c r="F2153" s="264" t="s">
        <v>1642</v>
      </c>
      <c r="G2153" s="264">
        <v>19106</v>
      </c>
      <c r="H2153" s="267" t="s">
        <v>21211</v>
      </c>
      <c r="I2153" s="268" t="s">
        <v>21180</v>
      </c>
      <c r="J2153" s="264">
        <v>14</v>
      </c>
      <c r="K2153" s="264" t="s">
        <v>2644</v>
      </c>
      <c r="L2153" s="269" t="s">
        <v>21181</v>
      </c>
    </row>
    <row r="2154" spans="1:12">
      <c r="A2154" s="264" t="s">
        <v>1572</v>
      </c>
      <c r="B2154" s="264" t="s">
        <v>1573</v>
      </c>
      <c r="C2154" s="267" t="s">
        <v>1638</v>
      </c>
      <c r="D2154" s="264" t="s">
        <v>1639</v>
      </c>
      <c r="E2154" s="267" t="s">
        <v>1641</v>
      </c>
      <c r="F2154" s="264" t="s">
        <v>1642</v>
      </c>
      <c r="G2154" s="264">
        <v>15303</v>
      </c>
      <c r="H2154" s="267" t="s">
        <v>21212</v>
      </c>
      <c r="I2154" s="268" t="s">
        <v>21180</v>
      </c>
      <c r="J2154" s="264">
        <v>13</v>
      </c>
      <c r="K2154" s="264" t="s">
        <v>2644</v>
      </c>
      <c r="L2154" s="269" t="s">
        <v>21181</v>
      </c>
    </row>
    <row r="2155" spans="1:12">
      <c r="A2155" s="264" t="s">
        <v>1572</v>
      </c>
      <c r="B2155" s="264" t="s">
        <v>1573</v>
      </c>
      <c r="C2155" s="267" t="s">
        <v>1638</v>
      </c>
      <c r="D2155" s="264" t="s">
        <v>1639</v>
      </c>
      <c r="E2155" s="267" t="s">
        <v>1641</v>
      </c>
      <c r="F2155" s="264" t="s">
        <v>1642</v>
      </c>
      <c r="G2155" s="264">
        <v>19105</v>
      </c>
      <c r="H2155" s="267" t="s">
        <v>21213</v>
      </c>
      <c r="I2155" s="268" t="s">
        <v>21180</v>
      </c>
      <c r="J2155" s="264">
        <v>12</v>
      </c>
      <c r="K2155" s="264" t="s">
        <v>2644</v>
      </c>
      <c r="L2155" s="269" t="s">
        <v>21181</v>
      </c>
    </row>
    <row r="2156" spans="1:12">
      <c r="A2156" s="264" t="s">
        <v>1572</v>
      </c>
      <c r="B2156" s="264" t="s">
        <v>1573</v>
      </c>
      <c r="C2156" s="267" t="s">
        <v>1638</v>
      </c>
      <c r="D2156" s="264" t="s">
        <v>1639</v>
      </c>
      <c r="E2156" s="267" t="s">
        <v>1644</v>
      </c>
      <c r="F2156" s="264" t="s">
        <v>1645</v>
      </c>
      <c r="G2156" s="264">
        <v>10330</v>
      </c>
      <c r="H2156" s="267" t="s">
        <v>21214</v>
      </c>
      <c r="I2156" s="268" t="s">
        <v>2440</v>
      </c>
      <c r="J2156" s="264" t="s">
        <v>6690</v>
      </c>
      <c r="K2156" s="264" t="s">
        <v>2442</v>
      </c>
      <c r="L2156" s="269" t="s">
        <v>21215</v>
      </c>
    </row>
    <row r="2157" spans="1:12">
      <c r="A2157" s="264" t="s">
        <v>1572</v>
      </c>
      <c r="B2157" s="264" t="s">
        <v>1573</v>
      </c>
      <c r="C2157" s="267" t="s">
        <v>1638</v>
      </c>
      <c r="D2157" s="264" t="s">
        <v>1639</v>
      </c>
      <c r="E2157" s="267" t="s">
        <v>1644</v>
      </c>
      <c r="F2157" s="264" t="s">
        <v>1645</v>
      </c>
      <c r="G2157" s="264">
        <v>10332</v>
      </c>
      <c r="H2157" s="267" t="s">
        <v>21216</v>
      </c>
      <c r="I2157" s="268" t="s">
        <v>21217</v>
      </c>
      <c r="J2157" s="264" t="s">
        <v>2446</v>
      </c>
      <c r="K2157" s="264" t="s">
        <v>2442</v>
      </c>
      <c r="L2157" s="269" t="s">
        <v>21218</v>
      </c>
    </row>
    <row r="2158" spans="1:12">
      <c r="A2158" s="264" t="s">
        <v>1572</v>
      </c>
      <c r="B2158" s="264" t="s">
        <v>1573</v>
      </c>
      <c r="C2158" s="267" t="s">
        <v>1638</v>
      </c>
      <c r="D2158" s="264" t="s">
        <v>1639</v>
      </c>
      <c r="E2158" s="267" t="s">
        <v>1644</v>
      </c>
      <c r="F2158" s="264" t="s">
        <v>1645</v>
      </c>
      <c r="G2158" s="264">
        <v>10333</v>
      </c>
      <c r="H2158" s="267" t="s">
        <v>21247</v>
      </c>
      <c r="I2158" s="268" t="s">
        <v>21080</v>
      </c>
      <c r="J2158" s="264" t="s">
        <v>2478</v>
      </c>
      <c r="K2158" s="264" t="s">
        <v>2479</v>
      </c>
      <c r="L2158" s="269" t="s">
        <v>21248</v>
      </c>
    </row>
    <row r="2159" spans="1:12">
      <c r="A2159" s="264" t="s">
        <v>1572</v>
      </c>
      <c r="B2159" s="264" t="s">
        <v>1573</v>
      </c>
      <c r="C2159" s="267" t="s">
        <v>1638</v>
      </c>
      <c r="D2159" s="264" t="s">
        <v>1639</v>
      </c>
      <c r="E2159" s="267" t="s">
        <v>1644</v>
      </c>
      <c r="F2159" s="264" t="s">
        <v>1645</v>
      </c>
      <c r="G2159" s="264">
        <v>19112</v>
      </c>
      <c r="H2159" s="267" t="s">
        <v>21277</v>
      </c>
      <c r="I2159" s="268" t="s">
        <v>21278</v>
      </c>
      <c r="J2159" s="264">
        <v>14</v>
      </c>
      <c r="K2159" s="264" t="s">
        <v>2644</v>
      </c>
      <c r="L2159" s="269" t="s">
        <v>21279</v>
      </c>
    </row>
    <row r="2160" spans="1:12">
      <c r="A2160" s="264" t="s">
        <v>1572</v>
      </c>
      <c r="B2160" s="264" t="s">
        <v>1573</v>
      </c>
      <c r="C2160" s="267" t="s">
        <v>1638</v>
      </c>
      <c r="D2160" s="264" t="s">
        <v>1639</v>
      </c>
      <c r="E2160" s="267" t="s">
        <v>1644</v>
      </c>
      <c r="F2160" s="264" t="s">
        <v>1645</v>
      </c>
      <c r="G2160" s="264">
        <v>15315</v>
      </c>
      <c r="H2160" s="267" t="s">
        <v>21308</v>
      </c>
      <c r="I2160" s="268" t="s">
        <v>21278</v>
      </c>
      <c r="J2160" s="264">
        <v>13</v>
      </c>
      <c r="K2160" s="264" t="s">
        <v>2644</v>
      </c>
      <c r="L2160" s="269" t="s">
        <v>21279</v>
      </c>
    </row>
    <row r="2161" spans="1:12">
      <c r="A2161" s="264" t="s">
        <v>1572</v>
      </c>
      <c r="B2161" s="264" t="s">
        <v>1573</v>
      </c>
      <c r="C2161" s="267" t="s">
        <v>1638</v>
      </c>
      <c r="D2161" s="264" t="s">
        <v>1639</v>
      </c>
      <c r="E2161" s="267" t="s">
        <v>1644</v>
      </c>
      <c r="F2161" s="264" t="s">
        <v>1645</v>
      </c>
      <c r="G2161" s="264">
        <v>19111</v>
      </c>
      <c r="H2161" s="267" t="s">
        <v>21309</v>
      </c>
      <c r="I2161" s="268" t="s">
        <v>21278</v>
      </c>
      <c r="J2161" s="264">
        <v>12</v>
      </c>
      <c r="K2161" s="264" t="s">
        <v>2644</v>
      </c>
      <c r="L2161" s="269" t="s">
        <v>21279</v>
      </c>
    </row>
    <row r="2162" spans="1:12">
      <c r="A2162" s="264" t="s">
        <v>1572</v>
      </c>
      <c r="B2162" s="264" t="s">
        <v>1573</v>
      </c>
      <c r="C2162" s="267" t="s">
        <v>1638</v>
      </c>
      <c r="D2162" s="264" t="s">
        <v>1639</v>
      </c>
      <c r="E2162" s="267" t="s">
        <v>1647</v>
      </c>
      <c r="F2162" s="264" t="s">
        <v>1648</v>
      </c>
      <c r="G2162" s="264">
        <v>10334</v>
      </c>
      <c r="H2162" s="267" t="s">
        <v>21310</v>
      </c>
      <c r="I2162" s="268" t="s">
        <v>2440</v>
      </c>
      <c r="J2162" s="264" t="s">
        <v>6690</v>
      </c>
      <c r="K2162" s="264" t="s">
        <v>2442</v>
      </c>
      <c r="L2162" s="269" t="s">
        <v>21311</v>
      </c>
    </row>
    <row r="2163" spans="1:12">
      <c r="A2163" s="264" t="s">
        <v>1572</v>
      </c>
      <c r="B2163" s="264" t="s">
        <v>1573</v>
      </c>
      <c r="C2163" s="267" t="s">
        <v>1638</v>
      </c>
      <c r="D2163" s="264" t="s">
        <v>1639</v>
      </c>
      <c r="E2163" s="267" t="s">
        <v>1647</v>
      </c>
      <c r="F2163" s="264" t="s">
        <v>1648</v>
      </c>
      <c r="G2163" s="264">
        <v>10336</v>
      </c>
      <c r="H2163" s="267" t="s">
        <v>21312</v>
      </c>
      <c r="I2163" s="268" t="s">
        <v>21313</v>
      </c>
      <c r="J2163" s="264" t="s">
        <v>2446</v>
      </c>
      <c r="K2163" s="264" t="s">
        <v>2442</v>
      </c>
      <c r="L2163" s="269" t="s">
        <v>21314</v>
      </c>
    </row>
    <row r="2164" spans="1:12">
      <c r="A2164" s="264" t="s">
        <v>1572</v>
      </c>
      <c r="B2164" s="264" t="s">
        <v>1573</v>
      </c>
      <c r="C2164" s="267" t="s">
        <v>1638</v>
      </c>
      <c r="D2164" s="264" t="s">
        <v>1639</v>
      </c>
      <c r="E2164" s="267" t="s">
        <v>1647</v>
      </c>
      <c r="F2164" s="264" t="s">
        <v>1648</v>
      </c>
      <c r="G2164" s="264">
        <v>10337</v>
      </c>
      <c r="H2164" s="267" t="s">
        <v>21343</v>
      </c>
      <c r="I2164" s="268" t="s">
        <v>21080</v>
      </c>
      <c r="J2164" s="264" t="s">
        <v>2478</v>
      </c>
      <c r="K2164" s="264" t="s">
        <v>2479</v>
      </c>
      <c r="L2164" s="269" t="s">
        <v>21344</v>
      </c>
    </row>
    <row r="2165" spans="1:12">
      <c r="A2165" s="264" t="s">
        <v>1572</v>
      </c>
      <c r="B2165" s="264" t="s">
        <v>1573</v>
      </c>
      <c r="C2165" s="267" t="s">
        <v>1638</v>
      </c>
      <c r="D2165" s="264" t="s">
        <v>1639</v>
      </c>
      <c r="E2165" s="267" t="s">
        <v>1647</v>
      </c>
      <c r="F2165" s="264" t="s">
        <v>1648</v>
      </c>
      <c r="G2165" s="264">
        <v>18665</v>
      </c>
      <c r="H2165" s="267" t="s">
        <v>21373</v>
      </c>
      <c r="I2165" s="268" t="s">
        <v>21374</v>
      </c>
      <c r="J2165" s="264">
        <v>16</v>
      </c>
      <c r="K2165" s="264" t="s">
        <v>2644</v>
      </c>
      <c r="L2165" s="269" t="s">
        <v>21375</v>
      </c>
    </row>
    <row r="2166" spans="1:12">
      <c r="A2166" s="264" t="s">
        <v>1572</v>
      </c>
      <c r="B2166" s="264" t="s">
        <v>1573</v>
      </c>
      <c r="C2166" s="267" t="s">
        <v>1638</v>
      </c>
      <c r="D2166" s="264" t="s">
        <v>1639</v>
      </c>
      <c r="E2166" s="267" t="s">
        <v>1647</v>
      </c>
      <c r="F2166" s="264" t="s">
        <v>1648</v>
      </c>
      <c r="G2166" s="264">
        <v>21244</v>
      </c>
      <c r="H2166" s="267" t="s">
        <v>21404</v>
      </c>
      <c r="I2166" s="268" t="s">
        <v>21374</v>
      </c>
      <c r="J2166" s="264">
        <v>15</v>
      </c>
      <c r="K2166" s="264" t="s">
        <v>2644</v>
      </c>
      <c r="L2166" s="269" t="s">
        <v>21375</v>
      </c>
    </row>
    <row r="2167" spans="1:12">
      <c r="A2167" s="264" t="s">
        <v>1572</v>
      </c>
      <c r="B2167" s="264" t="s">
        <v>1573</v>
      </c>
      <c r="C2167" s="267" t="s">
        <v>1638</v>
      </c>
      <c r="D2167" s="264" t="s">
        <v>1639</v>
      </c>
      <c r="E2167" s="267" t="s">
        <v>1647</v>
      </c>
      <c r="F2167" s="264" t="s">
        <v>1648</v>
      </c>
      <c r="G2167" s="264">
        <v>21243</v>
      </c>
      <c r="H2167" s="267" t="s">
        <v>21405</v>
      </c>
      <c r="I2167" s="268" t="s">
        <v>21374</v>
      </c>
      <c r="J2167" s="264">
        <v>14</v>
      </c>
      <c r="K2167" s="264" t="s">
        <v>2644</v>
      </c>
      <c r="L2167" s="269" t="s">
        <v>21375</v>
      </c>
    </row>
    <row r="2168" spans="1:12">
      <c r="A2168" s="264" t="s">
        <v>1572</v>
      </c>
      <c r="B2168" s="264" t="s">
        <v>1573</v>
      </c>
      <c r="C2168" s="267" t="s">
        <v>1638</v>
      </c>
      <c r="D2168" s="264" t="s">
        <v>1639</v>
      </c>
      <c r="E2168" s="267" t="s">
        <v>1647</v>
      </c>
      <c r="F2168" s="264" t="s">
        <v>1648</v>
      </c>
      <c r="G2168" s="264">
        <v>19120</v>
      </c>
      <c r="H2168" s="267" t="s">
        <v>21406</v>
      </c>
      <c r="I2168" s="268" t="s">
        <v>21374</v>
      </c>
      <c r="J2168" s="264">
        <v>13</v>
      </c>
      <c r="K2168" s="264" t="s">
        <v>2644</v>
      </c>
      <c r="L2168" s="269" t="s">
        <v>21375</v>
      </c>
    </row>
    <row r="2169" spans="1:12">
      <c r="A2169" s="264" t="s">
        <v>1572</v>
      </c>
      <c r="B2169" s="264" t="s">
        <v>1573</v>
      </c>
      <c r="C2169" s="267" t="s">
        <v>1638</v>
      </c>
      <c r="D2169" s="264" t="s">
        <v>1639</v>
      </c>
      <c r="E2169" s="267" t="s">
        <v>1647</v>
      </c>
      <c r="F2169" s="264" t="s">
        <v>1648</v>
      </c>
      <c r="G2169" s="264">
        <v>15319</v>
      </c>
      <c r="H2169" s="267" t="s">
        <v>21407</v>
      </c>
      <c r="I2169" s="268" t="s">
        <v>21374</v>
      </c>
      <c r="J2169" s="264">
        <v>12</v>
      </c>
      <c r="K2169" s="264" t="s">
        <v>2644</v>
      </c>
      <c r="L2169" s="269" t="s">
        <v>21375</v>
      </c>
    </row>
    <row r="2170" spans="1:12">
      <c r="A2170" s="264" t="s">
        <v>1572</v>
      </c>
      <c r="B2170" s="264" t="s">
        <v>1573</v>
      </c>
      <c r="C2170" s="267" t="s">
        <v>1638</v>
      </c>
      <c r="D2170" s="264" t="s">
        <v>1639</v>
      </c>
      <c r="E2170" s="267" t="s">
        <v>1647</v>
      </c>
      <c r="F2170" s="264" t="s">
        <v>1648</v>
      </c>
      <c r="G2170" s="264">
        <v>19119</v>
      </c>
      <c r="H2170" s="267" t="s">
        <v>21408</v>
      </c>
      <c r="I2170" s="268" t="s">
        <v>21374</v>
      </c>
      <c r="J2170" s="264">
        <v>11</v>
      </c>
      <c r="K2170" s="264" t="s">
        <v>2644</v>
      </c>
      <c r="L2170" s="269" t="s">
        <v>21375</v>
      </c>
    </row>
    <row r="2171" spans="1:12">
      <c r="A2171" s="264" t="s">
        <v>1572</v>
      </c>
      <c r="B2171" s="264" t="s">
        <v>1573</v>
      </c>
      <c r="C2171" s="267" t="s">
        <v>1638</v>
      </c>
      <c r="D2171" s="264" t="s">
        <v>1639</v>
      </c>
      <c r="E2171" s="267" t="s">
        <v>1647</v>
      </c>
      <c r="F2171" s="264" t="s">
        <v>1648</v>
      </c>
      <c r="G2171" s="264">
        <v>19122</v>
      </c>
      <c r="H2171" s="267" t="s">
        <v>21409</v>
      </c>
      <c r="I2171" s="268" t="s">
        <v>21410</v>
      </c>
      <c r="J2171" s="264">
        <v>13</v>
      </c>
      <c r="K2171" s="264" t="s">
        <v>2644</v>
      </c>
      <c r="L2171" s="269" t="s">
        <v>21411</v>
      </c>
    </row>
    <row r="2172" spans="1:12">
      <c r="A2172" s="264" t="s">
        <v>1572</v>
      </c>
      <c r="B2172" s="264" t="s">
        <v>1573</v>
      </c>
      <c r="C2172" s="267" t="s">
        <v>1638</v>
      </c>
      <c r="D2172" s="264" t="s">
        <v>1639</v>
      </c>
      <c r="E2172" s="267" t="s">
        <v>1647</v>
      </c>
      <c r="F2172" s="264" t="s">
        <v>1648</v>
      </c>
      <c r="G2172" s="264">
        <v>15317</v>
      </c>
      <c r="H2172" s="267" t="s">
        <v>21440</v>
      </c>
      <c r="I2172" s="268" t="s">
        <v>21410</v>
      </c>
      <c r="J2172" s="264">
        <v>12</v>
      </c>
      <c r="K2172" s="264" t="s">
        <v>2644</v>
      </c>
      <c r="L2172" s="269" t="s">
        <v>21411</v>
      </c>
    </row>
    <row r="2173" spans="1:12">
      <c r="A2173" s="264" t="s">
        <v>1572</v>
      </c>
      <c r="B2173" s="264" t="s">
        <v>1573</v>
      </c>
      <c r="C2173" s="267" t="s">
        <v>1638</v>
      </c>
      <c r="D2173" s="264" t="s">
        <v>1639</v>
      </c>
      <c r="E2173" s="267" t="s">
        <v>1647</v>
      </c>
      <c r="F2173" s="264" t="s">
        <v>1648</v>
      </c>
      <c r="G2173" s="264">
        <v>19121</v>
      </c>
      <c r="H2173" s="267" t="s">
        <v>21441</v>
      </c>
      <c r="I2173" s="268" t="s">
        <v>21410</v>
      </c>
      <c r="J2173" s="264">
        <v>11</v>
      </c>
      <c r="K2173" s="264" t="s">
        <v>2644</v>
      </c>
      <c r="L2173" s="269" t="s">
        <v>21411</v>
      </c>
    </row>
    <row r="2174" spans="1:12">
      <c r="A2174" s="264" t="s">
        <v>1572</v>
      </c>
      <c r="B2174" s="264" t="s">
        <v>1573</v>
      </c>
      <c r="C2174" s="267" t="s">
        <v>1638</v>
      </c>
      <c r="D2174" s="264" t="s">
        <v>1639</v>
      </c>
      <c r="E2174" s="267" t="s">
        <v>1650</v>
      </c>
      <c r="F2174" s="264" t="s">
        <v>1651</v>
      </c>
      <c r="G2174" s="264">
        <v>19100</v>
      </c>
      <c r="H2174" s="267" t="s">
        <v>21442</v>
      </c>
      <c r="I2174" s="268" t="s">
        <v>21443</v>
      </c>
      <c r="J2174" s="264">
        <v>14</v>
      </c>
      <c r="K2174" s="264" t="s">
        <v>2644</v>
      </c>
      <c r="L2174" s="269" t="s">
        <v>21444</v>
      </c>
    </row>
    <row r="2175" spans="1:12">
      <c r="A2175" s="264" t="s">
        <v>1572</v>
      </c>
      <c r="B2175" s="264" t="s">
        <v>1573</v>
      </c>
      <c r="C2175" s="267" t="s">
        <v>1638</v>
      </c>
      <c r="D2175" s="264" t="s">
        <v>1639</v>
      </c>
      <c r="E2175" s="267" t="s">
        <v>1650</v>
      </c>
      <c r="F2175" s="264" t="s">
        <v>1651</v>
      </c>
      <c r="G2175" s="264">
        <v>15302</v>
      </c>
      <c r="H2175" s="267" t="s">
        <v>21472</v>
      </c>
      <c r="I2175" s="268" t="s">
        <v>21443</v>
      </c>
      <c r="J2175" s="264">
        <v>13</v>
      </c>
      <c r="K2175" s="264" t="s">
        <v>2644</v>
      </c>
      <c r="L2175" s="269" t="s">
        <v>21444</v>
      </c>
    </row>
    <row r="2176" spans="1:12">
      <c r="A2176" s="264" t="s">
        <v>1572</v>
      </c>
      <c r="B2176" s="264" t="s">
        <v>1573</v>
      </c>
      <c r="C2176" s="267" t="s">
        <v>1638</v>
      </c>
      <c r="D2176" s="264" t="s">
        <v>1639</v>
      </c>
      <c r="E2176" s="267" t="s">
        <v>1650</v>
      </c>
      <c r="F2176" s="264" t="s">
        <v>1651</v>
      </c>
      <c r="G2176" s="264">
        <v>19099</v>
      </c>
      <c r="H2176" s="267" t="s">
        <v>21473</v>
      </c>
      <c r="I2176" s="268" t="s">
        <v>21443</v>
      </c>
      <c r="J2176" s="264">
        <v>12</v>
      </c>
      <c r="K2176" s="264" t="s">
        <v>2644</v>
      </c>
      <c r="L2176" s="269" t="s">
        <v>21444</v>
      </c>
    </row>
    <row r="2177" spans="1:12">
      <c r="A2177" s="264" t="s">
        <v>1572</v>
      </c>
      <c r="B2177" s="264" t="s">
        <v>1573</v>
      </c>
      <c r="C2177" s="267" t="s">
        <v>1638</v>
      </c>
      <c r="D2177" s="264" t="s">
        <v>1639</v>
      </c>
      <c r="E2177" s="267" t="s">
        <v>1653</v>
      </c>
      <c r="F2177" s="264" t="s">
        <v>1654</v>
      </c>
      <c r="G2177" s="264">
        <v>19123</v>
      </c>
      <c r="H2177" s="267" t="s">
        <v>21474</v>
      </c>
      <c r="I2177" s="268" t="s">
        <v>2440</v>
      </c>
      <c r="J2177" s="264" t="s">
        <v>2446</v>
      </c>
      <c r="K2177" s="264" t="s">
        <v>2442</v>
      </c>
      <c r="L2177" s="269" t="s">
        <v>21475</v>
      </c>
    </row>
    <row r="2178" spans="1:12">
      <c r="A2178" s="264" t="s">
        <v>1572</v>
      </c>
      <c r="B2178" s="264" t="s">
        <v>1573</v>
      </c>
      <c r="C2178" s="267" t="s">
        <v>1638</v>
      </c>
      <c r="D2178" s="264" t="s">
        <v>1639</v>
      </c>
      <c r="E2178" s="267" t="s">
        <v>1653</v>
      </c>
      <c r="F2178" s="264" t="s">
        <v>1654</v>
      </c>
      <c r="G2178" s="264">
        <v>10339</v>
      </c>
      <c r="H2178" s="267" t="s">
        <v>21476</v>
      </c>
      <c r="I2178" s="268" t="s">
        <v>21477</v>
      </c>
      <c r="J2178" s="264" t="s">
        <v>2446</v>
      </c>
      <c r="K2178" s="264" t="s">
        <v>2442</v>
      </c>
      <c r="L2178" s="269" t="s">
        <v>21478</v>
      </c>
    </row>
    <row r="2179" spans="1:12">
      <c r="A2179" s="264" t="s">
        <v>1572</v>
      </c>
      <c r="B2179" s="264" t="s">
        <v>1573</v>
      </c>
      <c r="C2179" s="267" t="s">
        <v>1638</v>
      </c>
      <c r="D2179" s="264" t="s">
        <v>1639</v>
      </c>
      <c r="E2179" s="267" t="s">
        <v>1653</v>
      </c>
      <c r="F2179" s="264" t="s">
        <v>1654</v>
      </c>
      <c r="G2179" s="264">
        <v>10341</v>
      </c>
      <c r="H2179" s="267" t="s">
        <v>21507</v>
      </c>
      <c r="I2179" s="268" t="s">
        <v>21080</v>
      </c>
      <c r="J2179" s="264" t="s">
        <v>2478</v>
      </c>
      <c r="K2179" s="264" t="s">
        <v>2479</v>
      </c>
      <c r="L2179" s="269" t="s">
        <v>21508</v>
      </c>
    </row>
    <row r="2180" spans="1:12">
      <c r="A2180" s="264" t="s">
        <v>1572</v>
      </c>
      <c r="B2180" s="264" t="s">
        <v>1573</v>
      </c>
      <c r="C2180" s="267" t="s">
        <v>1638</v>
      </c>
      <c r="D2180" s="264" t="s">
        <v>1639</v>
      </c>
      <c r="E2180" s="267" t="s">
        <v>1653</v>
      </c>
      <c r="F2180" s="264" t="s">
        <v>1654</v>
      </c>
      <c r="G2180" s="264">
        <v>19118</v>
      </c>
      <c r="H2180" s="267" t="s">
        <v>21537</v>
      </c>
      <c r="I2180" s="268" t="s">
        <v>2440</v>
      </c>
      <c r="J2180" s="264">
        <v>20</v>
      </c>
      <c r="K2180" s="264" t="s">
        <v>2479</v>
      </c>
      <c r="L2180" s="269" t="s">
        <v>21538</v>
      </c>
    </row>
    <row r="2181" spans="1:12">
      <c r="A2181" s="264" t="s">
        <v>1572</v>
      </c>
      <c r="B2181" s="264" t="s">
        <v>1573</v>
      </c>
      <c r="C2181" s="267" t="s">
        <v>1638</v>
      </c>
      <c r="D2181" s="264" t="s">
        <v>1639</v>
      </c>
      <c r="E2181" s="267" t="s">
        <v>1653</v>
      </c>
      <c r="F2181" s="264" t="s">
        <v>1654</v>
      </c>
      <c r="G2181" s="264">
        <v>15322</v>
      </c>
      <c r="H2181" s="267" t="s">
        <v>21539</v>
      </c>
      <c r="I2181" s="268" t="s">
        <v>2440</v>
      </c>
      <c r="J2181" s="264">
        <v>19</v>
      </c>
      <c r="K2181" s="264" t="s">
        <v>2479</v>
      </c>
      <c r="L2181" s="269" t="s">
        <v>21538</v>
      </c>
    </row>
    <row r="2182" spans="1:12">
      <c r="A2182" s="264" t="s">
        <v>1572</v>
      </c>
      <c r="B2182" s="264" t="s">
        <v>1573</v>
      </c>
      <c r="C2182" s="267" t="s">
        <v>1638</v>
      </c>
      <c r="D2182" s="264" t="s">
        <v>1639</v>
      </c>
      <c r="E2182" s="267" t="s">
        <v>1653</v>
      </c>
      <c r="F2182" s="264" t="s">
        <v>1654</v>
      </c>
      <c r="G2182" s="264">
        <v>19117</v>
      </c>
      <c r="H2182" s="267" t="s">
        <v>21540</v>
      </c>
      <c r="I2182" s="268" t="s">
        <v>2440</v>
      </c>
      <c r="J2182" s="264">
        <v>18</v>
      </c>
      <c r="K2182" s="264" t="s">
        <v>2479</v>
      </c>
      <c r="L2182" s="269" t="s">
        <v>21538</v>
      </c>
    </row>
    <row r="2183" spans="1:12">
      <c r="A2183" s="264" t="s">
        <v>39</v>
      </c>
      <c r="B2183" s="264" t="s">
        <v>40</v>
      </c>
      <c r="C2183" s="267" t="s">
        <v>149</v>
      </c>
      <c r="D2183" s="264" t="s">
        <v>150</v>
      </c>
      <c r="E2183" s="267" t="s">
        <v>152</v>
      </c>
      <c r="F2183" s="264" t="s">
        <v>153</v>
      </c>
      <c r="G2183" s="264">
        <v>10342</v>
      </c>
      <c r="H2183" s="267" t="s">
        <v>21541</v>
      </c>
      <c r="I2183" s="268" t="s">
        <v>2440</v>
      </c>
      <c r="J2183" s="264" t="s">
        <v>17604</v>
      </c>
      <c r="K2183" s="264" t="s">
        <v>2442</v>
      </c>
      <c r="L2183" s="269" t="s">
        <v>21542</v>
      </c>
    </row>
    <row r="2184" spans="1:12">
      <c r="A2184" s="264" t="s">
        <v>39</v>
      </c>
      <c r="B2184" s="264" t="s">
        <v>40</v>
      </c>
      <c r="C2184" s="267" t="s">
        <v>149</v>
      </c>
      <c r="D2184" s="264" t="s">
        <v>150</v>
      </c>
      <c r="E2184" s="267" t="s">
        <v>152</v>
      </c>
      <c r="F2184" s="264" t="s">
        <v>153</v>
      </c>
      <c r="G2184" s="264">
        <v>10345</v>
      </c>
      <c r="H2184" s="267" t="s">
        <v>21543</v>
      </c>
      <c r="I2184" s="268" t="s">
        <v>21544</v>
      </c>
      <c r="J2184" s="264" t="s">
        <v>2478</v>
      </c>
      <c r="K2184" s="264" t="s">
        <v>2479</v>
      </c>
      <c r="L2184" s="269" t="s">
        <v>21545</v>
      </c>
    </row>
    <row r="2185" spans="1:12">
      <c r="A2185" s="264" t="s">
        <v>39</v>
      </c>
      <c r="B2185" s="264" t="s">
        <v>40</v>
      </c>
      <c r="C2185" s="267" t="s">
        <v>149</v>
      </c>
      <c r="D2185" s="264" t="s">
        <v>150</v>
      </c>
      <c r="E2185" s="267" t="s">
        <v>152</v>
      </c>
      <c r="F2185" s="264" t="s">
        <v>153</v>
      </c>
      <c r="G2185" s="264">
        <v>15329</v>
      </c>
      <c r="H2185" s="267" t="s">
        <v>21574</v>
      </c>
      <c r="I2185" s="268" t="s">
        <v>21575</v>
      </c>
      <c r="J2185" s="264">
        <v>20</v>
      </c>
      <c r="K2185" s="264" t="s">
        <v>2479</v>
      </c>
      <c r="L2185" s="269" t="s">
        <v>21576</v>
      </c>
    </row>
    <row r="2186" spans="1:12">
      <c r="A2186" s="264" t="s">
        <v>39</v>
      </c>
      <c r="B2186" s="264" t="s">
        <v>40</v>
      </c>
      <c r="C2186" s="267" t="s">
        <v>149</v>
      </c>
      <c r="D2186" s="264" t="s">
        <v>150</v>
      </c>
      <c r="E2186" s="267" t="s">
        <v>152</v>
      </c>
      <c r="F2186" s="264" t="s">
        <v>153</v>
      </c>
      <c r="G2186" s="264">
        <v>15399</v>
      </c>
      <c r="H2186" s="267" t="s">
        <v>21605</v>
      </c>
      <c r="I2186" s="268" t="s">
        <v>21575</v>
      </c>
      <c r="J2186" s="264">
        <v>19</v>
      </c>
      <c r="K2186" s="264" t="s">
        <v>2479</v>
      </c>
      <c r="L2186" s="269" t="s">
        <v>21576</v>
      </c>
    </row>
    <row r="2187" spans="1:12">
      <c r="A2187" s="264" t="s">
        <v>39</v>
      </c>
      <c r="B2187" s="264" t="s">
        <v>40</v>
      </c>
      <c r="C2187" s="267" t="s">
        <v>149</v>
      </c>
      <c r="D2187" s="264" t="s">
        <v>150</v>
      </c>
      <c r="E2187" s="267" t="s">
        <v>152</v>
      </c>
      <c r="F2187" s="264" t="s">
        <v>153</v>
      </c>
      <c r="G2187" s="264">
        <v>15328</v>
      </c>
      <c r="H2187" s="267" t="s">
        <v>21606</v>
      </c>
      <c r="I2187" s="268" t="s">
        <v>21575</v>
      </c>
      <c r="J2187" s="264">
        <v>18</v>
      </c>
      <c r="K2187" s="264" t="s">
        <v>2479</v>
      </c>
      <c r="L2187" s="269" t="s">
        <v>21576</v>
      </c>
    </row>
    <row r="2188" spans="1:12">
      <c r="A2188" s="264" t="s">
        <v>39</v>
      </c>
      <c r="B2188" s="264" t="s">
        <v>40</v>
      </c>
      <c r="C2188" s="267" t="s">
        <v>149</v>
      </c>
      <c r="D2188" s="264" t="s">
        <v>150</v>
      </c>
      <c r="E2188" s="267" t="s">
        <v>152</v>
      </c>
      <c r="F2188" s="264" t="s">
        <v>153</v>
      </c>
      <c r="G2188" s="264">
        <v>12236</v>
      </c>
      <c r="H2188" s="267" t="s">
        <v>21607</v>
      </c>
      <c r="I2188" s="268" t="s">
        <v>21575</v>
      </c>
      <c r="J2188" s="264">
        <v>17</v>
      </c>
      <c r="K2188" s="264" t="s">
        <v>2743</v>
      </c>
      <c r="L2188" s="269" t="s">
        <v>21576</v>
      </c>
    </row>
    <row r="2189" spans="1:12">
      <c r="A2189" s="264" t="s">
        <v>39</v>
      </c>
      <c r="B2189" s="264" t="s">
        <v>40</v>
      </c>
      <c r="C2189" s="267" t="s">
        <v>149</v>
      </c>
      <c r="D2189" s="264" t="s">
        <v>150</v>
      </c>
      <c r="E2189" s="267" t="s">
        <v>152</v>
      </c>
      <c r="F2189" s="264" t="s">
        <v>153</v>
      </c>
      <c r="G2189" s="264">
        <v>11132</v>
      </c>
      <c r="H2189" s="267" t="s">
        <v>21608</v>
      </c>
      <c r="I2189" s="268" t="s">
        <v>21609</v>
      </c>
      <c r="J2189" s="264">
        <v>17</v>
      </c>
      <c r="K2189" s="264" t="s">
        <v>2743</v>
      </c>
      <c r="L2189" s="269" t="s">
        <v>21610</v>
      </c>
    </row>
    <row r="2190" spans="1:12">
      <c r="A2190" s="264" t="s">
        <v>39</v>
      </c>
      <c r="B2190" s="264" t="s">
        <v>40</v>
      </c>
      <c r="C2190" s="267" t="s">
        <v>149</v>
      </c>
      <c r="D2190" s="264" t="s">
        <v>150</v>
      </c>
      <c r="E2190" s="267" t="s">
        <v>152</v>
      </c>
      <c r="F2190" s="264" t="s">
        <v>153</v>
      </c>
      <c r="G2190" s="264">
        <v>15327</v>
      </c>
      <c r="H2190" s="267" t="s">
        <v>21639</v>
      </c>
      <c r="I2190" s="268" t="s">
        <v>21609</v>
      </c>
      <c r="J2190" s="264">
        <v>16</v>
      </c>
      <c r="K2190" s="264" t="s">
        <v>2743</v>
      </c>
      <c r="L2190" s="269" t="s">
        <v>21610</v>
      </c>
    </row>
    <row r="2191" spans="1:12">
      <c r="A2191" s="264" t="s">
        <v>39</v>
      </c>
      <c r="B2191" s="264" t="s">
        <v>40</v>
      </c>
      <c r="C2191" s="267" t="s">
        <v>149</v>
      </c>
      <c r="D2191" s="264" t="s">
        <v>150</v>
      </c>
      <c r="E2191" s="267" t="s">
        <v>152</v>
      </c>
      <c r="F2191" s="264" t="s">
        <v>153</v>
      </c>
      <c r="G2191" s="264">
        <v>15325</v>
      </c>
      <c r="H2191" s="267" t="s">
        <v>21640</v>
      </c>
      <c r="I2191" s="268" t="s">
        <v>21609</v>
      </c>
      <c r="J2191" s="264">
        <v>15</v>
      </c>
      <c r="K2191" s="264" t="s">
        <v>2743</v>
      </c>
      <c r="L2191" s="269" t="s">
        <v>21610</v>
      </c>
    </row>
    <row r="2192" spans="1:12">
      <c r="A2192" s="264" t="s">
        <v>39</v>
      </c>
      <c r="B2192" s="264" t="s">
        <v>40</v>
      </c>
      <c r="C2192" s="267" t="s">
        <v>149</v>
      </c>
      <c r="D2192" s="264" t="s">
        <v>150</v>
      </c>
      <c r="E2192" s="267" t="s">
        <v>152</v>
      </c>
      <c r="F2192" s="264" t="s">
        <v>153</v>
      </c>
      <c r="G2192" s="264">
        <v>15331</v>
      </c>
      <c r="H2192" s="267" t="s">
        <v>21641</v>
      </c>
      <c r="I2192" s="268" t="s">
        <v>21642</v>
      </c>
      <c r="J2192" s="264">
        <v>16</v>
      </c>
      <c r="K2192" s="264" t="s">
        <v>2743</v>
      </c>
      <c r="L2192" s="269" t="s">
        <v>21643</v>
      </c>
    </row>
    <row r="2193" spans="1:12">
      <c r="A2193" s="264" t="s">
        <v>39</v>
      </c>
      <c r="B2193" s="264" t="s">
        <v>40</v>
      </c>
      <c r="C2193" s="267" t="s">
        <v>149</v>
      </c>
      <c r="D2193" s="264" t="s">
        <v>150</v>
      </c>
      <c r="E2193" s="267" t="s">
        <v>152</v>
      </c>
      <c r="F2193" s="264" t="s">
        <v>153</v>
      </c>
      <c r="G2193" s="264">
        <v>19933</v>
      </c>
      <c r="H2193" s="267" t="s">
        <v>21672</v>
      </c>
      <c r="I2193" s="268" t="s">
        <v>21642</v>
      </c>
      <c r="J2193" s="264">
        <v>15</v>
      </c>
      <c r="K2193" s="264" t="s">
        <v>2743</v>
      </c>
      <c r="L2193" s="269" t="s">
        <v>21643</v>
      </c>
    </row>
    <row r="2194" spans="1:12">
      <c r="A2194" s="264" t="s">
        <v>39</v>
      </c>
      <c r="B2194" s="264" t="s">
        <v>40</v>
      </c>
      <c r="C2194" s="267" t="s">
        <v>149</v>
      </c>
      <c r="D2194" s="264" t="s">
        <v>150</v>
      </c>
      <c r="E2194" s="267" t="s">
        <v>152</v>
      </c>
      <c r="F2194" s="264" t="s">
        <v>153</v>
      </c>
      <c r="G2194" s="264">
        <v>15330</v>
      </c>
      <c r="H2194" s="267" t="s">
        <v>21673</v>
      </c>
      <c r="I2194" s="268" t="s">
        <v>21642</v>
      </c>
      <c r="J2194" s="264">
        <v>14</v>
      </c>
      <c r="K2194" s="264" t="s">
        <v>2743</v>
      </c>
      <c r="L2194" s="269" t="s">
        <v>21643</v>
      </c>
    </row>
    <row r="2195" spans="1:12">
      <c r="A2195" s="264" t="s">
        <v>39</v>
      </c>
      <c r="B2195" s="264" t="s">
        <v>40</v>
      </c>
      <c r="C2195" s="267" t="s">
        <v>149</v>
      </c>
      <c r="D2195" s="264" t="s">
        <v>150</v>
      </c>
      <c r="E2195" s="267" t="s">
        <v>152</v>
      </c>
      <c r="F2195" s="264" t="s">
        <v>153</v>
      </c>
      <c r="G2195" s="264">
        <v>11133</v>
      </c>
      <c r="H2195" s="267" t="s">
        <v>21674</v>
      </c>
      <c r="I2195" s="268" t="s">
        <v>21675</v>
      </c>
      <c r="J2195" s="264">
        <v>16</v>
      </c>
      <c r="K2195" s="264" t="s">
        <v>2644</v>
      </c>
      <c r="L2195" s="269" t="s">
        <v>21676</v>
      </c>
    </row>
    <row r="2196" spans="1:12">
      <c r="A2196" s="264" t="s">
        <v>39</v>
      </c>
      <c r="B2196" s="264" t="s">
        <v>40</v>
      </c>
      <c r="C2196" s="267" t="s">
        <v>149</v>
      </c>
      <c r="D2196" s="264" t="s">
        <v>150</v>
      </c>
      <c r="E2196" s="267" t="s">
        <v>152</v>
      </c>
      <c r="F2196" s="264" t="s">
        <v>153</v>
      </c>
      <c r="G2196" s="264">
        <v>11134</v>
      </c>
      <c r="H2196" s="267" t="s">
        <v>21705</v>
      </c>
      <c r="I2196" s="268" t="s">
        <v>21675</v>
      </c>
      <c r="J2196" s="264">
        <v>15</v>
      </c>
      <c r="K2196" s="264" t="s">
        <v>2644</v>
      </c>
      <c r="L2196" s="269" t="s">
        <v>21676</v>
      </c>
    </row>
    <row r="2197" spans="1:12">
      <c r="A2197" s="264" t="s">
        <v>39</v>
      </c>
      <c r="B2197" s="264" t="s">
        <v>40</v>
      </c>
      <c r="C2197" s="267" t="s">
        <v>149</v>
      </c>
      <c r="D2197" s="264" t="s">
        <v>150</v>
      </c>
      <c r="E2197" s="267" t="s">
        <v>152</v>
      </c>
      <c r="F2197" s="264" t="s">
        <v>153</v>
      </c>
      <c r="G2197" s="264">
        <v>11135</v>
      </c>
      <c r="H2197" s="267" t="s">
        <v>21706</v>
      </c>
      <c r="I2197" s="268" t="s">
        <v>21675</v>
      </c>
      <c r="J2197" s="264">
        <v>14</v>
      </c>
      <c r="K2197" s="264" t="s">
        <v>2644</v>
      </c>
      <c r="L2197" s="269" t="s">
        <v>21676</v>
      </c>
    </row>
    <row r="2198" spans="1:12">
      <c r="A2198" s="264" t="s">
        <v>39</v>
      </c>
      <c r="B2198" s="264" t="s">
        <v>40</v>
      </c>
      <c r="C2198" s="267" t="s">
        <v>149</v>
      </c>
      <c r="D2198" s="264" t="s">
        <v>150</v>
      </c>
      <c r="E2198" s="267" t="s">
        <v>152</v>
      </c>
      <c r="F2198" s="264" t="s">
        <v>153</v>
      </c>
      <c r="G2198" s="264">
        <v>11136</v>
      </c>
      <c r="H2198" s="267" t="s">
        <v>21707</v>
      </c>
      <c r="I2198" s="268" t="s">
        <v>21675</v>
      </c>
      <c r="J2198" s="264">
        <v>13</v>
      </c>
      <c r="K2198" s="264" t="s">
        <v>2644</v>
      </c>
      <c r="L2198" s="269" t="s">
        <v>21676</v>
      </c>
    </row>
    <row r="2199" spans="1:12">
      <c r="A2199" s="264" t="s">
        <v>39</v>
      </c>
      <c r="B2199" s="264" t="s">
        <v>40</v>
      </c>
      <c r="C2199" s="267" t="s">
        <v>149</v>
      </c>
      <c r="D2199" s="264" t="s">
        <v>150</v>
      </c>
      <c r="E2199" s="267" t="s">
        <v>152</v>
      </c>
      <c r="F2199" s="264" t="s">
        <v>153</v>
      </c>
      <c r="G2199" s="264">
        <v>22278</v>
      </c>
      <c r="H2199" s="267" t="s">
        <v>21708</v>
      </c>
      <c r="I2199" s="268" t="s">
        <v>21709</v>
      </c>
      <c r="J2199" s="264">
        <v>15</v>
      </c>
      <c r="K2199" s="264" t="s">
        <v>2644</v>
      </c>
      <c r="L2199" s="269" t="s">
        <v>21710</v>
      </c>
    </row>
    <row r="2200" spans="1:12">
      <c r="A2200" s="264" t="s">
        <v>39</v>
      </c>
      <c r="B2200" s="264" t="s">
        <v>40</v>
      </c>
      <c r="C2200" s="267" t="s">
        <v>149</v>
      </c>
      <c r="D2200" s="264" t="s">
        <v>150</v>
      </c>
      <c r="E2200" s="267" t="s">
        <v>152</v>
      </c>
      <c r="F2200" s="264" t="s">
        <v>153</v>
      </c>
      <c r="G2200" s="264">
        <v>12687</v>
      </c>
      <c r="H2200" s="267" t="s">
        <v>21739</v>
      </c>
      <c r="I2200" s="268" t="s">
        <v>21709</v>
      </c>
      <c r="J2200" s="264">
        <v>14</v>
      </c>
      <c r="K2200" s="264" t="s">
        <v>2644</v>
      </c>
      <c r="L2200" s="269" t="s">
        <v>21710</v>
      </c>
    </row>
    <row r="2201" spans="1:12">
      <c r="A2201" s="264" t="s">
        <v>39</v>
      </c>
      <c r="B2201" s="264" t="s">
        <v>40</v>
      </c>
      <c r="C2201" s="267" t="s">
        <v>149</v>
      </c>
      <c r="D2201" s="264" t="s">
        <v>150</v>
      </c>
      <c r="E2201" s="267" t="s">
        <v>152</v>
      </c>
      <c r="F2201" s="264" t="s">
        <v>153</v>
      </c>
      <c r="G2201" s="264">
        <v>22277</v>
      </c>
      <c r="H2201" s="267" t="s">
        <v>21740</v>
      </c>
      <c r="I2201" s="268" t="s">
        <v>21709</v>
      </c>
      <c r="J2201" s="264">
        <v>13</v>
      </c>
      <c r="K2201" s="264" t="s">
        <v>2644</v>
      </c>
      <c r="L2201" s="269" t="s">
        <v>21710</v>
      </c>
    </row>
    <row r="2202" spans="1:12">
      <c r="A2202" s="264" t="s">
        <v>39</v>
      </c>
      <c r="B2202" s="264" t="s">
        <v>40</v>
      </c>
      <c r="C2202" s="267" t="s">
        <v>149</v>
      </c>
      <c r="D2202" s="264" t="s">
        <v>150</v>
      </c>
      <c r="E2202" s="267" t="s">
        <v>155</v>
      </c>
      <c r="F2202" s="264" t="s">
        <v>156</v>
      </c>
      <c r="G2202" s="264">
        <v>12237</v>
      </c>
      <c r="H2202" s="267" t="s">
        <v>21741</v>
      </c>
      <c r="I2202" s="268" t="s">
        <v>21742</v>
      </c>
      <c r="J2202" s="264">
        <v>14</v>
      </c>
      <c r="K2202" s="264" t="s">
        <v>2644</v>
      </c>
      <c r="L2202" s="269" t="s">
        <v>21743</v>
      </c>
    </row>
    <row r="2203" spans="1:12">
      <c r="A2203" s="264" t="s">
        <v>39</v>
      </c>
      <c r="B2203" s="264" t="s">
        <v>40</v>
      </c>
      <c r="C2203" s="267" t="s">
        <v>149</v>
      </c>
      <c r="D2203" s="264" t="s">
        <v>150</v>
      </c>
      <c r="E2203" s="267" t="s">
        <v>155</v>
      </c>
      <c r="F2203" s="264" t="s">
        <v>156</v>
      </c>
      <c r="G2203" s="264">
        <v>18325</v>
      </c>
      <c r="H2203" s="267" t="s">
        <v>21772</v>
      </c>
      <c r="I2203" s="268" t="s">
        <v>21742</v>
      </c>
      <c r="J2203" s="264">
        <v>13</v>
      </c>
      <c r="K2203" s="264" t="s">
        <v>2644</v>
      </c>
      <c r="L2203" s="269" t="s">
        <v>21743</v>
      </c>
    </row>
    <row r="2204" spans="1:12">
      <c r="A2204" s="264" t="s">
        <v>39</v>
      </c>
      <c r="B2204" s="264" t="s">
        <v>40</v>
      </c>
      <c r="C2204" s="267" t="s">
        <v>149</v>
      </c>
      <c r="D2204" s="264" t="s">
        <v>150</v>
      </c>
      <c r="E2204" s="267" t="s">
        <v>155</v>
      </c>
      <c r="F2204" s="264" t="s">
        <v>156</v>
      </c>
      <c r="G2204" s="264">
        <v>18324</v>
      </c>
      <c r="H2204" s="267" t="s">
        <v>21773</v>
      </c>
      <c r="I2204" s="268" t="s">
        <v>21742</v>
      </c>
      <c r="J2204" s="264">
        <v>12</v>
      </c>
      <c r="K2204" s="264" t="s">
        <v>2644</v>
      </c>
      <c r="L2204" s="269" t="s">
        <v>21743</v>
      </c>
    </row>
    <row r="2205" spans="1:12">
      <c r="A2205" s="264" t="s">
        <v>39</v>
      </c>
      <c r="B2205" s="264" t="s">
        <v>40</v>
      </c>
      <c r="C2205" s="267" t="s">
        <v>149</v>
      </c>
      <c r="D2205" s="264" t="s">
        <v>150</v>
      </c>
      <c r="E2205" s="267" t="s">
        <v>155</v>
      </c>
      <c r="F2205" s="264" t="s">
        <v>156</v>
      </c>
      <c r="G2205" s="264">
        <v>10349</v>
      </c>
      <c r="H2205" s="267" t="s">
        <v>21774</v>
      </c>
      <c r="I2205" s="268" t="s">
        <v>21775</v>
      </c>
      <c r="J2205" s="264" t="s">
        <v>2478</v>
      </c>
      <c r="K2205" s="264" t="s">
        <v>2479</v>
      </c>
      <c r="L2205" s="269" t="s">
        <v>21776</v>
      </c>
    </row>
    <row r="2206" spans="1:12">
      <c r="A2206" s="264" t="s">
        <v>39</v>
      </c>
      <c r="B2206" s="264" t="s">
        <v>40</v>
      </c>
      <c r="C2206" s="267" t="s">
        <v>149</v>
      </c>
      <c r="D2206" s="264" t="s">
        <v>150</v>
      </c>
      <c r="E2206" s="267" t="s">
        <v>155</v>
      </c>
      <c r="F2206" s="264" t="s">
        <v>156</v>
      </c>
      <c r="G2206" s="264">
        <v>11139</v>
      </c>
      <c r="H2206" s="267" t="s">
        <v>21804</v>
      </c>
      <c r="I2206" s="268" t="s">
        <v>21805</v>
      </c>
      <c r="J2206" s="264">
        <v>14</v>
      </c>
      <c r="K2206" s="264" t="s">
        <v>2644</v>
      </c>
      <c r="L2206" s="269" t="s">
        <v>21806</v>
      </c>
    </row>
    <row r="2207" spans="1:12">
      <c r="A2207" s="264" t="s">
        <v>39</v>
      </c>
      <c r="B2207" s="264" t="s">
        <v>40</v>
      </c>
      <c r="C2207" s="267" t="s">
        <v>149</v>
      </c>
      <c r="D2207" s="264" t="s">
        <v>150</v>
      </c>
      <c r="E2207" s="267" t="s">
        <v>155</v>
      </c>
      <c r="F2207" s="264" t="s">
        <v>156</v>
      </c>
      <c r="G2207" s="264">
        <v>11140</v>
      </c>
      <c r="H2207" s="267" t="s">
        <v>21835</v>
      </c>
      <c r="I2207" s="268" t="s">
        <v>21805</v>
      </c>
      <c r="J2207" s="264">
        <v>13</v>
      </c>
      <c r="K2207" s="264" t="s">
        <v>2644</v>
      </c>
      <c r="L2207" s="269" t="s">
        <v>21806</v>
      </c>
    </row>
    <row r="2208" spans="1:12">
      <c r="A2208" s="264" t="s">
        <v>39</v>
      </c>
      <c r="B2208" s="264" t="s">
        <v>40</v>
      </c>
      <c r="C2208" s="267" t="s">
        <v>149</v>
      </c>
      <c r="D2208" s="264" t="s">
        <v>150</v>
      </c>
      <c r="E2208" s="267" t="s">
        <v>155</v>
      </c>
      <c r="F2208" s="264" t="s">
        <v>156</v>
      </c>
      <c r="G2208" s="264">
        <v>11141</v>
      </c>
      <c r="H2208" s="267" t="s">
        <v>21836</v>
      </c>
      <c r="I2208" s="268" t="s">
        <v>21805</v>
      </c>
      <c r="J2208" s="264">
        <v>12</v>
      </c>
      <c r="K2208" s="264" t="s">
        <v>2644</v>
      </c>
      <c r="L2208" s="269" t="s">
        <v>21806</v>
      </c>
    </row>
    <row r="2209" spans="1:12">
      <c r="A2209" s="264" t="s">
        <v>39</v>
      </c>
      <c r="B2209" s="264" t="s">
        <v>40</v>
      </c>
      <c r="C2209" s="267" t="s">
        <v>149</v>
      </c>
      <c r="D2209" s="264" t="s">
        <v>150</v>
      </c>
      <c r="E2209" s="267" t="s">
        <v>155</v>
      </c>
      <c r="F2209" s="264" t="s">
        <v>156</v>
      </c>
      <c r="G2209" s="264">
        <v>11142</v>
      </c>
      <c r="H2209" s="267" t="s">
        <v>21837</v>
      </c>
      <c r="I2209" s="268" t="s">
        <v>21805</v>
      </c>
      <c r="J2209" s="264">
        <v>11</v>
      </c>
      <c r="K2209" s="264" t="s">
        <v>2644</v>
      </c>
      <c r="L2209" s="269" t="s">
        <v>21806</v>
      </c>
    </row>
    <row r="2210" spans="1:12">
      <c r="A2210" s="264" t="s">
        <v>39</v>
      </c>
      <c r="B2210" s="264" t="s">
        <v>40</v>
      </c>
      <c r="C2210" s="267" t="s">
        <v>149</v>
      </c>
      <c r="D2210" s="264" t="s">
        <v>150</v>
      </c>
      <c r="E2210" s="267" t="s">
        <v>155</v>
      </c>
      <c r="F2210" s="264" t="s">
        <v>156</v>
      </c>
      <c r="G2210" s="264">
        <v>14525</v>
      </c>
      <c r="H2210" s="267" t="s">
        <v>21838</v>
      </c>
      <c r="I2210" s="268" t="s">
        <v>21805</v>
      </c>
      <c r="J2210" s="264">
        <v>10</v>
      </c>
      <c r="K2210" s="264" t="s">
        <v>2644</v>
      </c>
      <c r="L2210" s="269" t="s">
        <v>21806</v>
      </c>
    </row>
    <row r="2211" spans="1:12">
      <c r="A2211" s="264" t="s">
        <v>39</v>
      </c>
      <c r="B2211" s="264" t="s">
        <v>40</v>
      </c>
      <c r="C2211" s="267" t="s">
        <v>149</v>
      </c>
      <c r="D2211" s="264" t="s">
        <v>150</v>
      </c>
      <c r="E2211" s="267" t="s">
        <v>158</v>
      </c>
      <c r="F2211" s="264" t="s">
        <v>159</v>
      </c>
      <c r="G2211" s="264">
        <v>18674</v>
      </c>
      <c r="H2211" s="267" t="s">
        <v>21839</v>
      </c>
      <c r="I2211" s="268" t="s">
        <v>21840</v>
      </c>
      <c r="J2211" s="264">
        <v>17</v>
      </c>
      <c r="K2211" s="264" t="s">
        <v>2644</v>
      </c>
      <c r="L2211" s="269" t="s">
        <v>21841</v>
      </c>
    </row>
    <row r="2212" spans="1:12">
      <c r="A2212" s="264" t="s">
        <v>39</v>
      </c>
      <c r="B2212" s="264" t="s">
        <v>40</v>
      </c>
      <c r="C2212" s="267" t="s">
        <v>149</v>
      </c>
      <c r="D2212" s="264" t="s">
        <v>150</v>
      </c>
      <c r="E2212" s="267" t="s">
        <v>158</v>
      </c>
      <c r="F2212" s="264" t="s">
        <v>159</v>
      </c>
      <c r="G2212" s="264">
        <v>18673</v>
      </c>
      <c r="H2212" s="267" t="s">
        <v>21870</v>
      </c>
      <c r="I2212" s="268" t="s">
        <v>21840</v>
      </c>
      <c r="J2212" s="264">
        <v>16</v>
      </c>
      <c r="K2212" s="264" t="s">
        <v>2644</v>
      </c>
      <c r="L2212" s="269" t="s">
        <v>21841</v>
      </c>
    </row>
    <row r="2213" spans="1:12">
      <c r="A2213" s="264" t="s">
        <v>39</v>
      </c>
      <c r="B2213" s="264" t="s">
        <v>40</v>
      </c>
      <c r="C2213" s="267" t="s">
        <v>149</v>
      </c>
      <c r="D2213" s="264" t="s">
        <v>150</v>
      </c>
      <c r="E2213" s="267" t="s">
        <v>158</v>
      </c>
      <c r="F2213" s="264" t="s">
        <v>159</v>
      </c>
      <c r="G2213" s="264">
        <v>15393</v>
      </c>
      <c r="H2213" s="267" t="s">
        <v>21871</v>
      </c>
      <c r="I2213" s="268" t="s">
        <v>21840</v>
      </c>
      <c r="J2213" s="264">
        <v>15</v>
      </c>
      <c r="K2213" s="264" t="s">
        <v>2644</v>
      </c>
      <c r="L2213" s="269" t="s">
        <v>21841</v>
      </c>
    </row>
    <row r="2214" spans="1:12">
      <c r="A2214" s="264" t="s">
        <v>39</v>
      </c>
      <c r="B2214" s="264" t="s">
        <v>40</v>
      </c>
      <c r="C2214" s="267" t="s">
        <v>149</v>
      </c>
      <c r="D2214" s="264" t="s">
        <v>150</v>
      </c>
      <c r="E2214" s="267" t="s">
        <v>158</v>
      </c>
      <c r="F2214" s="264" t="s">
        <v>159</v>
      </c>
      <c r="G2214" s="264">
        <v>15391</v>
      </c>
      <c r="H2214" s="267" t="s">
        <v>21872</v>
      </c>
      <c r="I2214" s="268" t="s">
        <v>21840</v>
      </c>
      <c r="J2214" s="264">
        <v>14</v>
      </c>
      <c r="K2214" s="264" t="s">
        <v>2644</v>
      </c>
      <c r="L2214" s="269" t="s">
        <v>21841</v>
      </c>
    </row>
    <row r="2215" spans="1:12">
      <c r="A2215" s="264" t="s">
        <v>39</v>
      </c>
      <c r="B2215" s="264" t="s">
        <v>40</v>
      </c>
      <c r="C2215" s="267" t="s">
        <v>149</v>
      </c>
      <c r="D2215" s="264" t="s">
        <v>150</v>
      </c>
      <c r="E2215" s="267" t="s">
        <v>158</v>
      </c>
      <c r="F2215" s="264" t="s">
        <v>159</v>
      </c>
      <c r="G2215" s="264">
        <v>15334</v>
      </c>
      <c r="H2215" s="267" t="s">
        <v>21873</v>
      </c>
      <c r="I2215" s="268" t="s">
        <v>21874</v>
      </c>
      <c r="J2215" s="264">
        <v>16</v>
      </c>
      <c r="K2215" s="264" t="s">
        <v>2743</v>
      </c>
      <c r="L2215" s="269" t="s">
        <v>21875</v>
      </c>
    </row>
    <row r="2216" spans="1:12">
      <c r="A2216" s="264" t="s">
        <v>39</v>
      </c>
      <c r="B2216" s="264" t="s">
        <v>40</v>
      </c>
      <c r="C2216" s="267" t="s">
        <v>149</v>
      </c>
      <c r="D2216" s="264" t="s">
        <v>150</v>
      </c>
      <c r="E2216" s="267" t="s">
        <v>158</v>
      </c>
      <c r="F2216" s="264" t="s">
        <v>159</v>
      </c>
      <c r="G2216" s="264">
        <v>15333</v>
      </c>
      <c r="H2216" s="267" t="s">
        <v>21904</v>
      </c>
      <c r="I2216" s="268" t="s">
        <v>21874</v>
      </c>
      <c r="J2216" s="264">
        <v>15</v>
      </c>
      <c r="K2216" s="264" t="s">
        <v>2743</v>
      </c>
      <c r="L2216" s="269" t="s">
        <v>21875</v>
      </c>
    </row>
    <row r="2217" spans="1:12">
      <c r="A2217" s="264" t="s">
        <v>39</v>
      </c>
      <c r="B2217" s="264" t="s">
        <v>40</v>
      </c>
      <c r="C2217" s="267" t="s">
        <v>149</v>
      </c>
      <c r="D2217" s="264" t="s">
        <v>150</v>
      </c>
      <c r="E2217" s="267" t="s">
        <v>158</v>
      </c>
      <c r="F2217" s="264" t="s">
        <v>159</v>
      </c>
      <c r="G2217" s="264">
        <v>15332</v>
      </c>
      <c r="H2217" s="267" t="s">
        <v>21905</v>
      </c>
      <c r="I2217" s="268" t="s">
        <v>21874</v>
      </c>
      <c r="J2217" s="264">
        <v>14</v>
      </c>
      <c r="K2217" s="264" t="s">
        <v>2743</v>
      </c>
      <c r="L2217" s="269" t="s">
        <v>21875</v>
      </c>
    </row>
    <row r="2218" spans="1:12">
      <c r="A2218" s="264" t="s">
        <v>39</v>
      </c>
      <c r="B2218" s="264" t="s">
        <v>40</v>
      </c>
      <c r="C2218" s="267" t="s">
        <v>149</v>
      </c>
      <c r="D2218" s="264" t="s">
        <v>150</v>
      </c>
      <c r="E2218" s="267" t="s">
        <v>158</v>
      </c>
      <c r="F2218" s="264" t="s">
        <v>159</v>
      </c>
      <c r="G2218" s="264">
        <v>15390</v>
      </c>
      <c r="H2218" s="267" t="s">
        <v>21906</v>
      </c>
      <c r="I2218" s="268" t="s">
        <v>21907</v>
      </c>
      <c r="J2218" s="264">
        <v>13</v>
      </c>
      <c r="K2218" s="264" t="s">
        <v>2644</v>
      </c>
      <c r="L2218" s="269" t="s">
        <v>21908</v>
      </c>
    </row>
    <row r="2219" spans="1:12">
      <c r="A2219" s="264" t="s">
        <v>39</v>
      </c>
      <c r="B2219" s="264" t="s">
        <v>40</v>
      </c>
      <c r="C2219" s="267" t="s">
        <v>149</v>
      </c>
      <c r="D2219" s="264" t="s">
        <v>150</v>
      </c>
      <c r="E2219" s="267" t="s">
        <v>158</v>
      </c>
      <c r="F2219" s="264" t="s">
        <v>159</v>
      </c>
      <c r="G2219" s="264">
        <v>15388</v>
      </c>
      <c r="H2219" s="267" t="s">
        <v>21937</v>
      </c>
      <c r="I2219" s="268" t="s">
        <v>21907</v>
      </c>
      <c r="J2219" s="264">
        <v>12</v>
      </c>
      <c r="K2219" s="264" t="s">
        <v>2644</v>
      </c>
      <c r="L2219" s="269" t="s">
        <v>21908</v>
      </c>
    </row>
    <row r="2220" spans="1:12">
      <c r="A2220" s="264" t="s">
        <v>39</v>
      </c>
      <c r="B2220" s="264" t="s">
        <v>40</v>
      </c>
      <c r="C2220" s="267" t="s">
        <v>149</v>
      </c>
      <c r="D2220" s="264" t="s">
        <v>150</v>
      </c>
      <c r="E2220" s="267" t="s">
        <v>158</v>
      </c>
      <c r="F2220" s="264" t="s">
        <v>159</v>
      </c>
      <c r="G2220" s="264">
        <v>11656</v>
      </c>
      <c r="H2220" s="267" t="s">
        <v>21938</v>
      </c>
      <c r="I2220" s="268" t="s">
        <v>21907</v>
      </c>
      <c r="J2220" s="264">
        <v>11</v>
      </c>
      <c r="K2220" s="264" t="s">
        <v>2644</v>
      </c>
      <c r="L2220" s="269" t="s">
        <v>21908</v>
      </c>
    </row>
    <row r="2221" spans="1:12">
      <c r="A2221" s="264" t="s">
        <v>39</v>
      </c>
      <c r="B2221" s="264" t="s">
        <v>40</v>
      </c>
      <c r="C2221" s="267" t="s">
        <v>149</v>
      </c>
      <c r="D2221" s="264" t="s">
        <v>150</v>
      </c>
      <c r="E2221" s="267" t="s">
        <v>158</v>
      </c>
      <c r="F2221" s="264" t="s">
        <v>159</v>
      </c>
      <c r="G2221" s="264">
        <v>15386</v>
      </c>
      <c r="H2221" s="267" t="s">
        <v>21939</v>
      </c>
      <c r="I2221" s="268" t="s">
        <v>21907</v>
      </c>
      <c r="J2221" s="264">
        <v>10</v>
      </c>
      <c r="K2221" s="264" t="s">
        <v>2644</v>
      </c>
      <c r="L2221" s="269" t="s">
        <v>21908</v>
      </c>
    </row>
    <row r="2222" spans="1:12">
      <c r="A2222" s="264" t="s">
        <v>39</v>
      </c>
      <c r="B2222" s="264" t="s">
        <v>40</v>
      </c>
      <c r="C2222" s="267" t="s">
        <v>149</v>
      </c>
      <c r="D2222" s="264" t="s">
        <v>150</v>
      </c>
      <c r="E2222" s="267" t="s">
        <v>158</v>
      </c>
      <c r="F2222" s="264" t="s">
        <v>159</v>
      </c>
      <c r="G2222" s="264">
        <v>22101</v>
      </c>
      <c r="H2222" s="267" t="s">
        <v>21940</v>
      </c>
      <c r="I2222" s="268" t="s">
        <v>21941</v>
      </c>
      <c r="J2222" s="264">
        <v>9</v>
      </c>
      <c r="K2222" s="264" t="s">
        <v>2644</v>
      </c>
      <c r="L2222" s="269" t="s">
        <v>21942</v>
      </c>
    </row>
    <row r="2223" spans="1:12">
      <c r="A2223" s="264" t="s">
        <v>39</v>
      </c>
      <c r="B2223" s="264" t="s">
        <v>40</v>
      </c>
      <c r="C2223" s="267" t="s">
        <v>149</v>
      </c>
      <c r="D2223" s="264" t="s">
        <v>150</v>
      </c>
      <c r="E2223" s="267" t="s">
        <v>158</v>
      </c>
      <c r="F2223" s="264" t="s">
        <v>159</v>
      </c>
      <c r="G2223" s="264">
        <v>12690</v>
      </c>
      <c r="H2223" s="267" t="s">
        <v>21971</v>
      </c>
      <c r="I2223" s="268" t="s">
        <v>21941</v>
      </c>
      <c r="J2223" s="264">
        <v>8</v>
      </c>
      <c r="K2223" s="264" t="s">
        <v>2644</v>
      </c>
      <c r="L2223" s="269" t="s">
        <v>21942</v>
      </c>
    </row>
    <row r="2224" spans="1:12">
      <c r="A2224" s="264" t="s">
        <v>39</v>
      </c>
      <c r="B2224" s="264" t="s">
        <v>40</v>
      </c>
      <c r="C2224" s="267" t="s">
        <v>149</v>
      </c>
      <c r="D2224" s="264" t="s">
        <v>150</v>
      </c>
      <c r="E2224" s="267" t="s">
        <v>158</v>
      </c>
      <c r="F2224" s="264" t="s">
        <v>159</v>
      </c>
      <c r="G2224" s="264">
        <v>22100</v>
      </c>
      <c r="H2224" s="267" t="s">
        <v>21972</v>
      </c>
      <c r="I2224" s="268" t="s">
        <v>21941</v>
      </c>
      <c r="J2224" s="264">
        <v>7</v>
      </c>
      <c r="K2224" s="264" t="s">
        <v>2644</v>
      </c>
      <c r="L2224" s="269" t="s">
        <v>21942</v>
      </c>
    </row>
    <row r="2225" spans="1:12">
      <c r="A2225" s="264" t="s">
        <v>39</v>
      </c>
      <c r="B2225" s="264" t="s">
        <v>40</v>
      </c>
      <c r="C2225" s="267" t="s">
        <v>149</v>
      </c>
      <c r="D2225" s="264" t="s">
        <v>150</v>
      </c>
      <c r="E2225" s="267" t="s">
        <v>161</v>
      </c>
      <c r="F2225" s="264" t="s">
        <v>162</v>
      </c>
      <c r="G2225" s="264">
        <v>15337</v>
      </c>
      <c r="H2225" s="267" t="s">
        <v>21973</v>
      </c>
      <c r="I2225" s="268" t="s">
        <v>21974</v>
      </c>
      <c r="J2225" s="264">
        <v>16</v>
      </c>
      <c r="K2225" s="264" t="s">
        <v>2743</v>
      </c>
      <c r="L2225" s="269" t="s">
        <v>21975</v>
      </c>
    </row>
    <row r="2226" spans="1:12">
      <c r="A2226" s="264" t="s">
        <v>39</v>
      </c>
      <c r="B2226" s="264" t="s">
        <v>40</v>
      </c>
      <c r="C2226" s="267" t="s">
        <v>149</v>
      </c>
      <c r="D2226" s="264" t="s">
        <v>150</v>
      </c>
      <c r="E2226" s="267" t="s">
        <v>161</v>
      </c>
      <c r="F2226" s="264" t="s">
        <v>162</v>
      </c>
      <c r="G2226" s="264">
        <v>11138</v>
      </c>
      <c r="H2226" s="267" t="s">
        <v>22004</v>
      </c>
      <c r="I2226" s="268" t="s">
        <v>21974</v>
      </c>
      <c r="J2226" s="264">
        <v>15</v>
      </c>
      <c r="K2226" s="264" t="s">
        <v>2743</v>
      </c>
      <c r="L2226" s="269" t="s">
        <v>21975</v>
      </c>
    </row>
    <row r="2227" spans="1:12">
      <c r="A2227" s="264" t="s">
        <v>39</v>
      </c>
      <c r="B2227" s="264" t="s">
        <v>40</v>
      </c>
      <c r="C2227" s="267" t="s">
        <v>149</v>
      </c>
      <c r="D2227" s="264" t="s">
        <v>150</v>
      </c>
      <c r="E2227" s="267" t="s">
        <v>161</v>
      </c>
      <c r="F2227" s="264" t="s">
        <v>162</v>
      </c>
      <c r="G2227" s="264">
        <v>15336</v>
      </c>
      <c r="H2227" s="267" t="s">
        <v>22005</v>
      </c>
      <c r="I2227" s="268" t="s">
        <v>21974</v>
      </c>
      <c r="J2227" s="264">
        <v>14</v>
      </c>
      <c r="K2227" s="264" t="s">
        <v>2743</v>
      </c>
      <c r="L2227" s="269" t="s">
        <v>21975</v>
      </c>
    </row>
    <row r="2228" spans="1:12">
      <c r="A2228" s="264" t="s">
        <v>39</v>
      </c>
      <c r="B2228" s="264" t="s">
        <v>40</v>
      </c>
      <c r="C2228" s="267" t="s">
        <v>149</v>
      </c>
      <c r="D2228" s="264" t="s">
        <v>150</v>
      </c>
      <c r="E2228" s="267" t="s">
        <v>161</v>
      </c>
      <c r="F2228" s="264" t="s">
        <v>162</v>
      </c>
      <c r="G2228" s="264">
        <v>13804</v>
      </c>
      <c r="H2228" s="267" t="s">
        <v>22006</v>
      </c>
      <c r="I2228" s="268" t="s">
        <v>21974</v>
      </c>
      <c r="J2228" s="264">
        <v>13</v>
      </c>
      <c r="K2228" s="264" t="s">
        <v>2743</v>
      </c>
      <c r="L2228" s="269" t="s">
        <v>21975</v>
      </c>
    </row>
    <row r="2229" spans="1:12">
      <c r="A2229" s="264" t="s">
        <v>39</v>
      </c>
      <c r="B2229" s="264" t="s">
        <v>40</v>
      </c>
      <c r="C2229" s="267" t="s">
        <v>149</v>
      </c>
      <c r="D2229" s="264" t="s">
        <v>150</v>
      </c>
      <c r="E2229" s="267" t="s">
        <v>161</v>
      </c>
      <c r="F2229" s="264" t="s">
        <v>162</v>
      </c>
      <c r="G2229" s="264">
        <v>21784</v>
      </c>
      <c r="H2229" s="267" t="s">
        <v>22007</v>
      </c>
      <c r="I2229" s="268" t="s">
        <v>22008</v>
      </c>
      <c r="J2229" s="264">
        <v>15</v>
      </c>
      <c r="K2229" s="264" t="s">
        <v>2644</v>
      </c>
      <c r="L2229" s="269" t="s">
        <v>22009</v>
      </c>
    </row>
    <row r="2230" spans="1:12">
      <c r="A2230" s="264" t="s">
        <v>39</v>
      </c>
      <c r="B2230" s="264" t="s">
        <v>40</v>
      </c>
      <c r="C2230" s="267" t="s">
        <v>149</v>
      </c>
      <c r="D2230" s="264" t="s">
        <v>150</v>
      </c>
      <c r="E2230" s="267" t="s">
        <v>161</v>
      </c>
      <c r="F2230" s="264" t="s">
        <v>162</v>
      </c>
      <c r="G2230" s="264">
        <v>14699</v>
      </c>
      <c r="H2230" s="267" t="s">
        <v>22038</v>
      </c>
      <c r="I2230" s="268" t="s">
        <v>22008</v>
      </c>
      <c r="J2230" s="264">
        <v>14</v>
      </c>
      <c r="K2230" s="264" t="s">
        <v>2644</v>
      </c>
      <c r="L2230" s="269" t="s">
        <v>22009</v>
      </c>
    </row>
    <row r="2231" spans="1:12">
      <c r="A2231" s="264" t="s">
        <v>39</v>
      </c>
      <c r="B2231" s="264" t="s">
        <v>40</v>
      </c>
      <c r="C2231" s="267" t="s">
        <v>149</v>
      </c>
      <c r="D2231" s="264" t="s">
        <v>150</v>
      </c>
      <c r="E2231" s="267" t="s">
        <v>161</v>
      </c>
      <c r="F2231" s="264" t="s">
        <v>162</v>
      </c>
      <c r="G2231" s="264">
        <v>21783</v>
      </c>
      <c r="H2231" s="267" t="s">
        <v>22039</v>
      </c>
      <c r="I2231" s="268" t="s">
        <v>22008</v>
      </c>
      <c r="J2231" s="264">
        <v>13</v>
      </c>
      <c r="K2231" s="264" t="s">
        <v>2644</v>
      </c>
      <c r="L2231" s="269" t="s">
        <v>22009</v>
      </c>
    </row>
    <row r="2232" spans="1:12">
      <c r="A2232" s="264" t="s">
        <v>39</v>
      </c>
      <c r="B2232" s="264" t="s">
        <v>40</v>
      </c>
      <c r="C2232" s="267" t="s">
        <v>149</v>
      </c>
      <c r="D2232" s="264" t="s">
        <v>150</v>
      </c>
      <c r="E2232" s="267" t="s">
        <v>161</v>
      </c>
      <c r="F2232" s="264" t="s">
        <v>162</v>
      </c>
      <c r="G2232" s="264">
        <v>22452</v>
      </c>
      <c r="H2232" s="267" t="s">
        <v>22040</v>
      </c>
      <c r="I2232" s="268" t="s">
        <v>22041</v>
      </c>
      <c r="J2232" s="264">
        <v>14</v>
      </c>
      <c r="K2232" s="264" t="s">
        <v>2644</v>
      </c>
      <c r="L2232" s="269" t="s">
        <v>22042</v>
      </c>
    </row>
    <row r="2233" spans="1:12">
      <c r="A2233" s="264" t="s">
        <v>39</v>
      </c>
      <c r="B2233" s="264" t="s">
        <v>40</v>
      </c>
      <c r="C2233" s="267" t="s">
        <v>149</v>
      </c>
      <c r="D2233" s="264" t="s">
        <v>150</v>
      </c>
      <c r="E2233" s="267" t="s">
        <v>161</v>
      </c>
      <c r="F2233" s="264" t="s">
        <v>162</v>
      </c>
      <c r="G2233" s="264">
        <v>14703</v>
      </c>
      <c r="H2233" s="267" t="s">
        <v>22071</v>
      </c>
      <c r="I2233" s="268" t="s">
        <v>22041</v>
      </c>
      <c r="J2233" s="264">
        <v>13</v>
      </c>
      <c r="K2233" s="264" t="s">
        <v>2644</v>
      </c>
      <c r="L2233" s="269" t="s">
        <v>22042</v>
      </c>
    </row>
    <row r="2234" spans="1:12">
      <c r="A2234" s="264" t="s">
        <v>39</v>
      </c>
      <c r="B2234" s="264" t="s">
        <v>40</v>
      </c>
      <c r="C2234" s="267" t="s">
        <v>149</v>
      </c>
      <c r="D2234" s="264" t="s">
        <v>150</v>
      </c>
      <c r="E2234" s="267" t="s">
        <v>161</v>
      </c>
      <c r="F2234" s="264" t="s">
        <v>162</v>
      </c>
      <c r="G2234" s="264">
        <v>22451</v>
      </c>
      <c r="H2234" s="267" t="s">
        <v>22072</v>
      </c>
      <c r="I2234" s="268" t="s">
        <v>22041</v>
      </c>
      <c r="J2234" s="264">
        <v>12</v>
      </c>
      <c r="K2234" s="264" t="s">
        <v>2644</v>
      </c>
      <c r="L2234" s="269" t="s">
        <v>22042</v>
      </c>
    </row>
    <row r="2235" spans="1:12">
      <c r="A2235" s="264" t="s">
        <v>39</v>
      </c>
      <c r="B2235" s="264" t="s">
        <v>40</v>
      </c>
      <c r="C2235" s="267" t="s">
        <v>149</v>
      </c>
      <c r="D2235" s="264" t="s">
        <v>150</v>
      </c>
      <c r="E2235" s="267" t="s">
        <v>164</v>
      </c>
      <c r="F2235" s="264" t="s">
        <v>165</v>
      </c>
      <c r="G2235" s="264">
        <v>11137</v>
      </c>
      <c r="H2235" s="267" t="s">
        <v>22073</v>
      </c>
      <c r="I2235" s="268" t="s">
        <v>22074</v>
      </c>
      <c r="J2235" s="264">
        <v>19</v>
      </c>
      <c r="K2235" s="264" t="s">
        <v>2479</v>
      </c>
      <c r="L2235" s="269" t="s">
        <v>22075</v>
      </c>
    </row>
    <row r="2236" spans="1:12">
      <c r="A2236" s="264" t="s">
        <v>39</v>
      </c>
      <c r="B2236" s="264" t="s">
        <v>40</v>
      </c>
      <c r="C2236" s="267" t="s">
        <v>149</v>
      </c>
      <c r="D2236" s="264" t="s">
        <v>150</v>
      </c>
      <c r="E2236" s="267" t="s">
        <v>164</v>
      </c>
      <c r="F2236" s="264" t="s">
        <v>165</v>
      </c>
      <c r="G2236" s="264">
        <v>15335</v>
      </c>
      <c r="H2236" s="267" t="s">
        <v>22104</v>
      </c>
      <c r="I2236" s="268" t="s">
        <v>22074</v>
      </c>
      <c r="J2236" s="264">
        <v>18</v>
      </c>
      <c r="K2236" s="264" t="s">
        <v>2479</v>
      </c>
      <c r="L2236" s="269" t="s">
        <v>22075</v>
      </c>
    </row>
    <row r="2237" spans="1:12">
      <c r="A2237" s="264" t="s">
        <v>39</v>
      </c>
      <c r="B2237" s="264" t="s">
        <v>40</v>
      </c>
      <c r="C2237" s="267" t="s">
        <v>149</v>
      </c>
      <c r="D2237" s="264" t="s">
        <v>150</v>
      </c>
      <c r="E2237" s="267" t="s">
        <v>164</v>
      </c>
      <c r="F2237" s="264" t="s">
        <v>165</v>
      </c>
      <c r="G2237" s="264">
        <v>12238</v>
      </c>
      <c r="H2237" s="267" t="s">
        <v>22105</v>
      </c>
      <c r="I2237" s="268" t="s">
        <v>22074</v>
      </c>
      <c r="J2237" s="264">
        <v>17</v>
      </c>
      <c r="K2237" s="264" t="s">
        <v>2743</v>
      </c>
      <c r="L2237" s="269" t="s">
        <v>22075</v>
      </c>
    </row>
    <row r="2238" spans="1:12">
      <c r="A2238" s="264" t="s">
        <v>39</v>
      </c>
      <c r="B2238" s="264" t="s">
        <v>40</v>
      </c>
      <c r="C2238" s="267" t="s">
        <v>149</v>
      </c>
      <c r="D2238" s="264" t="s">
        <v>150</v>
      </c>
      <c r="E2238" s="267" t="s">
        <v>164</v>
      </c>
      <c r="F2238" s="264" t="s">
        <v>165</v>
      </c>
      <c r="G2238" s="264">
        <v>15392</v>
      </c>
      <c r="H2238" s="267" t="s">
        <v>22106</v>
      </c>
      <c r="I2238" s="268" t="s">
        <v>22107</v>
      </c>
      <c r="J2238" s="264" t="s">
        <v>22108</v>
      </c>
      <c r="K2238" s="264" t="s">
        <v>2442</v>
      </c>
      <c r="L2238" s="269" t="s">
        <v>22109</v>
      </c>
    </row>
    <row r="2239" spans="1:12">
      <c r="A2239" s="264" t="s">
        <v>39</v>
      </c>
      <c r="B2239" s="264" t="s">
        <v>40</v>
      </c>
      <c r="C2239" s="267" t="s">
        <v>149</v>
      </c>
      <c r="D2239" s="264" t="s">
        <v>150</v>
      </c>
      <c r="E2239" s="267" t="s">
        <v>164</v>
      </c>
      <c r="F2239" s="264" t="s">
        <v>165</v>
      </c>
      <c r="G2239" s="264">
        <v>10351</v>
      </c>
      <c r="H2239" s="267" t="s">
        <v>22138</v>
      </c>
      <c r="I2239" s="268" t="s">
        <v>22139</v>
      </c>
      <c r="J2239" s="264" t="s">
        <v>2446</v>
      </c>
      <c r="K2239" s="264" t="s">
        <v>2442</v>
      </c>
      <c r="L2239" s="269" t="s">
        <v>22140</v>
      </c>
    </row>
    <row r="2240" spans="1:12">
      <c r="A2240" s="264" t="s">
        <v>39</v>
      </c>
      <c r="B2240" s="264" t="s">
        <v>40</v>
      </c>
      <c r="C2240" s="267" t="s">
        <v>149</v>
      </c>
      <c r="D2240" s="264" t="s">
        <v>150</v>
      </c>
      <c r="E2240" s="267" t="s">
        <v>164</v>
      </c>
      <c r="F2240" s="264" t="s">
        <v>165</v>
      </c>
      <c r="G2240" s="264">
        <v>17934</v>
      </c>
      <c r="H2240" s="267" t="s">
        <v>22169</v>
      </c>
      <c r="I2240" s="268" t="s">
        <v>22170</v>
      </c>
      <c r="J2240" s="264" t="s">
        <v>2478</v>
      </c>
      <c r="K2240" s="264" t="s">
        <v>2479</v>
      </c>
      <c r="L2240" s="269" t="s">
        <v>22171</v>
      </c>
    </row>
    <row r="2241" spans="1:12">
      <c r="A2241" s="264" t="s">
        <v>63</v>
      </c>
      <c r="B2241" s="264" t="s">
        <v>414</v>
      </c>
      <c r="C2241" s="267" t="s">
        <v>663</v>
      </c>
      <c r="D2241" s="264" t="s">
        <v>664</v>
      </c>
      <c r="E2241" s="267" t="s">
        <v>666</v>
      </c>
      <c r="F2241" s="264" t="s">
        <v>667</v>
      </c>
      <c r="G2241" s="264">
        <v>10352</v>
      </c>
      <c r="H2241" s="267" t="s">
        <v>22200</v>
      </c>
      <c r="I2241" s="268" t="s">
        <v>2440</v>
      </c>
      <c r="J2241" s="264" t="s">
        <v>6690</v>
      </c>
      <c r="K2241" s="264" t="s">
        <v>2442</v>
      </c>
      <c r="L2241" s="269" t="s">
        <v>22201</v>
      </c>
    </row>
    <row r="2242" spans="1:12">
      <c r="A2242" s="264" t="s">
        <v>63</v>
      </c>
      <c r="B2242" s="264" t="s">
        <v>414</v>
      </c>
      <c r="C2242" s="267" t="s">
        <v>663</v>
      </c>
      <c r="D2242" s="264" t="s">
        <v>664</v>
      </c>
      <c r="E2242" s="267" t="s">
        <v>666</v>
      </c>
      <c r="F2242" s="264" t="s">
        <v>667</v>
      </c>
      <c r="G2242" s="264">
        <v>10354</v>
      </c>
      <c r="H2242" s="267" t="s">
        <v>22202</v>
      </c>
      <c r="I2242" s="268" t="s">
        <v>22203</v>
      </c>
      <c r="J2242" s="264" t="s">
        <v>2446</v>
      </c>
      <c r="K2242" s="264" t="s">
        <v>2442</v>
      </c>
      <c r="L2242" s="269" t="s">
        <v>22204</v>
      </c>
    </row>
    <row r="2243" spans="1:12">
      <c r="A2243" s="264" t="s">
        <v>63</v>
      </c>
      <c r="B2243" s="264" t="s">
        <v>414</v>
      </c>
      <c r="C2243" s="267" t="s">
        <v>663</v>
      </c>
      <c r="D2243" s="264" t="s">
        <v>664</v>
      </c>
      <c r="E2243" s="267" t="s">
        <v>666</v>
      </c>
      <c r="F2243" s="264" t="s">
        <v>667</v>
      </c>
      <c r="G2243" s="264">
        <v>18287</v>
      </c>
      <c r="H2243" s="267" t="s">
        <v>22233</v>
      </c>
      <c r="I2243" s="268" t="s">
        <v>22234</v>
      </c>
      <c r="J2243" s="264" t="s">
        <v>2478</v>
      </c>
      <c r="K2243" s="264" t="s">
        <v>2479</v>
      </c>
      <c r="L2243" s="269" t="s">
        <v>22235</v>
      </c>
    </row>
    <row r="2244" spans="1:12">
      <c r="A2244" s="264" t="s">
        <v>63</v>
      </c>
      <c r="B2244" s="264" t="s">
        <v>414</v>
      </c>
      <c r="C2244" s="267" t="s">
        <v>663</v>
      </c>
      <c r="D2244" s="264" t="s">
        <v>664</v>
      </c>
      <c r="E2244" s="267" t="s">
        <v>666</v>
      </c>
      <c r="F2244" s="264" t="s">
        <v>667</v>
      </c>
      <c r="G2244" s="264">
        <v>21820</v>
      </c>
      <c r="H2244" s="267" t="s">
        <v>22263</v>
      </c>
      <c r="I2244" s="268" t="s">
        <v>2440</v>
      </c>
      <c r="J2244" s="264">
        <v>21</v>
      </c>
      <c r="K2244" s="264" t="s">
        <v>2644</v>
      </c>
      <c r="L2244" s="269" t="s">
        <v>22264</v>
      </c>
    </row>
    <row r="2245" spans="1:12">
      <c r="A2245" s="264" t="s">
        <v>63</v>
      </c>
      <c r="B2245" s="264" t="s">
        <v>414</v>
      </c>
      <c r="C2245" s="267" t="s">
        <v>663</v>
      </c>
      <c r="D2245" s="264" t="s">
        <v>664</v>
      </c>
      <c r="E2245" s="267" t="s">
        <v>666</v>
      </c>
      <c r="F2245" s="264" t="s">
        <v>667</v>
      </c>
      <c r="G2245" s="264">
        <v>12014</v>
      </c>
      <c r="H2245" s="267" t="s">
        <v>22265</v>
      </c>
      <c r="I2245" s="268" t="s">
        <v>2440</v>
      </c>
      <c r="J2245" s="264">
        <v>20</v>
      </c>
      <c r="K2245" s="264" t="s">
        <v>2644</v>
      </c>
      <c r="L2245" s="269" t="s">
        <v>22264</v>
      </c>
    </row>
    <row r="2246" spans="1:12">
      <c r="A2246" s="264" t="s">
        <v>63</v>
      </c>
      <c r="B2246" s="264" t="s">
        <v>414</v>
      </c>
      <c r="C2246" s="267" t="s">
        <v>663</v>
      </c>
      <c r="D2246" s="264" t="s">
        <v>664</v>
      </c>
      <c r="E2246" s="267" t="s">
        <v>666</v>
      </c>
      <c r="F2246" s="264" t="s">
        <v>667</v>
      </c>
      <c r="G2246" s="264">
        <v>21819</v>
      </c>
      <c r="H2246" s="267" t="s">
        <v>22266</v>
      </c>
      <c r="I2246" s="268" t="s">
        <v>2440</v>
      </c>
      <c r="J2246" s="264">
        <v>19</v>
      </c>
      <c r="K2246" s="264" t="s">
        <v>2644</v>
      </c>
      <c r="L2246" s="269" t="s">
        <v>22264</v>
      </c>
    </row>
    <row r="2247" spans="1:12">
      <c r="A2247" s="264" t="s">
        <v>63</v>
      </c>
      <c r="B2247" s="264" t="s">
        <v>414</v>
      </c>
      <c r="C2247" s="267" t="s">
        <v>663</v>
      </c>
      <c r="D2247" s="264" t="s">
        <v>664</v>
      </c>
      <c r="E2247" s="267" t="s">
        <v>666</v>
      </c>
      <c r="F2247" s="264" t="s">
        <v>667</v>
      </c>
      <c r="G2247" s="264">
        <v>22622</v>
      </c>
      <c r="H2247" s="267" t="s">
        <v>22267</v>
      </c>
      <c r="I2247" s="268" t="s">
        <v>2440</v>
      </c>
      <c r="J2247" s="264">
        <v>19</v>
      </c>
      <c r="K2247" s="264" t="s">
        <v>2644</v>
      </c>
      <c r="L2247" s="269" t="s">
        <v>22268</v>
      </c>
    </row>
    <row r="2248" spans="1:12">
      <c r="A2248" s="264" t="s">
        <v>63</v>
      </c>
      <c r="B2248" s="264" t="s">
        <v>414</v>
      </c>
      <c r="C2248" s="267" t="s">
        <v>663</v>
      </c>
      <c r="D2248" s="264" t="s">
        <v>664</v>
      </c>
      <c r="E2248" s="267" t="s">
        <v>666</v>
      </c>
      <c r="F2248" s="264" t="s">
        <v>667</v>
      </c>
      <c r="G2248" s="264">
        <v>22623</v>
      </c>
      <c r="H2248" s="267" t="s">
        <v>22269</v>
      </c>
      <c r="I2248" s="268" t="s">
        <v>2440</v>
      </c>
      <c r="J2248" s="264">
        <v>20</v>
      </c>
      <c r="K2248" s="264" t="s">
        <v>2644</v>
      </c>
      <c r="L2248" s="269" t="s">
        <v>22268</v>
      </c>
    </row>
    <row r="2249" spans="1:12">
      <c r="A2249" s="264" t="s">
        <v>63</v>
      </c>
      <c r="B2249" s="264" t="s">
        <v>414</v>
      </c>
      <c r="C2249" s="267" t="s">
        <v>663</v>
      </c>
      <c r="D2249" s="264" t="s">
        <v>664</v>
      </c>
      <c r="E2249" s="267" t="s">
        <v>666</v>
      </c>
      <c r="F2249" s="264" t="s">
        <v>667</v>
      </c>
      <c r="G2249" s="264">
        <v>12356</v>
      </c>
      <c r="H2249" s="267" t="s">
        <v>22270</v>
      </c>
      <c r="I2249" s="268" t="s">
        <v>22271</v>
      </c>
      <c r="J2249" s="264">
        <v>20</v>
      </c>
      <c r="K2249" s="264" t="s">
        <v>2479</v>
      </c>
      <c r="L2249" s="269" t="s">
        <v>22272</v>
      </c>
    </row>
    <row r="2250" spans="1:12">
      <c r="A2250" s="264" t="s">
        <v>63</v>
      </c>
      <c r="B2250" s="264" t="s">
        <v>414</v>
      </c>
      <c r="C2250" s="267" t="s">
        <v>663</v>
      </c>
      <c r="D2250" s="264" t="s">
        <v>664</v>
      </c>
      <c r="E2250" s="267" t="s">
        <v>666</v>
      </c>
      <c r="F2250" s="264" t="s">
        <v>667</v>
      </c>
      <c r="G2250" s="264">
        <v>18290</v>
      </c>
      <c r="H2250" s="267" t="s">
        <v>22301</v>
      </c>
      <c r="I2250" s="268" t="s">
        <v>22271</v>
      </c>
      <c r="J2250" s="264">
        <v>19</v>
      </c>
      <c r="K2250" s="264" t="s">
        <v>2479</v>
      </c>
      <c r="L2250" s="269" t="s">
        <v>22272</v>
      </c>
    </row>
    <row r="2251" spans="1:12">
      <c r="A2251" s="264" t="s">
        <v>63</v>
      </c>
      <c r="B2251" s="264" t="s">
        <v>414</v>
      </c>
      <c r="C2251" s="267" t="s">
        <v>663</v>
      </c>
      <c r="D2251" s="264" t="s">
        <v>664</v>
      </c>
      <c r="E2251" s="267" t="s">
        <v>666</v>
      </c>
      <c r="F2251" s="264" t="s">
        <v>667</v>
      </c>
      <c r="G2251" s="264">
        <v>23547</v>
      </c>
      <c r="H2251" s="267" t="s">
        <v>22302</v>
      </c>
      <c r="I2251" s="268" t="s">
        <v>22271</v>
      </c>
      <c r="J2251" s="264">
        <v>18</v>
      </c>
      <c r="K2251" s="264" t="s">
        <v>2644</v>
      </c>
      <c r="L2251" s="269" t="s">
        <v>22272</v>
      </c>
    </row>
    <row r="2252" spans="1:12">
      <c r="A2252" s="264" t="s">
        <v>63</v>
      </c>
      <c r="B2252" s="264" t="s">
        <v>414</v>
      </c>
      <c r="C2252" s="267" t="s">
        <v>663</v>
      </c>
      <c r="D2252" s="264" t="s">
        <v>664</v>
      </c>
      <c r="E2252" s="267" t="s">
        <v>666</v>
      </c>
      <c r="F2252" s="264" t="s">
        <v>667</v>
      </c>
      <c r="G2252" s="264">
        <v>22624</v>
      </c>
      <c r="H2252" s="267" t="s">
        <v>22303</v>
      </c>
      <c r="I2252" s="268" t="s">
        <v>2440</v>
      </c>
      <c r="J2252" s="264">
        <v>20</v>
      </c>
      <c r="K2252" s="264" t="s">
        <v>2479</v>
      </c>
      <c r="L2252" s="269" t="s">
        <v>22304</v>
      </c>
    </row>
    <row r="2253" spans="1:12">
      <c r="A2253" s="264" t="s">
        <v>63</v>
      </c>
      <c r="B2253" s="264" t="s">
        <v>414</v>
      </c>
      <c r="C2253" s="267" t="s">
        <v>663</v>
      </c>
      <c r="D2253" s="264" t="s">
        <v>664</v>
      </c>
      <c r="E2253" s="267" t="s">
        <v>666</v>
      </c>
      <c r="F2253" s="264" t="s">
        <v>667</v>
      </c>
      <c r="G2253" s="264">
        <v>18291</v>
      </c>
      <c r="H2253" s="267" t="s">
        <v>22305</v>
      </c>
      <c r="I2253" s="268" t="s">
        <v>2440</v>
      </c>
      <c r="J2253" s="264">
        <v>19</v>
      </c>
      <c r="K2253" s="264" t="s">
        <v>2479</v>
      </c>
      <c r="L2253" s="269" t="s">
        <v>22304</v>
      </c>
    </row>
    <row r="2254" spans="1:12">
      <c r="A2254" s="264" t="s">
        <v>63</v>
      </c>
      <c r="B2254" s="264" t="s">
        <v>414</v>
      </c>
      <c r="C2254" s="267" t="s">
        <v>663</v>
      </c>
      <c r="D2254" s="264" t="s">
        <v>664</v>
      </c>
      <c r="E2254" s="267" t="s">
        <v>666</v>
      </c>
      <c r="F2254" s="264" t="s">
        <v>667</v>
      </c>
      <c r="G2254" s="264">
        <v>22625</v>
      </c>
      <c r="H2254" s="267" t="s">
        <v>22306</v>
      </c>
      <c r="I2254" s="268" t="s">
        <v>2440</v>
      </c>
      <c r="J2254" s="264">
        <v>18</v>
      </c>
      <c r="K2254" s="264" t="s">
        <v>2479</v>
      </c>
      <c r="L2254" s="269" t="s">
        <v>22304</v>
      </c>
    </row>
    <row r="2255" spans="1:12">
      <c r="A2255" s="264" t="s">
        <v>63</v>
      </c>
      <c r="B2255" s="264" t="s">
        <v>414</v>
      </c>
      <c r="C2255" s="267" t="s">
        <v>663</v>
      </c>
      <c r="D2255" s="264" t="s">
        <v>664</v>
      </c>
      <c r="E2255" s="267" t="s">
        <v>666</v>
      </c>
      <c r="F2255" s="264" t="s">
        <v>667</v>
      </c>
      <c r="G2255" s="264">
        <v>12358</v>
      </c>
      <c r="H2255" s="267" t="s">
        <v>22307</v>
      </c>
      <c r="I2255" s="268" t="s">
        <v>22308</v>
      </c>
      <c r="J2255" s="264">
        <v>19</v>
      </c>
      <c r="K2255" s="264" t="s">
        <v>2479</v>
      </c>
      <c r="L2255" s="269" t="s">
        <v>22309</v>
      </c>
    </row>
    <row r="2256" spans="1:12">
      <c r="A2256" s="264" t="s">
        <v>63</v>
      </c>
      <c r="B2256" s="264" t="s">
        <v>414</v>
      </c>
      <c r="C2256" s="267" t="s">
        <v>663</v>
      </c>
      <c r="D2256" s="264" t="s">
        <v>664</v>
      </c>
      <c r="E2256" s="267" t="s">
        <v>666</v>
      </c>
      <c r="F2256" s="264" t="s">
        <v>667</v>
      </c>
      <c r="G2256" s="264">
        <v>12010</v>
      </c>
      <c r="H2256" s="267" t="s">
        <v>22338</v>
      </c>
      <c r="I2256" s="268" t="s">
        <v>22308</v>
      </c>
      <c r="J2256" s="264">
        <v>18</v>
      </c>
      <c r="K2256" s="264" t="s">
        <v>2479</v>
      </c>
      <c r="L2256" s="269" t="s">
        <v>22309</v>
      </c>
    </row>
    <row r="2257" spans="1:12">
      <c r="A2257" s="264" t="s">
        <v>63</v>
      </c>
      <c r="B2257" s="264" t="s">
        <v>414</v>
      </c>
      <c r="C2257" s="267" t="s">
        <v>663</v>
      </c>
      <c r="D2257" s="264" t="s">
        <v>664</v>
      </c>
      <c r="E2257" s="267" t="s">
        <v>666</v>
      </c>
      <c r="F2257" s="264" t="s">
        <v>667</v>
      </c>
      <c r="G2257" s="264">
        <v>12359</v>
      </c>
      <c r="H2257" s="267" t="s">
        <v>22339</v>
      </c>
      <c r="I2257" s="268" t="s">
        <v>22308</v>
      </c>
      <c r="J2257" s="264">
        <v>17</v>
      </c>
      <c r="K2257" s="264" t="s">
        <v>2743</v>
      </c>
      <c r="L2257" s="269" t="s">
        <v>22309</v>
      </c>
    </row>
    <row r="2258" spans="1:12">
      <c r="A2258" s="264" t="s">
        <v>63</v>
      </c>
      <c r="B2258" s="264" t="s">
        <v>414</v>
      </c>
      <c r="C2258" s="267" t="s">
        <v>663</v>
      </c>
      <c r="D2258" s="264" t="s">
        <v>664</v>
      </c>
      <c r="E2258" s="267" t="s">
        <v>666</v>
      </c>
      <c r="F2258" s="264" t="s">
        <v>667</v>
      </c>
      <c r="G2258" s="264">
        <v>22626</v>
      </c>
      <c r="H2258" s="267" t="s">
        <v>22340</v>
      </c>
      <c r="I2258" s="268" t="s">
        <v>2440</v>
      </c>
      <c r="J2258" s="264">
        <v>18</v>
      </c>
      <c r="K2258" s="264" t="s">
        <v>2479</v>
      </c>
      <c r="L2258" s="269" t="s">
        <v>22341</v>
      </c>
    </row>
    <row r="2259" spans="1:12">
      <c r="A2259" s="264" t="s">
        <v>63</v>
      </c>
      <c r="B2259" s="264" t="s">
        <v>414</v>
      </c>
      <c r="C2259" s="267" t="s">
        <v>663</v>
      </c>
      <c r="D2259" s="264" t="s">
        <v>664</v>
      </c>
      <c r="E2259" s="267" t="s">
        <v>666</v>
      </c>
      <c r="F2259" s="264" t="s">
        <v>667</v>
      </c>
      <c r="G2259" s="264">
        <v>18292</v>
      </c>
      <c r="H2259" s="267" t="s">
        <v>22342</v>
      </c>
      <c r="I2259" s="268" t="s">
        <v>2440</v>
      </c>
      <c r="J2259" s="264">
        <v>17</v>
      </c>
      <c r="K2259" s="264" t="s">
        <v>2743</v>
      </c>
      <c r="L2259" s="269" t="s">
        <v>22341</v>
      </c>
    </row>
    <row r="2260" spans="1:12">
      <c r="A2260" s="264" t="s">
        <v>63</v>
      </c>
      <c r="B2260" s="264" t="s">
        <v>414</v>
      </c>
      <c r="C2260" s="267" t="s">
        <v>663</v>
      </c>
      <c r="D2260" s="264" t="s">
        <v>664</v>
      </c>
      <c r="E2260" s="267" t="s">
        <v>666</v>
      </c>
      <c r="F2260" s="264" t="s">
        <v>667</v>
      </c>
      <c r="G2260" s="264">
        <v>22627</v>
      </c>
      <c r="H2260" s="267" t="s">
        <v>22343</v>
      </c>
      <c r="I2260" s="268" t="s">
        <v>2440</v>
      </c>
      <c r="J2260" s="264">
        <v>16</v>
      </c>
      <c r="K2260" s="264" t="s">
        <v>2743</v>
      </c>
      <c r="L2260" s="269" t="s">
        <v>22341</v>
      </c>
    </row>
    <row r="2261" spans="1:12">
      <c r="A2261" s="264" t="s">
        <v>63</v>
      </c>
      <c r="B2261" s="264" t="s">
        <v>414</v>
      </c>
      <c r="C2261" s="267" t="s">
        <v>663</v>
      </c>
      <c r="D2261" s="264" t="s">
        <v>664</v>
      </c>
      <c r="E2261" s="267" t="s">
        <v>666</v>
      </c>
      <c r="F2261" s="264" t="s">
        <v>667</v>
      </c>
      <c r="G2261" s="264">
        <v>21681</v>
      </c>
      <c r="H2261" s="267" t="s">
        <v>22344</v>
      </c>
      <c r="I2261" s="268" t="s">
        <v>22345</v>
      </c>
      <c r="J2261" s="264">
        <v>18</v>
      </c>
      <c r="K2261" s="264" t="s">
        <v>2479</v>
      </c>
      <c r="L2261" s="269" t="s">
        <v>22346</v>
      </c>
    </row>
    <row r="2262" spans="1:12">
      <c r="A2262" s="264" t="s">
        <v>63</v>
      </c>
      <c r="B2262" s="264" t="s">
        <v>414</v>
      </c>
      <c r="C2262" s="267" t="s">
        <v>663</v>
      </c>
      <c r="D2262" s="264" t="s">
        <v>664</v>
      </c>
      <c r="E2262" s="267" t="s">
        <v>666</v>
      </c>
      <c r="F2262" s="264" t="s">
        <v>667</v>
      </c>
      <c r="G2262" s="264">
        <v>12357</v>
      </c>
      <c r="H2262" s="267" t="s">
        <v>22375</v>
      </c>
      <c r="I2262" s="268" t="s">
        <v>22345</v>
      </c>
      <c r="J2262" s="264">
        <v>17</v>
      </c>
      <c r="K2262" s="264" t="s">
        <v>2743</v>
      </c>
      <c r="L2262" s="269" t="s">
        <v>22346</v>
      </c>
    </row>
    <row r="2263" spans="1:12">
      <c r="A2263" s="264" t="s">
        <v>63</v>
      </c>
      <c r="B2263" s="264" t="s">
        <v>414</v>
      </c>
      <c r="C2263" s="267" t="s">
        <v>663</v>
      </c>
      <c r="D2263" s="264" t="s">
        <v>664</v>
      </c>
      <c r="E2263" s="267" t="s">
        <v>666</v>
      </c>
      <c r="F2263" s="264" t="s">
        <v>667</v>
      </c>
      <c r="G2263" s="264">
        <v>21680</v>
      </c>
      <c r="H2263" s="267" t="s">
        <v>22376</v>
      </c>
      <c r="I2263" s="268" t="s">
        <v>22345</v>
      </c>
      <c r="J2263" s="264">
        <v>16</v>
      </c>
      <c r="K2263" s="264" t="s">
        <v>2743</v>
      </c>
      <c r="L2263" s="269" t="s">
        <v>22346</v>
      </c>
    </row>
    <row r="2264" spans="1:12">
      <c r="A2264" s="264" t="s">
        <v>63</v>
      </c>
      <c r="B2264" s="264" t="s">
        <v>414</v>
      </c>
      <c r="C2264" s="267" t="s">
        <v>663</v>
      </c>
      <c r="D2264" s="264" t="s">
        <v>664</v>
      </c>
      <c r="E2264" s="267" t="s">
        <v>666</v>
      </c>
      <c r="F2264" s="264" t="s">
        <v>667</v>
      </c>
      <c r="G2264" s="264">
        <v>19177</v>
      </c>
      <c r="H2264" s="267" t="s">
        <v>22377</v>
      </c>
      <c r="I2264" s="268" t="s">
        <v>22378</v>
      </c>
      <c r="J2264" s="264">
        <v>17</v>
      </c>
      <c r="K2264" s="264" t="s">
        <v>2644</v>
      </c>
      <c r="L2264" s="269" t="s">
        <v>22379</v>
      </c>
    </row>
    <row r="2265" spans="1:12">
      <c r="A2265" s="264" t="s">
        <v>63</v>
      </c>
      <c r="B2265" s="264" t="s">
        <v>414</v>
      </c>
      <c r="C2265" s="267" t="s">
        <v>663</v>
      </c>
      <c r="D2265" s="264" t="s">
        <v>664</v>
      </c>
      <c r="E2265" s="267" t="s">
        <v>666</v>
      </c>
      <c r="F2265" s="264" t="s">
        <v>667</v>
      </c>
      <c r="G2265" s="264">
        <v>18293</v>
      </c>
      <c r="H2265" s="267" t="s">
        <v>22408</v>
      </c>
      <c r="I2265" s="268" t="s">
        <v>22378</v>
      </c>
      <c r="J2265" s="264">
        <v>16</v>
      </c>
      <c r="K2265" s="264" t="s">
        <v>2644</v>
      </c>
      <c r="L2265" s="269" t="s">
        <v>22379</v>
      </c>
    </row>
    <row r="2266" spans="1:12">
      <c r="A2266" s="264" t="s">
        <v>63</v>
      </c>
      <c r="B2266" s="264" t="s">
        <v>414</v>
      </c>
      <c r="C2266" s="267" t="s">
        <v>663</v>
      </c>
      <c r="D2266" s="264" t="s">
        <v>664</v>
      </c>
      <c r="E2266" s="267" t="s">
        <v>666</v>
      </c>
      <c r="F2266" s="264" t="s">
        <v>667</v>
      </c>
      <c r="G2266" s="264">
        <v>19176</v>
      </c>
      <c r="H2266" s="267" t="s">
        <v>22409</v>
      </c>
      <c r="I2266" s="268" t="s">
        <v>22378</v>
      </c>
      <c r="J2266" s="264">
        <v>15</v>
      </c>
      <c r="K2266" s="264" t="s">
        <v>2644</v>
      </c>
      <c r="L2266" s="269" t="s">
        <v>22379</v>
      </c>
    </row>
    <row r="2267" spans="1:12">
      <c r="A2267" s="264" t="s">
        <v>63</v>
      </c>
      <c r="B2267" s="264" t="s">
        <v>414</v>
      </c>
      <c r="C2267" s="267" t="s">
        <v>663</v>
      </c>
      <c r="D2267" s="264" t="s">
        <v>664</v>
      </c>
      <c r="E2267" s="267" t="s">
        <v>666</v>
      </c>
      <c r="F2267" s="264" t="s">
        <v>667</v>
      </c>
      <c r="G2267" s="264">
        <v>15641</v>
      </c>
      <c r="H2267" s="267" t="s">
        <v>22410</v>
      </c>
      <c r="I2267" s="268" t="s">
        <v>22411</v>
      </c>
      <c r="J2267" s="264">
        <v>16</v>
      </c>
      <c r="K2267" s="264" t="s">
        <v>2743</v>
      </c>
      <c r="L2267" s="269" t="s">
        <v>22412</v>
      </c>
    </row>
    <row r="2268" spans="1:12">
      <c r="A2268" s="264" t="s">
        <v>63</v>
      </c>
      <c r="B2268" s="264" t="s">
        <v>414</v>
      </c>
      <c r="C2268" s="267" t="s">
        <v>663</v>
      </c>
      <c r="D2268" s="264" t="s">
        <v>664</v>
      </c>
      <c r="E2268" s="267" t="s">
        <v>666</v>
      </c>
      <c r="F2268" s="264" t="s">
        <v>667</v>
      </c>
      <c r="G2268" s="264">
        <v>12415</v>
      </c>
      <c r="H2268" s="267" t="s">
        <v>22441</v>
      </c>
      <c r="I2268" s="268" t="s">
        <v>22411</v>
      </c>
      <c r="J2268" s="264">
        <v>15</v>
      </c>
      <c r="K2268" s="264" t="s">
        <v>2743</v>
      </c>
      <c r="L2268" s="269" t="s">
        <v>22412</v>
      </c>
    </row>
    <row r="2269" spans="1:12">
      <c r="A2269" s="264" t="s">
        <v>63</v>
      </c>
      <c r="B2269" s="264" t="s">
        <v>414</v>
      </c>
      <c r="C2269" s="267" t="s">
        <v>663</v>
      </c>
      <c r="D2269" s="264" t="s">
        <v>664</v>
      </c>
      <c r="E2269" s="267" t="s">
        <v>666</v>
      </c>
      <c r="F2269" s="264" t="s">
        <v>667</v>
      </c>
      <c r="G2269" s="264">
        <v>15640</v>
      </c>
      <c r="H2269" s="267" t="s">
        <v>22442</v>
      </c>
      <c r="I2269" s="268" t="s">
        <v>22411</v>
      </c>
      <c r="J2269" s="264">
        <v>14</v>
      </c>
      <c r="K2269" s="264" t="s">
        <v>2743</v>
      </c>
      <c r="L2269" s="269" t="s">
        <v>22412</v>
      </c>
    </row>
    <row r="2270" spans="1:12">
      <c r="A2270" s="264" t="s">
        <v>63</v>
      </c>
      <c r="B2270" s="264" t="s">
        <v>414</v>
      </c>
      <c r="C2270" s="267" t="s">
        <v>663</v>
      </c>
      <c r="D2270" s="264" t="s">
        <v>664</v>
      </c>
      <c r="E2270" s="267" t="s">
        <v>666</v>
      </c>
      <c r="F2270" s="264" t="s">
        <v>667</v>
      </c>
      <c r="G2270" s="264">
        <v>22628</v>
      </c>
      <c r="H2270" s="267" t="s">
        <v>22443</v>
      </c>
      <c r="I2270" s="268" t="s">
        <v>22444</v>
      </c>
      <c r="J2270" s="264">
        <v>16</v>
      </c>
      <c r="K2270" s="264" t="s">
        <v>2644</v>
      </c>
      <c r="L2270" s="269" t="s">
        <v>22445</v>
      </c>
    </row>
    <row r="2271" spans="1:12">
      <c r="A2271" s="264" t="s">
        <v>63</v>
      </c>
      <c r="B2271" s="264" t="s">
        <v>414</v>
      </c>
      <c r="C2271" s="267" t="s">
        <v>663</v>
      </c>
      <c r="D2271" s="264" t="s">
        <v>664</v>
      </c>
      <c r="E2271" s="267" t="s">
        <v>666</v>
      </c>
      <c r="F2271" s="264" t="s">
        <v>667</v>
      </c>
      <c r="G2271" s="264">
        <v>18294</v>
      </c>
      <c r="H2271" s="267" t="s">
        <v>22474</v>
      </c>
      <c r="I2271" s="268" t="s">
        <v>22444</v>
      </c>
      <c r="J2271" s="264">
        <v>15</v>
      </c>
      <c r="K2271" s="264" t="s">
        <v>2644</v>
      </c>
      <c r="L2271" s="269" t="s">
        <v>22445</v>
      </c>
    </row>
    <row r="2272" spans="1:12">
      <c r="A2272" s="264" t="s">
        <v>63</v>
      </c>
      <c r="B2272" s="264" t="s">
        <v>414</v>
      </c>
      <c r="C2272" s="267" t="s">
        <v>663</v>
      </c>
      <c r="D2272" s="264" t="s">
        <v>664</v>
      </c>
      <c r="E2272" s="267" t="s">
        <v>666</v>
      </c>
      <c r="F2272" s="264" t="s">
        <v>667</v>
      </c>
      <c r="G2272" s="264">
        <v>18295</v>
      </c>
      <c r="H2272" s="267" t="s">
        <v>22475</v>
      </c>
      <c r="I2272" s="268" t="s">
        <v>22444</v>
      </c>
      <c r="J2272" s="264">
        <v>14</v>
      </c>
      <c r="K2272" s="264" t="s">
        <v>2644</v>
      </c>
      <c r="L2272" s="269" t="s">
        <v>22445</v>
      </c>
    </row>
    <row r="2273" spans="1:12">
      <c r="A2273" s="264" t="s">
        <v>63</v>
      </c>
      <c r="B2273" s="264" t="s">
        <v>414</v>
      </c>
      <c r="C2273" s="267" t="s">
        <v>663</v>
      </c>
      <c r="D2273" s="264" t="s">
        <v>664</v>
      </c>
      <c r="E2273" s="267" t="s">
        <v>666</v>
      </c>
      <c r="F2273" s="264" t="s">
        <v>667</v>
      </c>
      <c r="G2273" s="264">
        <v>15646</v>
      </c>
      <c r="H2273" s="267" t="s">
        <v>22476</v>
      </c>
      <c r="I2273" s="268" t="s">
        <v>2440</v>
      </c>
      <c r="J2273" s="264">
        <v>13</v>
      </c>
      <c r="K2273" s="264" t="s">
        <v>2644</v>
      </c>
      <c r="L2273" s="269" t="s">
        <v>22477</v>
      </c>
    </row>
    <row r="2274" spans="1:12">
      <c r="A2274" s="264" t="s">
        <v>63</v>
      </c>
      <c r="B2274" s="264" t="s">
        <v>414</v>
      </c>
      <c r="C2274" s="267" t="s">
        <v>663</v>
      </c>
      <c r="D2274" s="264" t="s">
        <v>664</v>
      </c>
      <c r="E2274" s="267" t="s">
        <v>666</v>
      </c>
      <c r="F2274" s="264" t="s">
        <v>667</v>
      </c>
      <c r="G2274" s="264">
        <v>12407</v>
      </c>
      <c r="H2274" s="267" t="s">
        <v>22478</v>
      </c>
      <c r="I2274" s="268" t="s">
        <v>2440</v>
      </c>
      <c r="J2274" s="264">
        <v>12</v>
      </c>
      <c r="K2274" s="264" t="s">
        <v>2644</v>
      </c>
      <c r="L2274" s="269" t="s">
        <v>22477</v>
      </c>
    </row>
    <row r="2275" spans="1:12">
      <c r="A2275" s="264" t="s">
        <v>63</v>
      </c>
      <c r="B2275" s="264" t="s">
        <v>414</v>
      </c>
      <c r="C2275" s="267" t="s">
        <v>663</v>
      </c>
      <c r="D2275" s="264" t="s">
        <v>664</v>
      </c>
      <c r="E2275" s="267" t="s">
        <v>666</v>
      </c>
      <c r="F2275" s="264" t="s">
        <v>667</v>
      </c>
      <c r="G2275" s="264">
        <v>15642</v>
      </c>
      <c r="H2275" s="267" t="s">
        <v>22479</v>
      </c>
      <c r="I2275" s="268" t="s">
        <v>2440</v>
      </c>
      <c r="J2275" s="264">
        <v>11</v>
      </c>
      <c r="K2275" s="264" t="s">
        <v>2644</v>
      </c>
      <c r="L2275" s="269" t="s">
        <v>22477</v>
      </c>
    </row>
    <row r="2276" spans="1:12">
      <c r="A2276" s="264" t="s">
        <v>63</v>
      </c>
      <c r="B2276" s="264" t="s">
        <v>414</v>
      </c>
      <c r="C2276" s="267" t="s">
        <v>663</v>
      </c>
      <c r="D2276" s="264" t="s">
        <v>664</v>
      </c>
      <c r="E2276" s="267" t="s">
        <v>666</v>
      </c>
      <c r="F2276" s="264" t="s">
        <v>667</v>
      </c>
      <c r="G2276" s="264">
        <v>21696</v>
      </c>
      <c r="H2276" s="267" t="s">
        <v>22480</v>
      </c>
      <c r="I2276" s="268" t="s">
        <v>2440</v>
      </c>
      <c r="J2276" s="264">
        <v>10</v>
      </c>
      <c r="K2276" s="264" t="s">
        <v>2644</v>
      </c>
      <c r="L2276" s="269" t="s">
        <v>22477</v>
      </c>
    </row>
    <row r="2277" spans="1:12">
      <c r="A2277" s="264" t="s">
        <v>63</v>
      </c>
      <c r="B2277" s="264" t="s">
        <v>414</v>
      </c>
      <c r="C2277" s="267" t="s">
        <v>663</v>
      </c>
      <c r="D2277" s="264" t="s">
        <v>664</v>
      </c>
      <c r="E2277" s="267" t="s">
        <v>666</v>
      </c>
      <c r="F2277" s="264" t="s">
        <v>667</v>
      </c>
      <c r="G2277" s="264">
        <v>12416</v>
      </c>
      <c r="H2277" s="267" t="s">
        <v>22481</v>
      </c>
      <c r="I2277" s="268" t="s">
        <v>22482</v>
      </c>
      <c r="J2277" s="264">
        <v>12</v>
      </c>
      <c r="K2277" s="264" t="s">
        <v>2644</v>
      </c>
      <c r="L2277" s="269" t="s">
        <v>22483</v>
      </c>
    </row>
    <row r="2278" spans="1:12">
      <c r="A2278" s="264" t="s">
        <v>63</v>
      </c>
      <c r="B2278" s="264" t="s">
        <v>414</v>
      </c>
      <c r="C2278" s="267" t="s">
        <v>663</v>
      </c>
      <c r="D2278" s="264" t="s">
        <v>664</v>
      </c>
      <c r="E2278" s="267" t="s">
        <v>666</v>
      </c>
      <c r="F2278" s="264" t="s">
        <v>667</v>
      </c>
      <c r="G2278" s="264">
        <v>12417</v>
      </c>
      <c r="H2278" s="267" t="s">
        <v>22512</v>
      </c>
      <c r="I2278" s="268" t="s">
        <v>22482</v>
      </c>
      <c r="J2278" s="264">
        <v>11</v>
      </c>
      <c r="K2278" s="264" t="s">
        <v>2644</v>
      </c>
      <c r="L2278" s="269" t="s">
        <v>22483</v>
      </c>
    </row>
    <row r="2279" spans="1:12">
      <c r="A2279" s="264" t="s">
        <v>63</v>
      </c>
      <c r="B2279" s="264" t="s">
        <v>414</v>
      </c>
      <c r="C2279" s="267" t="s">
        <v>663</v>
      </c>
      <c r="D2279" s="264" t="s">
        <v>664</v>
      </c>
      <c r="E2279" s="267" t="s">
        <v>666</v>
      </c>
      <c r="F2279" s="264" t="s">
        <v>667</v>
      </c>
      <c r="G2279" s="264">
        <v>12418</v>
      </c>
      <c r="H2279" s="267" t="s">
        <v>22513</v>
      </c>
      <c r="I2279" s="268" t="s">
        <v>22482</v>
      </c>
      <c r="J2279" s="264">
        <v>10</v>
      </c>
      <c r="K2279" s="264" t="s">
        <v>2644</v>
      </c>
      <c r="L2279" s="269" t="s">
        <v>22483</v>
      </c>
    </row>
    <row r="2280" spans="1:12">
      <c r="A2280" s="264" t="s">
        <v>63</v>
      </c>
      <c r="B2280" s="264" t="s">
        <v>414</v>
      </c>
      <c r="C2280" s="267" t="s">
        <v>663</v>
      </c>
      <c r="D2280" s="264" t="s">
        <v>664</v>
      </c>
      <c r="E2280" s="267" t="s">
        <v>666</v>
      </c>
      <c r="F2280" s="264" t="s">
        <v>667</v>
      </c>
      <c r="G2280" s="264">
        <v>12419</v>
      </c>
      <c r="H2280" s="267" t="s">
        <v>22514</v>
      </c>
      <c r="I2280" s="268" t="s">
        <v>22482</v>
      </c>
      <c r="J2280" s="264">
        <v>9</v>
      </c>
      <c r="K2280" s="264" t="s">
        <v>2644</v>
      </c>
      <c r="L2280" s="269" t="s">
        <v>22483</v>
      </c>
    </row>
    <row r="2281" spans="1:12">
      <c r="A2281" s="264" t="s">
        <v>63</v>
      </c>
      <c r="B2281" s="264" t="s">
        <v>414</v>
      </c>
      <c r="C2281" s="267" t="s">
        <v>663</v>
      </c>
      <c r="D2281" s="264" t="s">
        <v>664</v>
      </c>
      <c r="E2281" s="267" t="s">
        <v>669</v>
      </c>
      <c r="F2281" s="264" t="s">
        <v>670</v>
      </c>
      <c r="G2281" s="264">
        <v>12361</v>
      </c>
      <c r="H2281" s="267" t="s">
        <v>22515</v>
      </c>
      <c r="I2281" s="268" t="s">
        <v>22516</v>
      </c>
      <c r="J2281" s="264">
        <v>21</v>
      </c>
      <c r="K2281" s="264" t="s">
        <v>2442</v>
      </c>
      <c r="L2281" s="269" t="s">
        <v>22517</v>
      </c>
    </row>
    <row r="2282" spans="1:12">
      <c r="A2282" s="264" t="s">
        <v>63</v>
      </c>
      <c r="B2282" s="264" t="s">
        <v>414</v>
      </c>
      <c r="C2282" s="267" t="s">
        <v>663</v>
      </c>
      <c r="D2282" s="264" t="s">
        <v>664</v>
      </c>
      <c r="E2282" s="267" t="s">
        <v>669</v>
      </c>
      <c r="F2282" s="264" t="s">
        <v>670</v>
      </c>
      <c r="G2282" s="264">
        <v>19175</v>
      </c>
      <c r="H2282" s="267" t="s">
        <v>22546</v>
      </c>
      <c r="I2282" s="268" t="s">
        <v>22516</v>
      </c>
      <c r="J2282" s="264">
        <v>20</v>
      </c>
      <c r="K2282" s="264" t="s">
        <v>2479</v>
      </c>
      <c r="L2282" s="269" t="s">
        <v>22517</v>
      </c>
    </row>
    <row r="2283" spans="1:12">
      <c r="A2283" s="264" t="s">
        <v>63</v>
      </c>
      <c r="B2283" s="264" t="s">
        <v>414</v>
      </c>
      <c r="C2283" s="267" t="s">
        <v>663</v>
      </c>
      <c r="D2283" s="264" t="s">
        <v>664</v>
      </c>
      <c r="E2283" s="267" t="s">
        <v>669</v>
      </c>
      <c r="F2283" s="264" t="s">
        <v>670</v>
      </c>
      <c r="G2283" s="264">
        <v>15345</v>
      </c>
      <c r="H2283" s="267" t="s">
        <v>22547</v>
      </c>
      <c r="I2283" s="268" t="s">
        <v>22516</v>
      </c>
      <c r="J2283" s="264">
        <v>19</v>
      </c>
      <c r="K2283" s="264" t="s">
        <v>2479</v>
      </c>
      <c r="L2283" s="269" t="s">
        <v>22517</v>
      </c>
    </row>
    <row r="2284" spans="1:12">
      <c r="A2284" s="264" t="s">
        <v>63</v>
      </c>
      <c r="B2284" s="264" t="s">
        <v>414</v>
      </c>
      <c r="C2284" s="267" t="s">
        <v>663</v>
      </c>
      <c r="D2284" s="264" t="s">
        <v>664</v>
      </c>
      <c r="E2284" s="267" t="s">
        <v>669</v>
      </c>
      <c r="F2284" s="264" t="s">
        <v>670</v>
      </c>
      <c r="G2284" s="264">
        <v>18297</v>
      </c>
      <c r="H2284" s="267" t="s">
        <v>22548</v>
      </c>
      <c r="I2284" s="268" t="s">
        <v>22516</v>
      </c>
      <c r="J2284" s="264">
        <v>18</v>
      </c>
      <c r="K2284" s="264" t="s">
        <v>2479</v>
      </c>
      <c r="L2284" s="269" t="s">
        <v>22517</v>
      </c>
    </row>
    <row r="2285" spans="1:12">
      <c r="A2285" s="264" t="s">
        <v>63</v>
      </c>
      <c r="B2285" s="264" t="s">
        <v>414</v>
      </c>
      <c r="C2285" s="267" t="s">
        <v>663</v>
      </c>
      <c r="D2285" s="264" t="s">
        <v>664</v>
      </c>
      <c r="E2285" s="267" t="s">
        <v>669</v>
      </c>
      <c r="F2285" s="264" t="s">
        <v>670</v>
      </c>
      <c r="G2285" s="264">
        <v>18296</v>
      </c>
      <c r="H2285" s="267" t="s">
        <v>22549</v>
      </c>
      <c r="I2285" s="268" t="s">
        <v>22550</v>
      </c>
      <c r="J2285" s="264">
        <v>19</v>
      </c>
      <c r="K2285" s="264" t="s">
        <v>2479</v>
      </c>
      <c r="L2285" s="269" t="s">
        <v>22551</v>
      </c>
    </row>
    <row r="2286" spans="1:12">
      <c r="A2286" s="264" t="s">
        <v>63</v>
      </c>
      <c r="B2286" s="264" t="s">
        <v>414</v>
      </c>
      <c r="C2286" s="267" t="s">
        <v>663</v>
      </c>
      <c r="D2286" s="264" t="s">
        <v>664</v>
      </c>
      <c r="E2286" s="267" t="s">
        <v>669</v>
      </c>
      <c r="F2286" s="264" t="s">
        <v>670</v>
      </c>
      <c r="G2286" s="264">
        <v>22629</v>
      </c>
      <c r="H2286" s="267" t="s">
        <v>22580</v>
      </c>
      <c r="I2286" s="268" t="s">
        <v>22550</v>
      </c>
      <c r="J2286" s="264">
        <v>18</v>
      </c>
      <c r="K2286" s="264" t="s">
        <v>2479</v>
      </c>
      <c r="L2286" s="269" t="s">
        <v>22551</v>
      </c>
    </row>
    <row r="2287" spans="1:12">
      <c r="A2287" s="264" t="s">
        <v>63</v>
      </c>
      <c r="B2287" s="264" t="s">
        <v>414</v>
      </c>
      <c r="C2287" s="267" t="s">
        <v>663</v>
      </c>
      <c r="D2287" s="264" t="s">
        <v>664</v>
      </c>
      <c r="E2287" s="267" t="s">
        <v>669</v>
      </c>
      <c r="F2287" s="264" t="s">
        <v>670</v>
      </c>
      <c r="G2287" s="264">
        <v>22630</v>
      </c>
      <c r="H2287" s="267" t="s">
        <v>22581</v>
      </c>
      <c r="I2287" s="268" t="s">
        <v>22582</v>
      </c>
      <c r="J2287" s="264">
        <v>18</v>
      </c>
      <c r="K2287" s="264" t="s">
        <v>2479</v>
      </c>
      <c r="L2287" s="269" t="s">
        <v>22583</v>
      </c>
    </row>
    <row r="2288" spans="1:12">
      <c r="A2288" s="264" t="s">
        <v>63</v>
      </c>
      <c r="B2288" s="264" t="s">
        <v>414</v>
      </c>
      <c r="C2288" s="267" t="s">
        <v>663</v>
      </c>
      <c r="D2288" s="264" t="s">
        <v>664</v>
      </c>
      <c r="E2288" s="267" t="s">
        <v>669</v>
      </c>
      <c r="F2288" s="264" t="s">
        <v>670</v>
      </c>
      <c r="G2288" s="264">
        <v>12362</v>
      </c>
      <c r="H2288" s="267" t="s">
        <v>22611</v>
      </c>
      <c r="I2288" s="268" t="s">
        <v>22582</v>
      </c>
      <c r="J2288" s="264">
        <v>17</v>
      </c>
      <c r="K2288" s="264" t="s">
        <v>2743</v>
      </c>
      <c r="L2288" s="269" t="s">
        <v>22583</v>
      </c>
    </row>
    <row r="2289" spans="1:12">
      <c r="A2289" s="264" t="s">
        <v>63</v>
      </c>
      <c r="B2289" s="264" t="s">
        <v>414</v>
      </c>
      <c r="C2289" s="267" t="s">
        <v>663</v>
      </c>
      <c r="D2289" s="264" t="s">
        <v>664</v>
      </c>
      <c r="E2289" s="267" t="s">
        <v>669</v>
      </c>
      <c r="F2289" s="264" t="s">
        <v>670</v>
      </c>
      <c r="G2289" s="264">
        <v>22631</v>
      </c>
      <c r="H2289" s="267" t="s">
        <v>22612</v>
      </c>
      <c r="I2289" s="268" t="s">
        <v>22582</v>
      </c>
      <c r="J2289" s="264">
        <v>16</v>
      </c>
      <c r="K2289" s="264" t="s">
        <v>2743</v>
      </c>
      <c r="L2289" s="269" t="s">
        <v>22583</v>
      </c>
    </row>
    <row r="2290" spans="1:12">
      <c r="A2290" s="264" t="s">
        <v>63</v>
      </c>
      <c r="B2290" s="264" t="s">
        <v>414</v>
      </c>
      <c r="C2290" s="267" t="s">
        <v>663</v>
      </c>
      <c r="D2290" s="264" t="s">
        <v>664</v>
      </c>
      <c r="E2290" s="267" t="s">
        <v>669</v>
      </c>
      <c r="F2290" s="264" t="s">
        <v>670</v>
      </c>
      <c r="G2290" s="264">
        <v>16738</v>
      </c>
      <c r="H2290" s="267" t="s">
        <v>22613</v>
      </c>
      <c r="I2290" s="268" t="s">
        <v>22614</v>
      </c>
      <c r="J2290" s="264">
        <v>17</v>
      </c>
      <c r="K2290" s="264" t="s">
        <v>2644</v>
      </c>
      <c r="L2290" s="269" t="s">
        <v>22615</v>
      </c>
    </row>
    <row r="2291" spans="1:12">
      <c r="A2291" s="264" t="s">
        <v>63</v>
      </c>
      <c r="B2291" s="264" t="s">
        <v>414</v>
      </c>
      <c r="C2291" s="267" t="s">
        <v>663</v>
      </c>
      <c r="D2291" s="264" t="s">
        <v>664</v>
      </c>
      <c r="E2291" s="267" t="s">
        <v>669</v>
      </c>
      <c r="F2291" s="264" t="s">
        <v>670</v>
      </c>
      <c r="G2291" s="264">
        <v>18299</v>
      </c>
      <c r="H2291" s="267" t="s">
        <v>22644</v>
      </c>
      <c r="I2291" s="268" t="s">
        <v>22614</v>
      </c>
      <c r="J2291" s="264">
        <v>16</v>
      </c>
      <c r="K2291" s="264" t="s">
        <v>2644</v>
      </c>
      <c r="L2291" s="269" t="s">
        <v>22615</v>
      </c>
    </row>
    <row r="2292" spans="1:12">
      <c r="A2292" s="264" t="s">
        <v>63</v>
      </c>
      <c r="B2292" s="264" t="s">
        <v>414</v>
      </c>
      <c r="C2292" s="267" t="s">
        <v>663</v>
      </c>
      <c r="D2292" s="264" t="s">
        <v>664</v>
      </c>
      <c r="E2292" s="267" t="s">
        <v>669</v>
      </c>
      <c r="F2292" s="264" t="s">
        <v>670</v>
      </c>
      <c r="G2292" s="264">
        <v>16737</v>
      </c>
      <c r="H2292" s="267" t="s">
        <v>22645</v>
      </c>
      <c r="I2292" s="268" t="s">
        <v>22614</v>
      </c>
      <c r="J2292" s="264">
        <v>15</v>
      </c>
      <c r="K2292" s="264" t="s">
        <v>2644</v>
      </c>
      <c r="L2292" s="269" t="s">
        <v>22615</v>
      </c>
    </row>
    <row r="2293" spans="1:12">
      <c r="A2293" s="264" t="s">
        <v>63</v>
      </c>
      <c r="B2293" s="264" t="s">
        <v>414</v>
      </c>
      <c r="C2293" s="267" t="s">
        <v>663</v>
      </c>
      <c r="D2293" s="264" t="s">
        <v>664</v>
      </c>
      <c r="E2293" s="267" t="s">
        <v>669</v>
      </c>
      <c r="F2293" s="264" t="s">
        <v>670</v>
      </c>
      <c r="G2293" s="264">
        <v>22632</v>
      </c>
      <c r="H2293" s="267" t="s">
        <v>22646</v>
      </c>
      <c r="I2293" s="268" t="s">
        <v>2440</v>
      </c>
      <c r="J2293" s="264">
        <v>17</v>
      </c>
      <c r="K2293" s="264" t="s">
        <v>2644</v>
      </c>
      <c r="L2293" s="269" t="s">
        <v>22647</v>
      </c>
    </row>
    <row r="2294" spans="1:12">
      <c r="A2294" s="264" t="s">
        <v>63</v>
      </c>
      <c r="B2294" s="264" t="s">
        <v>414</v>
      </c>
      <c r="C2294" s="267" t="s">
        <v>663</v>
      </c>
      <c r="D2294" s="264" t="s">
        <v>664</v>
      </c>
      <c r="E2294" s="267" t="s">
        <v>669</v>
      </c>
      <c r="F2294" s="264" t="s">
        <v>670</v>
      </c>
      <c r="G2294" s="264">
        <v>12007</v>
      </c>
      <c r="H2294" s="267" t="s">
        <v>22648</v>
      </c>
      <c r="I2294" s="268" t="s">
        <v>2440</v>
      </c>
      <c r="J2294" s="264">
        <v>16</v>
      </c>
      <c r="K2294" s="264" t="s">
        <v>2644</v>
      </c>
      <c r="L2294" s="269" t="s">
        <v>22647</v>
      </c>
    </row>
    <row r="2295" spans="1:12">
      <c r="A2295" s="264" t="s">
        <v>63</v>
      </c>
      <c r="B2295" s="264" t="s">
        <v>414</v>
      </c>
      <c r="C2295" s="267" t="s">
        <v>663</v>
      </c>
      <c r="D2295" s="264" t="s">
        <v>664</v>
      </c>
      <c r="E2295" s="267" t="s">
        <v>669</v>
      </c>
      <c r="F2295" s="264" t="s">
        <v>670</v>
      </c>
      <c r="G2295" s="264">
        <v>22633</v>
      </c>
      <c r="H2295" s="267" t="s">
        <v>22649</v>
      </c>
      <c r="I2295" s="268" t="s">
        <v>2440</v>
      </c>
      <c r="J2295" s="264">
        <v>15</v>
      </c>
      <c r="K2295" s="264" t="s">
        <v>2644</v>
      </c>
      <c r="L2295" s="269" t="s">
        <v>22647</v>
      </c>
    </row>
    <row r="2296" spans="1:12">
      <c r="A2296" s="264" t="s">
        <v>63</v>
      </c>
      <c r="B2296" s="264" t="s">
        <v>414</v>
      </c>
      <c r="C2296" s="267" t="s">
        <v>663</v>
      </c>
      <c r="D2296" s="264" t="s">
        <v>664</v>
      </c>
      <c r="E2296" s="267" t="s">
        <v>669</v>
      </c>
      <c r="F2296" s="264" t="s">
        <v>670</v>
      </c>
      <c r="G2296" s="264">
        <v>18298</v>
      </c>
      <c r="H2296" s="267" t="s">
        <v>22650</v>
      </c>
      <c r="I2296" s="268" t="s">
        <v>22651</v>
      </c>
      <c r="J2296" s="264">
        <v>17</v>
      </c>
      <c r="K2296" s="264" t="s">
        <v>2644</v>
      </c>
      <c r="L2296" s="269" t="s">
        <v>22652</v>
      </c>
    </row>
    <row r="2297" spans="1:12">
      <c r="A2297" s="264" t="s">
        <v>63</v>
      </c>
      <c r="B2297" s="264" t="s">
        <v>414</v>
      </c>
      <c r="C2297" s="267" t="s">
        <v>663</v>
      </c>
      <c r="D2297" s="264" t="s">
        <v>664</v>
      </c>
      <c r="E2297" s="267" t="s">
        <v>669</v>
      </c>
      <c r="F2297" s="264" t="s">
        <v>670</v>
      </c>
      <c r="G2297" s="264">
        <v>15347</v>
      </c>
      <c r="H2297" s="267" t="s">
        <v>22681</v>
      </c>
      <c r="I2297" s="268" t="s">
        <v>22651</v>
      </c>
      <c r="J2297" s="264">
        <v>16</v>
      </c>
      <c r="K2297" s="264" t="s">
        <v>2644</v>
      </c>
      <c r="L2297" s="269" t="s">
        <v>22652</v>
      </c>
    </row>
    <row r="2298" spans="1:12">
      <c r="A2298" s="264" t="s">
        <v>63</v>
      </c>
      <c r="B2298" s="264" t="s">
        <v>414</v>
      </c>
      <c r="C2298" s="267" t="s">
        <v>663</v>
      </c>
      <c r="D2298" s="264" t="s">
        <v>664</v>
      </c>
      <c r="E2298" s="267" t="s">
        <v>669</v>
      </c>
      <c r="F2298" s="264" t="s">
        <v>670</v>
      </c>
      <c r="G2298" s="264">
        <v>18300</v>
      </c>
      <c r="H2298" s="267" t="s">
        <v>22682</v>
      </c>
      <c r="I2298" s="268" t="s">
        <v>22651</v>
      </c>
      <c r="J2298" s="264">
        <v>15</v>
      </c>
      <c r="K2298" s="264" t="s">
        <v>2644</v>
      </c>
      <c r="L2298" s="269" t="s">
        <v>22652</v>
      </c>
    </row>
    <row r="2299" spans="1:12">
      <c r="A2299" s="264" t="s">
        <v>63</v>
      </c>
      <c r="B2299" s="264" t="s">
        <v>414</v>
      </c>
      <c r="C2299" s="267" t="s">
        <v>663</v>
      </c>
      <c r="D2299" s="264" t="s">
        <v>664</v>
      </c>
      <c r="E2299" s="267" t="s">
        <v>669</v>
      </c>
      <c r="F2299" s="264" t="s">
        <v>670</v>
      </c>
      <c r="G2299" s="264">
        <v>15346</v>
      </c>
      <c r="H2299" s="267" t="s">
        <v>22683</v>
      </c>
      <c r="I2299" s="268" t="s">
        <v>22651</v>
      </c>
      <c r="J2299" s="264">
        <v>14</v>
      </c>
      <c r="K2299" s="264" t="s">
        <v>2644</v>
      </c>
      <c r="L2299" s="269" t="s">
        <v>22652</v>
      </c>
    </row>
    <row r="2300" spans="1:12">
      <c r="A2300" s="264" t="s">
        <v>63</v>
      </c>
      <c r="B2300" s="264" t="s">
        <v>414</v>
      </c>
      <c r="C2300" s="267" t="s">
        <v>663</v>
      </c>
      <c r="D2300" s="264" t="s">
        <v>664</v>
      </c>
      <c r="E2300" s="267" t="s">
        <v>669</v>
      </c>
      <c r="F2300" s="264" t="s">
        <v>670</v>
      </c>
      <c r="G2300" s="264">
        <v>18302</v>
      </c>
      <c r="H2300" s="267" t="s">
        <v>22684</v>
      </c>
      <c r="I2300" s="268" t="s">
        <v>22651</v>
      </c>
      <c r="J2300" s="264">
        <v>13</v>
      </c>
      <c r="K2300" s="264" t="s">
        <v>2644</v>
      </c>
      <c r="L2300" s="269" t="s">
        <v>22652</v>
      </c>
    </row>
    <row r="2301" spans="1:12">
      <c r="A2301" s="264" t="s">
        <v>63</v>
      </c>
      <c r="B2301" s="264" t="s">
        <v>414</v>
      </c>
      <c r="C2301" s="267" t="s">
        <v>663</v>
      </c>
      <c r="D2301" s="264" t="s">
        <v>664</v>
      </c>
      <c r="E2301" s="267" t="s">
        <v>669</v>
      </c>
      <c r="F2301" s="264" t="s">
        <v>670</v>
      </c>
      <c r="G2301" s="264">
        <v>22634</v>
      </c>
      <c r="H2301" s="267" t="s">
        <v>22685</v>
      </c>
      <c r="I2301" s="268" t="s">
        <v>2440</v>
      </c>
      <c r="J2301" s="264">
        <v>16</v>
      </c>
      <c r="K2301" s="264" t="s">
        <v>2644</v>
      </c>
      <c r="L2301" s="269" t="s">
        <v>22686</v>
      </c>
    </row>
    <row r="2302" spans="1:12">
      <c r="A2302" s="264" t="s">
        <v>63</v>
      </c>
      <c r="B2302" s="264" t="s">
        <v>414</v>
      </c>
      <c r="C2302" s="267" t="s">
        <v>663</v>
      </c>
      <c r="D2302" s="264" t="s">
        <v>664</v>
      </c>
      <c r="E2302" s="267" t="s">
        <v>669</v>
      </c>
      <c r="F2302" s="264" t="s">
        <v>670</v>
      </c>
      <c r="G2302" s="264">
        <v>12009</v>
      </c>
      <c r="H2302" s="267" t="s">
        <v>22687</v>
      </c>
      <c r="I2302" s="268" t="s">
        <v>2440</v>
      </c>
      <c r="J2302" s="264">
        <v>15</v>
      </c>
      <c r="K2302" s="264" t="s">
        <v>2644</v>
      </c>
      <c r="L2302" s="269" t="s">
        <v>22686</v>
      </c>
    </row>
    <row r="2303" spans="1:12">
      <c r="A2303" s="264" t="s">
        <v>63</v>
      </c>
      <c r="B2303" s="264" t="s">
        <v>414</v>
      </c>
      <c r="C2303" s="267" t="s">
        <v>663</v>
      </c>
      <c r="D2303" s="264" t="s">
        <v>664</v>
      </c>
      <c r="E2303" s="267" t="s">
        <v>669</v>
      </c>
      <c r="F2303" s="264" t="s">
        <v>670</v>
      </c>
      <c r="G2303" s="264">
        <v>22635</v>
      </c>
      <c r="H2303" s="267" t="s">
        <v>22688</v>
      </c>
      <c r="I2303" s="268" t="s">
        <v>2440</v>
      </c>
      <c r="J2303" s="264">
        <v>14</v>
      </c>
      <c r="K2303" s="264" t="s">
        <v>2644</v>
      </c>
      <c r="L2303" s="269" t="s">
        <v>22686</v>
      </c>
    </row>
    <row r="2304" spans="1:12">
      <c r="A2304" s="264" t="s">
        <v>63</v>
      </c>
      <c r="B2304" s="264" t="s">
        <v>414</v>
      </c>
      <c r="C2304" s="267" t="s">
        <v>663</v>
      </c>
      <c r="D2304" s="264" t="s">
        <v>664</v>
      </c>
      <c r="E2304" s="267" t="s">
        <v>669</v>
      </c>
      <c r="F2304" s="264" t="s">
        <v>670</v>
      </c>
      <c r="G2304" s="264">
        <v>22636</v>
      </c>
      <c r="H2304" s="267" t="s">
        <v>22689</v>
      </c>
      <c r="I2304" s="268" t="s">
        <v>22690</v>
      </c>
      <c r="J2304" s="264">
        <v>15</v>
      </c>
      <c r="K2304" s="264" t="s">
        <v>2644</v>
      </c>
      <c r="L2304" s="269" t="s">
        <v>22691</v>
      </c>
    </row>
    <row r="2305" spans="1:12">
      <c r="A2305" s="264" t="s">
        <v>63</v>
      </c>
      <c r="B2305" s="264" t="s">
        <v>414</v>
      </c>
      <c r="C2305" s="267" t="s">
        <v>663</v>
      </c>
      <c r="D2305" s="264" t="s">
        <v>664</v>
      </c>
      <c r="E2305" s="267" t="s">
        <v>669</v>
      </c>
      <c r="F2305" s="264" t="s">
        <v>670</v>
      </c>
      <c r="G2305" s="264">
        <v>12008</v>
      </c>
      <c r="H2305" s="267" t="s">
        <v>22720</v>
      </c>
      <c r="I2305" s="268" t="s">
        <v>22690</v>
      </c>
      <c r="J2305" s="264">
        <v>14</v>
      </c>
      <c r="K2305" s="264" t="s">
        <v>2644</v>
      </c>
      <c r="L2305" s="269" t="s">
        <v>22691</v>
      </c>
    </row>
    <row r="2306" spans="1:12">
      <c r="A2306" s="264" t="s">
        <v>63</v>
      </c>
      <c r="B2306" s="264" t="s">
        <v>414</v>
      </c>
      <c r="C2306" s="267" t="s">
        <v>663</v>
      </c>
      <c r="D2306" s="264" t="s">
        <v>664</v>
      </c>
      <c r="E2306" s="267" t="s">
        <v>669</v>
      </c>
      <c r="F2306" s="264" t="s">
        <v>670</v>
      </c>
      <c r="G2306" s="264">
        <v>22637</v>
      </c>
      <c r="H2306" s="267" t="s">
        <v>22721</v>
      </c>
      <c r="I2306" s="268" t="s">
        <v>22690</v>
      </c>
      <c r="J2306" s="264">
        <v>13</v>
      </c>
      <c r="K2306" s="264" t="s">
        <v>2644</v>
      </c>
      <c r="L2306" s="269" t="s">
        <v>22691</v>
      </c>
    </row>
    <row r="2307" spans="1:12">
      <c r="A2307" s="264" t="s">
        <v>63</v>
      </c>
      <c r="B2307" s="264" t="s">
        <v>414</v>
      </c>
      <c r="C2307" s="267" t="s">
        <v>663</v>
      </c>
      <c r="D2307" s="264" t="s">
        <v>664</v>
      </c>
      <c r="E2307" s="267" t="s">
        <v>669</v>
      </c>
      <c r="F2307" s="264" t="s">
        <v>670</v>
      </c>
      <c r="G2307" s="264">
        <v>19174</v>
      </c>
      <c r="H2307" s="267" t="s">
        <v>22722</v>
      </c>
      <c r="I2307" s="268" t="s">
        <v>22723</v>
      </c>
      <c r="J2307" s="264">
        <v>15</v>
      </c>
      <c r="K2307" s="264" t="s">
        <v>2644</v>
      </c>
      <c r="L2307" s="269" t="s">
        <v>22724</v>
      </c>
    </row>
    <row r="2308" spans="1:12">
      <c r="A2308" s="264" t="s">
        <v>63</v>
      </c>
      <c r="B2308" s="264" t="s">
        <v>414</v>
      </c>
      <c r="C2308" s="267" t="s">
        <v>663</v>
      </c>
      <c r="D2308" s="264" t="s">
        <v>664</v>
      </c>
      <c r="E2308" s="267" t="s">
        <v>669</v>
      </c>
      <c r="F2308" s="264" t="s">
        <v>670</v>
      </c>
      <c r="G2308" s="264">
        <v>18301</v>
      </c>
      <c r="H2308" s="267" t="s">
        <v>22752</v>
      </c>
      <c r="I2308" s="268" t="s">
        <v>22723</v>
      </c>
      <c r="J2308" s="264">
        <v>14</v>
      </c>
      <c r="K2308" s="264" t="s">
        <v>2644</v>
      </c>
      <c r="L2308" s="269" t="s">
        <v>22724</v>
      </c>
    </row>
    <row r="2309" spans="1:12">
      <c r="A2309" s="264" t="s">
        <v>63</v>
      </c>
      <c r="B2309" s="264" t="s">
        <v>414</v>
      </c>
      <c r="C2309" s="267" t="s">
        <v>663</v>
      </c>
      <c r="D2309" s="264" t="s">
        <v>664</v>
      </c>
      <c r="E2309" s="267" t="s">
        <v>669</v>
      </c>
      <c r="F2309" s="264" t="s">
        <v>670</v>
      </c>
      <c r="G2309" s="264">
        <v>19173</v>
      </c>
      <c r="H2309" s="267" t="s">
        <v>22753</v>
      </c>
      <c r="I2309" s="268" t="s">
        <v>22723</v>
      </c>
      <c r="J2309" s="264">
        <v>13</v>
      </c>
      <c r="K2309" s="264" t="s">
        <v>2644</v>
      </c>
      <c r="L2309" s="269" t="s">
        <v>22724</v>
      </c>
    </row>
    <row r="2310" spans="1:12">
      <c r="A2310" s="264" t="s">
        <v>63</v>
      </c>
      <c r="B2310" s="264" t="s">
        <v>414</v>
      </c>
      <c r="C2310" s="267" t="s">
        <v>663</v>
      </c>
      <c r="D2310" s="264" t="s">
        <v>664</v>
      </c>
      <c r="E2310" s="267" t="s">
        <v>669</v>
      </c>
      <c r="F2310" s="264" t="s">
        <v>670</v>
      </c>
      <c r="G2310" s="264">
        <v>22638</v>
      </c>
      <c r="H2310" s="267" t="s">
        <v>22754</v>
      </c>
      <c r="I2310" s="268" t="s">
        <v>2440</v>
      </c>
      <c r="J2310" s="264">
        <v>14</v>
      </c>
      <c r="K2310" s="264" t="s">
        <v>2644</v>
      </c>
      <c r="L2310" s="269" t="s">
        <v>22755</v>
      </c>
    </row>
    <row r="2311" spans="1:12">
      <c r="A2311" s="264" t="s">
        <v>63</v>
      </c>
      <c r="B2311" s="264" t="s">
        <v>414</v>
      </c>
      <c r="C2311" s="267" t="s">
        <v>663</v>
      </c>
      <c r="D2311" s="264" t="s">
        <v>664</v>
      </c>
      <c r="E2311" s="267" t="s">
        <v>669</v>
      </c>
      <c r="F2311" s="264" t="s">
        <v>670</v>
      </c>
      <c r="G2311" s="264">
        <v>12005</v>
      </c>
      <c r="H2311" s="267" t="s">
        <v>22756</v>
      </c>
      <c r="I2311" s="268" t="s">
        <v>2440</v>
      </c>
      <c r="J2311" s="264">
        <v>13</v>
      </c>
      <c r="K2311" s="264" t="s">
        <v>2644</v>
      </c>
      <c r="L2311" s="269" t="s">
        <v>22755</v>
      </c>
    </row>
    <row r="2312" spans="1:12">
      <c r="A2312" s="264" t="s">
        <v>63</v>
      </c>
      <c r="B2312" s="264" t="s">
        <v>414</v>
      </c>
      <c r="C2312" s="267" t="s">
        <v>663</v>
      </c>
      <c r="D2312" s="264" t="s">
        <v>664</v>
      </c>
      <c r="E2312" s="267" t="s">
        <v>669</v>
      </c>
      <c r="F2312" s="264" t="s">
        <v>670</v>
      </c>
      <c r="G2312" s="264">
        <v>22639</v>
      </c>
      <c r="H2312" s="267" t="s">
        <v>22757</v>
      </c>
      <c r="I2312" s="268" t="s">
        <v>2440</v>
      </c>
      <c r="J2312" s="264">
        <v>12</v>
      </c>
      <c r="K2312" s="264" t="s">
        <v>2644</v>
      </c>
      <c r="L2312" s="269" t="s">
        <v>22755</v>
      </c>
    </row>
    <row r="2313" spans="1:12">
      <c r="A2313" s="264" t="s">
        <v>63</v>
      </c>
      <c r="B2313" s="264" t="s">
        <v>414</v>
      </c>
      <c r="C2313" s="267" t="s">
        <v>663</v>
      </c>
      <c r="D2313" s="264" t="s">
        <v>664</v>
      </c>
      <c r="E2313" s="267" t="s">
        <v>672</v>
      </c>
      <c r="F2313" s="264" t="s">
        <v>673</v>
      </c>
      <c r="G2313" s="264">
        <v>16730</v>
      </c>
      <c r="H2313" s="267" t="s">
        <v>22758</v>
      </c>
      <c r="I2313" s="268" t="s">
        <v>2440</v>
      </c>
      <c r="J2313" s="264" t="s">
        <v>18873</v>
      </c>
      <c r="K2313" s="264" t="s">
        <v>2442</v>
      </c>
      <c r="L2313" s="269" t="s">
        <v>22759</v>
      </c>
    </row>
    <row r="2314" spans="1:12">
      <c r="A2314" s="264" t="s">
        <v>63</v>
      </c>
      <c r="B2314" s="264" t="s">
        <v>414</v>
      </c>
      <c r="C2314" s="267" t="s">
        <v>663</v>
      </c>
      <c r="D2314" s="264" t="s">
        <v>664</v>
      </c>
      <c r="E2314" s="267" t="s">
        <v>672</v>
      </c>
      <c r="F2314" s="264" t="s">
        <v>673</v>
      </c>
      <c r="G2314" s="264">
        <v>16832</v>
      </c>
      <c r="H2314" s="267" t="s">
        <v>22760</v>
      </c>
      <c r="I2314" s="268" t="s">
        <v>22761</v>
      </c>
      <c r="J2314" s="264" t="s">
        <v>2446</v>
      </c>
      <c r="K2314" s="264" t="s">
        <v>2442</v>
      </c>
      <c r="L2314" s="269" t="s">
        <v>22762</v>
      </c>
    </row>
    <row r="2315" spans="1:12">
      <c r="A2315" s="264" t="s">
        <v>63</v>
      </c>
      <c r="B2315" s="264" t="s">
        <v>414</v>
      </c>
      <c r="C2315" s="267" t="s">
        <v>663</v>
      </c>
      <c r="D2315" s="264" t="s">
        <v>664</v>
      </c>
      <c r="E2315" s="267" t="s">
        <v>672</v>
      </c>
      <c r="F2315" s="264" t="s">
        <v>673</v>
      </c>
      <c r="G2315" s="264">
        <v>16837</v>
      </c>
      <c r="H2315" s="267" t="s">
        <v>22791</v>
      </c>
      <c r="I2315" s="268" t="s">
        <v>22792</v>
      </c>
      <c r="J2315" s="264" t="s">
        <v>2478</v>
      </c>
      <c r="K2315" s="264" t="s">
        <v>2479</v>
      </c>
      <c r="L2315" s="269" t="s">
        <v>22793</v>
      </c>
    </row>
    <row r="2316" spans="1:12">
      <c r="A2316" s="264" t="s">
        <v>63</v>
      </c>
      <c r="B2316" s="264" t="s">
        <v>414</v>
      </c>
      <c r="C2316" s="267" t="s">
        <v>663</v>
      </c>
      <c r="D2316" s="264" t="s">
        <v>664</v>
      </c>
      <c r="E2316" s="267" t="s">
        <v>672</v>
      </c>
      <c r="F2316" s="264" t="s">
        <v>673</v>
      </c>
      <c r="G2316" s="264">
        <v>22640</v>
      </c>
      <c r="H2316" s="267" t="s">
        <v>22822</v>
      </c>
      <c r="I2316" s="268" t="s">
        <v>2440</v>
      </c>
      <c r="J2316" s="264">
        <v>20</v>
      </c>
      <c r="K2316" s="264" t="s">
        <v>2479</v>
      </c>
      <c r="L2316" s="269" t="s">
        <v>22823</v>
      </c>
    </row>
    <row r="2317" spans="1:12">
      <c r="A2317" s="264" t="s">
        <v>63</v>
      </c>
      <c r="B2317" s="264" t="s">
        <v>414</v>
      </c>
      <c r="C2317" s="267" t="s">
        <v>663</v>
      </c>
      <c r="D2317" s="264" t="s">
        <v>664</v>
      </c>
      <c r="E2317" s="267" t="s">
        <v>672</v>
      </c>
      <c r="F2317" s="264" t="s">
        <v>673</v>
      </c>
      <c r="G2317" s="264">
        <v>12021</v>
      </c>
      <c r="H2317" s="267" t="s">
        <v>22824</v>
      </c>
      <c r="I2317" s="268" t="s">
        <v>2440</v>
      </c>
      <c r="J2317" s="264">
        <v>19</v>
      </c>
      <c r="K2317" s="264" t="s">
        <v>2479</v>
      </c>
      <c r="L2317" s="269" t="s">
        <v>22823</v>
      </c>
    </row>
    <row r="2318" spans="1:12">
      <c r="A2318" s="264" t="s">
        <v>63</v>
      </c>
      <c r="B2318" s="264" t="s">
        <v>414</v>
      </c>
      <c r="C2318" s="267" t="s">
        <v>663</v>
      </c>
      <c r="D2318" s="264" t="s">
        <v>664</v>
      </c>
      <c r="E2318" s="267" t="s">
        <v>672</v>
      </c>
      <c r="F2318" s="264" t="s">
        <v>673</v>
      </c>
      <c r="G2318" s="264">
        <v>22641</v>
      </c>
      <c r="H2318" s="267" t="s">
        <v>22825</v>
      </c>
      <c r="I2318" s="268" t="s">
        <v>2440</v>
      </c>
      <c r="J2318" s="264">
        <v>18</v>
      </c>
      <c r="K2318" s="264" t="s">
        <v>2479</v>
      </c>
      <c r="L2318" s="269" t="s">
        <v>22823</v>
      </c>
    </row>
    <row r="2319" spans="1:12">
      <c r="A2319" s="264" t="s">
        <v>63</v>
      </c>
      <c r="B2319" s="264" t="s">
        <v>414</v>
      </c>
      <c r="C2319" s="267" t="s">
        <v>663</v>
      </c>
      <c r="D2319" s="264" t="s">
        <v>664</v>
      </c>
      <c r="E2319" s="267" t="s">
        <v>672</v>
      </c>
      <c r="F2319" s="264" t="s">
        <v>673</v>
      </c>
      <c r="G2319" s="264">
        <v>15351</v>
      </c>
      <c r="H2319" s="267" t="s">
        <v>22826</v>
      </c>
      <c r="I2319" s="268" t="s">
        <v>22827</v>
      </c>
      <c r="J2319" s="264">
        <v>20</v>
      </c>
      <c r="K2319" s="264" t="s">
        <v>2479</v>
      </c>
      <c r="L2319" s="269" t="s">
        <v>22828</v>
      </c>
    </row>
    <row r="2320" spans="1:12">
      <c r="A2320" s="264" t="s">
        <v>63</v>
      </c>
      <c r="B2320" s="264" t="s">
        <v>414</v>
      </c>
      <c r="C2320" s="267" t="s">
        <v>663</v>
      </c>
      <c r="D2320" s="264" t="s">
        <v>664</v>
      </c>
      <c r="E2320" s="267" t="s">
        <v>672</v>
      </c>
      <c r="F2320" s="264" t="s">
        <v>673</v>
      </c>
      <c r="G2320" s="264">
        <v>15350</v>
      </c>
      <c r="H2320" s="267" t="s">
        <v>22857</v>
      </c>
      <c r="I2320" s="268" t="s">
        <v>22827</v>
      </c>
      <c r="J2320" s="264">
        <v>19</v>
      </c>
      <c r="K2320" s="264" t="s">
        <v>2479</v>
      </c>
      <c r="L2320" s="269" t="s">
        <v>22828</v>
      </c>
    </row>
    <row r="2321" spans="1:12">
      <c r="A2321" s="264" t="s">
        <v>63</v>
      </c>
      <c r="B2321" s="264" t="s">
        <v>414</v>
      </c>
      <c r="C2321" s="267" t="s">
        <v>663</v>
      </c>
      <c r="D2321" s="264" t="s">
        <v>664</v>
      </c>
      <c r="E2321" s="267" t="s">
        <v>672</v>
      </c>
      <c r="F2321" s="264" t="s">
        <v>673</v>
      </c>
      <c r="G2321" s="264">
        <v>15349</v>
      </c>
      <c r="H2321" s="267" t="s">
        <v>22858</v>
      </c>
      <c r="I2321" s="268" t="s">
        <v>22827</v>
      </c>
      <c r="J2321" s="264">
        <v>18</v>
      </c>
      <c r="K2321" s="264" t="s">
        <v>2479</v>
      </c>
      <c r="L2321" s="269" t="s">
        <v>22828</v>
      </c>
    </row>
    <row r="2322" spans="1:12">
      <c r="A2322" s="264" t="s">
        <v>63</v>
      </c>
      <c r="B2322" s="264" t="s">
        <v>414</v>
      </c>
      <c r="C2322" s="267" t="s">
        <v>663</v>
      </c>
      <c r="D2322" s="264" t="s">
        <v>664</v>
      </c>
      <c r="E2322" s="267" t="s">
        <v>672</v>
      </c>
      <c r="F2322" s="264" t="s">
        <v>673</v>
      </c>
      <c r="G2322" s="264">
        <v>15354</v>
      </c>
      <c r="H2322" s="267" t="s">
        <v>22859</v>
      </c>
      <c r="I2322" s="268" t="s">
        <v>22860</v>
      </c>
      <c r="J2322" s="264">
        <v>18</v>
      </c>
      <c r="K2322" s="264" t="s">
        <v>2479</v>
      </c>
      <c r="L2322" s="269" t="s">
        <v>22861</v>
      </c>
    </row>
    <row r="2323" spans="1:12">
      <c r="A2323" s="264" t="s">
        <v>63</v>
      </c>
      <c r="B2323" s="264" t="s">
        <v>414</v>
      </c>
      <c r="C2323" s="267" t="s">
        <v>663</v>
      </c>
      <c r="D2323" s="264" t="s">
        <v>664</v>
      </c>
      <c r="E2323" s="267" t="s">
        <v>672</v>
      </c>
      <c r="F2323" s="264" t="s">
        <v>673</v>
      </c>
      <c r="G2323" s="264">
        <v>18268</v>
      </c>
      <c r="H2323" s="267" t="s">
        <v>22890</v>
      </c>
      <c r="I2323" s="268" t="s">
        <v>22860</v>
      </c>
      <c r="J2323" s="264">
        <v>17</v>
      </c>
      <c r="K2323" s="264" t="s">
        <v>2743</v>
      </c>
      <c r="L2323" s="269" t="s">
        <v>22861</v>
      </c>
    </row>
    <row r="2324" spans="1:12">
      <c r="A2324" s="264" t="s">
        <v>63</v>
      </c>
      <c r="B2324" s="264" t="s">
        <v>414</v>
      </c>
      <c r="C2324" s="267" t="s">
        <v>663</v>
      </c>
      <c r="D2324" s="264" t="s">
        <v>664</v>
      </c>
      <c r="E2324" s="267" t="s">
        <v>672</v>
      </c>
      <c r="F2324" s="264" t="s">
        <v>673</v>
      </c>
      <c r="G2324" s="264">
        <v>15352</v>
      </c>
      <c r="H2324" s="267" t="s">
        <v>22891</v>
      </c>
      <c r="I2324" s="268" t="s">
        <v>22860</v>
      </c>
      <c r="J2324" s="264">
        <v>16</v>
      </c>
      <c r="K2324" s="264" t="s">
        <v>2743</v>
      </c>
      <c r="L2324" s="269" t="s">
        <v>22861</v>
      </c>
    </row>
    <row r="2325" spans="1:12">
      <c r="A2325" s="264" t="s">
        <v>63</v>
      </c>
      <c r="B2325" s="264" t="s">
        <v>414</v>
      </c>
      <c r="C2325" s="267" t="s">
        <v>663</v>
      </c>
      <c r="D2325" s="264" t="s">
        <v>664</v>
      </c>
      <c r="E2325" s="267" t="s">
        <v>672</v>
      </c>
      <c r="F2325" s="264" t="s">
        <v>673</v>
      </c>
      <c r="G2325" s="264">
        <v>12017</v>
      </c>
      <c r="H2325" s="267" t="s">
        <v>22892</v>
      </c>
      <c r="I2325" s="268" t="s">
        <v>22893</v>
      </c>
      <c r="J2325" s="264">
        <v>17</v>
      </c>
      <c r="K2325" s="264" t="s">
        <v>2743</v>
      </c>
      <c r="L2325" s="269" t="s">
        <v>22894</v>
      </c>
    </row>
    <row r="2326" spans="1:12">
      <c r="A2326" s="264" t="s">
        <v>63</v>
      </c>
      <c r="B2326" s="264" t="s">
        <v>414</v>
      </c>
      <c r="C2326" s="267" t="s">
        <v>663</v>
      </c>
      <c r="D2326" s="264" t="s">
        <v>664</v>
      </c>
      <c r="E2326" s="267" t="s">
        <v>672</v>
      </c>
      <c r="F2326" s="264" t="s">
        <v>673</v>
      </c>
      <c r="G2326" s="264">
        <v>15359</v>
      </c>
      <c r="H2326" s="267" t="s">
        <v>22923</v>
      </c>
      <c r="I2326" s="268" t="s">
        <v>22893</v>
      </c>
      <c r="J2326" s="264">
        <v>16</v>
      </c>
      <c r="K2326" s="264" t="s">
        <v>2743</v>
      </c>
      <c r="L2326" s="269" t="s">
        <v>22894</v>
      </c>
    </row>
    <row r="2327" spans="1:12">
      <c r="A2327" s="264" t="s">
        <v>63</v>
      </c>
      <c r="B2327" s="264" t="s">
        <v>414</v>
      </c>
      <c r="C2327" s="267" t="s">
        <v>663</v>
      </c>
      <c r="D2327" s="264" t="s">
        <v>664</v>
      </c>
      <c r="E2327" s="267" t="s">
        <v>672</v>
      </c>
      <c r="F2327" s="264" t="s">
        <v>673</v>
      </c>
      <c r="G2327" s="264">
        <v>15357</v>
      </c>
      <c r="H2327" s="267" t="s">
        <v>22924</v>
      </c>
      <c r="I2327" s="268" t="s">
        <v>22893</v>
      </c>
      <c r="J2327" s="264">
        <v>15</v>
      </c>
      <c r="K2327" s="264" t="s">
        <v>2743</v>
      </c>
      <c r="L2327" s="269" t="s">
        <v>22894</v>
      </c>
    </row>
    <row r="2328" spans="1:12">
      <c r="A2328" s="264" t="s">
        <v>63</v>
      </c>
      <c r="B2328" s="264" t="s">
        <v>414</v>
      </c>
      <c r="C2328" s="267" t="s">
        <v>663</v>
      </c>
      <c r="D2328" s="264" t="s">
        <v>664</v>
      </c>
      <c r="E2328" s="267" t="s">
        <v>672</v>
      </c>
      <c r="F2328" s="264" t="s">
        <v>673</v>
      </c>
      <c r="G2328" s="264">
        <v>12016</v>
      </c>
      <c r="H2328" s="267" t="s">
        <v>22925</v>
      </c>
      <c r="I2328" s="268" t="s">
        <v>22893</v>
      </c>
      <c r="J2328" s="264">
        <v>14</v>
      </c>
      <c r="K2328" s="264" t="s">
        <v>2743</v>
      </c>
      <c r="L2328" s="269" t="s">
        <v>22894</v>
      </c>
    </row>
    <row r="2329" spans="1:12">
      <c r="A2329" s="264" t="s">
        <v>63</v>
      </c>
      <c r="B2329" s="264" t="s">
        <v>414</v>
      </c>
      <c r="C2329" s="267" t="s">
        <v>663</v>
      </c>
      <c r="D2329" s="264" t="s">
        <v>664</v>
      </c>
      <c r="E2329" s="267" t="s">
        <v>672</v>
      </c>
      <c r="F2329" s="264" t="s">
        <v>673</v>
      </c>
      <c r="G2329" s="264">
        <v>21695</v>
      </c>
      <c r="H2329" s="267" t="s">
        <v>22926</v>
      </c>
      <c r="I2329" s="268" t="s">
        <v>2440</v>
      </c>
      <c r="J2329" s="264">
        <v>16</v>
      </c>
      <c r="K2329" s="264" t="s">
        <v>2644</v>
      </c>
      <c r="L2329" s="269" t="s">
        <v>22927</v>
      </c>
    </row>
    <row r="2330" spans="1:12">
      <c r="A2330" s="264" t="s">
        <v>63</v>
      </c>
      <c r="B2330" s="264" t="s">
        <v>414</v>
      </c>
      <c r="C2330" s="267" t="s">
        <v>663</v>
      </c>
      <c r="D2330" s="264" t="s">
        <v>664</v>
      </c>
      <c r="E2330" s="267" t="s">
        <v>672</v>
      </c>
      <c r="F2330" s="264" t="s">
        <v>673</v>
      </c>
      <c r="G2330" s="264">
        <v>18307</v>
      </c>
      <c r="H2330" s="267" t="s">
        <v>22928</v>
      </c>
      <c r="I2330" s="268" t="s">
        <v>2440</v>
      </c>
      <c r="J2330" s="264">
        <v>15</v>
      </c>
      <c r="K2330" s="264" t="s">
        <v>2644</v>
      </c>
      <c r="L2330" s="269" t="s">
        <v>22927</v>
      </c>
    </row>
    <row r="2331" spans="1:12">
      <c r="A2331" s="264" t="s">
        <v>63</v>
      </c>
      <c r="B2331" s="264" t="s">
        <v>414</v>
      </c>
      <c r="C2331" s="267" t="s">
        <v>663</v>
      </c>
      <c r="D2331" s="264" t="s">
        <v>664</v>
      </c>
      <c r="E2331" s="267" t="s">
        <v>672</v>
      </c>
      <c r="F2331" s="264" t="s">
        <v>673</v>
      </c>
      <c r="G2331" s="264">
        <v>21694</v>
      </c>
      <c r="H2331" s="267" t="s">
        <v>22929</v>
      </c>
      <c r="I2331" s="268" t="s">
        <v>2440</v>
      </c>
      <c r="J2331" s="264">
        <v>14</v>
      </c>
      <c r="K2331" s="264" t="s">
        <v>2644</v>
      </c>
      <c r="L2331" s="269" t="s">
        <v>22927</v>
      </c>
    </row>
    <row r="2332" spans="1:12">
      <c r="A2332" s="264" t="s">
        <v>63</v>
      </c>
      <c r="B2332" s="264" t="s">
        <v>414</v>
      </c>
      <c r="C2332" s="267" t="s">
        <v>663</v>
      </c>
      <c r="D2332" s="264" t="s">
        <v>664</v>
      </c>
      <c r="E2332" s="267" t="s">
        <v>672</v>
      </c>
      <c r="F2332" s="264" t="s">
        <v>673</v>
      </c>
      <c r="G2332" s="264">
        <v>16740</v>
      </c>
      <c r="H2332" s="267" t="s">
        <v>22930</v>
      </c>
      <c r="I2332" s="268" t="s">
        <v>22931</v>
      </c>
      <c r="J2332" s="264">
        <v>16</v>
      </c>
      <c r="K2332" s="264" t="s">
        <v>2743</v>
      </c>
      <c r="L2332" s="269" t="s">
        <v>22932</v>
      </c>
    </row>
    <row r="2333" spans="1:12">
      <c r="A2333" s="264" t="s">
        <v>63</v>
      </c>
      <c r="B2333" s="264" t="s">
        <v>414</v>
      </c>
      <c r="C2333" s="267" t="s">
        <v>663</v>
      </c>
      <c r="D2333" s="264" t="s">
        <v>664</v>
      </c>
      <c r="E2333" s="267" t="s">
        <v>672</v>
      </c>
      <c r="F2333" s="264" t="s">
        <v>673</v>
      </c>
      <c r="G2333" s="264">
        <v>11895</v>
      </c>
      <c r="H2333" s="267" t="s">
        <v>22961</v>
      </c>
      <c r="I2333" s="268" t="s">
        <v>22931</v>
      </c>
      <c r="J2333" s="264">
        <v>15</v>
      </c>
      <c r="K2333" s="264" t="s">
        <v>2743</v>
      </c>
      <c r="L2333" s="269" t="s">
        <v>22932</v>
      </c>
    </row>
    <row r="2334" spans="1:12">
      <c r="A2334" s="264" t="s">
        <v>63</v>
      </c>
      <c r="B2334" s="264" t="s">
        <v>414</v>
      </c>
      <c r="C2334" s="267" t="s">
        <v>663</v>
      </c>
      <c r="D2334" s="264" t="s">
        <v>664</v>
      </c>
      <c r="E2334" s="267" t="s">
        <v>672</v>
      </c>
      <c r="F2334" s="264" t="s">
        <v>673</v>
      </c>
      <c r="G2334" s="264">
        <v>16739</v>
      </c>
      <c r="H2334" s="267" t="s">
        <v>22962</v>
      </c>
      <c r="I2334" s="268" t="s">
        <v>22931</v>
      </c>
      <c r="J2334" s="264">
        <v>14</v>
      </c>
      <c r="K2334" s="264" t="s">
        <v>2743</v>
      </c>
      <c r="L2334" s="269" t="s">
        <v>22932</v>
      </c>
    </row>
    <row r="2335" spans="1:12">
      <c r="A2335" s="264" t="s">
        <v>63</v>
      </c>
      <c r="B2335" s="264" t="s">
        <v>414</v>
      </c>
      <c r="C2335" s="267" t="s">
        <v>415</v>
      </c>
      <c r="D2335" s="264" t="s">
        <v>416</v>
      </c>
      <c r="E2335" s="267" t="s">
        <v>418</v>
      </c>
      <c r="F2335" s="264" t="s">
        <v>419</v>
      </c>
      <c r="G2335" s="264">
        <v>23548</v>
      </c>
      <c r="H2335" s="267" t="s">
        <v>22963</v>
      </c>
      <c r="I2335" s="268" t="s">
        <v>2440</v>
      </c>
      <c r="J2335" s="264">
        <v>17</v>
      </c>
      <c r="K2335" s="264" t="s">
        <v>2644</v>
      </c>
      <c r="L2335" s="269" t="s">
        <v>22964</v>
      </c>
    </row>
    <row r="2336" spans="1:12">
      <c r="A2336" s="264" t="s">
        <v>63</v>
      </c>
      <c r="B2336" s="264" t="s">
        <v>414</v>
      </c>
      <c r="C2336" s="267" t="s">
        <v>415</v>
      </c>
      <c r="D2336" s="264" t="s">
        <v>416</v>
      </c>
      <c r="E2336" s="267" t="s">
        <v>418</v>
      </c>
      <c r="F2336" s="264" t="s">
        <v>419</v>
      </c>
      <c r="G2336" s="264">
        <v>19267</v>
      </c>
      <c r="H2336" s="267" t="s">
        <v>22965</v>
      </c>
      <c r="I2336" s="268" t="s">
        <v>2440</v>
      </c>
      <c r="J2336" s="264">
        <v>16</v>
      </c>
      <c r="K2336" s="264" t="s">
        <v>2644</v>
      </c>
      <c r="L2336" s="269" t="s">
        <v>22964</v>
      </c>
    </row>
    <row r="2337" spans="1:12">
      <c r="A2337" s="264" t="s">
        <v>63</v>
      </c>
      <c r="B2337" s="264" t="s">
        <v>414</v>
      </c>
      <c r="C2337" s="267" t="s">
        <v>415</v>
      </c>
      <c r="D2337" s="264" t="s">
        <v>416</v>
      </c>
      <c r="E2337" s="267" t="s">
        <v>418</v>
      </c>
      <c r="F2337" s="264" t="s">
        <v>419</v>
      </c>
      <c r="G2337" s="264">
        <v>15348</v>
      </c>
      <c r="H2337" s="267" t="s">
        <v>22993</v>
      </c>
      <c r="I2337" s="268" t="s">
        <v>2440</v>
      </c>
      <c r="J2337" s="264">
        <v>15</v>
      </c>
      <c r="K2337" s="264" t="s">
        <v>2644</v>
      </c>
      <c r="L2337" s="269" t="s">
        <v>22964</v>
      </c>
    </row>
    <row r="2338" spans="1:12">
      <c r="A2338" s="264" t="s">
        <v>63</v>
      </c>
      <c r="B2338" s="264" t="s">
        <v>414</v>
      </c>
      <c r="C2338" s="267" t="s">
        <v>415</v>
      </c>
      <c r="D2338" s="264" t="s">
        <v>416</v>
      </c>
      <c r="E2338" s="267" t="s">
        <v>418</v>
      </c>
      <c r="F2338" s="264" t="s">
        <v>419</v>
      </c>
      <c r="G2338" s="264">
        <v>19266</v>
      </c>
      <c r="H2338" s="267" t="s">
        <v>22994</v>
      </c>
      <c r="I2338" s="268" t="s">
        <v>2440</v>
      </c>
      <c r="J2338" s="264">
        <v>14</v>
      </c>
      <c r="K2338" s="264" t="s">
        <v>2644</v>
      </c>
      <c r="L2338" s="269" t="s">
        <v>22964</v>
      </c>
    </row>
    <row r="2339" spans="1:12">
      <c r="A2339" s="264" t="s">
        <v>63</v>
      </c>
      <c r="B2339" s="264" t="s">
        <v>414</v>
      </c>
      <c r="C2339" s="267" t="s">
        <v>663</v>
      </c>
      <c r="D2339" s="264" t="s">
        <v>664</v>
      </c>
      <c r="E2339" s="267" t="s">
        <v>672</v>
      </c>
      <c r="F2339" s="264" t="s">
        <v>673</v>
      </c>
      <c r="G2339" s="264">
        <v>16743</v>
      </c>
      <c r="H2339" s="267" t="s">
        <v>22995</v>
      </c>
      <c r="I2339" s="268" t="s">
        <v>22996</v>
      </c>
      <c r="J2339" s="264">
        <v>15</v>
      </c>
      <c r="K2339" s="264" t="s">
        <v>2644</v>
      </c>
      <c r="L2339" s="269" t="s">
        <v>22997</v>
      </c>
    </row>
    <row r="2340" spans="1:12">
      <c r="A2340" s="264" t="s">
        <v>63</v>
      </c>
      <c r="B2340" s="264" t="s">
        <v>414</v>
      </c>
      <c r="C2340" s="267" t="s">
        <v>663</v>
      </c>
      <c r="D2340" s="264" t="s">
        <v>664</v>
      </c>
      <c r="E2340" s="267" t="s">
        <v>672</v>
      </c>
      <c r="F2340" s="264" t="s">
        <v>673</v>
      </c>
      <c r="G2340" s="264">
        <v>12015</v>
      </c>
      <c r="H2340" s="267" t="s">
        <v>23026</v>
      </c>
      <c r="I2340" s="268" t="s">
        <v>22996</v>
      </c>
      <c r="J2340" s="264">
        <v>14</v>
      </c>
      <c r="K2340" s="264" t="s">
        <v>2644</v>
      </c>
      <c r="L2340" s="269" t="s">
        <v>22997</v>
      </c>
    </row>
    <row r="2341" spans="1:12">
      <c r="A2341" s="264" t="s">
        <v>63</v>
      </c>
      <c r="B2341" s="264" t="s">
        <v>414</v>
      </c>
      <c r="C2341" s="267" t="s">
        <v>663</v>
      </c>
      <c r="D2341" s="264" t="s">
        <v>664</v>
      </c>
      <c r="E2341" s="267" t="s">
        <v>672</v>
      </c>
      <c r="F2341" s="264" t="s">
        <v>673</v>
      </c>
      <c r="G2341" s="264">
        <v>16742</v>
      </c>
      <c r="H2341" s="267" t="s">
        <v>23027</v>
      </c>
      <c r="I2341" s="268" t="s">
        <v>22996</v>
      </c>
      <c r="J2341" s="264">
        <v>13</v>
      </c>
      <c r="K2341" s="264" t="s">
        <v>2644</v>
      </c>
      <c r="L2341" s="269" t="s">
        <v>22997</v>
      </c>
    </row>
    <row r="2342" spans="1:12">
      <c r="A2342" s="264" t="s">
        <v>63</v>
      </c>
      <c r="B2342" s="264" t="s">
        <v>414</v>
      </c>
      <c r="C2342" s="267" t="s">
        <v>663</v>
      </c>
      <c r="D2342" s="264" t="s">
        <v>664</v>
      </c>
      <c r="E2342" s="267" t="s">
        <v>672</v>
      </c>
      <c r="F2342" s="264" t="s">
        <v>673</v>
      </c>
      <c r="G2342" s="264">
        <v>22642</v>
      </c>
      <c r="H2342" s="267" t="s">
        <v>23028</v>
      </c>
      <c r="I2342" s="268" t="s">
        <v>23029</v>
      </c>
      <c r="J2342" s="264">
        <v>15</v>
      </c>
      <c r="K2342" s="264" t="s">
        <v>2644</v>
      </c>
      <c r="L2342" s="269" t="s">
        <v>23030</v>
      </c>
    </row>
    <row r="2343" spans="1:12">
      <c r="A2343" s="264" t="s">
        <v>63</v>
      </c>
      <c r="B2343" s="264" t="s">
        <v>414</v>
      </c>
      <c r="C2343" s="267" t="s">
        <v>663</v>
      </c>
      <c r="D2343" s="264" t="s">
        <v>664</v>
      </c>
      <c r="E2343" s="267" t="s">
        <v>672</v>
      </c>
      <c r="F2343" s="264" t="s">
        <v>673</v>
      </c>
      <c r="G2343" s="264">
        <v>12006</v>
      </c>
      <c r="H2343" s="267" t="s">
        <v>23059</v>
      </c>
      <c r="I2343" s="268" t="s">
        <v>23029</v>
      </c>
      <c r="J2343" s="264">
        <v>14</v>
      </c>
      <c r="K2343" s="264" t="s">
        <v>2644</v>
      </c>
      <c r="L2343" s="269" t="s">
        <v>23030</v>
      </c>
    </row>
    <row r="2344" spans="1:12">
      <c r="A2344" s="264" t="s">
        <v>63</v>
      </c>
      <c r="B2344" s="264" t="s">
        <v>414</v>
      </c>
      <c r="C2344" s="267" t="s">
        <v>663</v>
      </c>
      <c r="D2344" s="264" t="s">
        <v>664</v>
      </c>
      <c r="E2344" s="267" t="s">
        <v>672</v>
      </c>
      <c r="F2344" s="264" t="s">
        <v>673</v>
      </c>
      <c r="G2344" s="264">
        <v>22643</v>
      </c>
      <c r="H2344" s="267" t="s">
        <v>23060</v>
      </c>
      <c r="I2344" s="268" t="s">
        <v>23029</v>
      </c>
      <c r="J2344" s="264">
        <v>13</v>
      </c>
      <c r="K2344" s="264" t="s">
        <v>2644</v>
      </c>
      <c r="L2344" s="269" t="s">
        <v>23030</v>
      </c>
    </row>
    <row r="2345" spans="1:12">
      <c r="A2345" s="264" t="s">
        <v>63</v>
      </c>
      <c r="B2345" s="264" t="s">
        <v>414</v>
      </c>
      <c r="C2345" s="267" t="s">
        <v>663</v>
      </c>
      <c r="D2345" s="264" t="s">
        <v>664</v>
      </c>
      <c r="E2345" s="267" t="s">
        <v>672</v>
      </c>
      <c r="F2345" s="264" t="s">
        <v>673</v>
      </c>
      <c r="G2345" s="264">
        <v>19269</v>
      </c>
      <c r="H2345" s="267" t="s">
        <v>23061</v>
      </c>
      <c r="I2345" s="268" t="s">
        <v>23062</v>
      </c>
      <c r="J2345" s="264">
        <v>15</v>
      </c>
      <c r="K2345" s="264" t="s">
        <v>2743</v>
      </c>
      <c r="L2345" s="269" t="s">
        <v>23063</v>
      </c>
    </row>
    <row r="2346" spans="1:12">
      <c r="A2346" s="264" t="s">
        <v>63</v>
      </c>
      <c r="B2346" s="264" t="s">
        <v>414</v>
      </c>
      <c r="C2346" s="267" t="s">
        <v>663</v>
      </c>
      <c r="D2346" s="264" t="s">
        <v>664</v>
      </c>
      <c r="E2346" s="267" t="s">
        <v>672</v>
      </c>
      <c r="F2346" s="264" t="s">
        <v>673</v>
      </c>
      <c r="G2346" s="264">
        <v>18269</v>
      </c>
      <c r="H2346" s="267" t="s">
        <v>23092</v>
      </c>
      <c r="I2346" s="268" t="s">
        <v>23062</v>
      </c>
      <c r="J2346" s="264">
        <v>14</v>
      </c>
      <c r="K2346" s="264" t="s">
        <v>2743</v>
      </c>
      <c r="L2346" s="269" t="s">
        <v>23063</v>
      </c>
    </row>
    <row r="2347" spans="1:12">
      <c r="A2347" s="264" t="s">
        <v>63</v>
      </c>
      <c r="B2347" s="264" t="s">
        <v>414</v>
      </c>
      <c r="C2347" s="267" t="s">
        <v>663</v>
      </c>
      <c r="D2347" s="264" t="s">
        <v>664</v>
      </c>
      <c r="E2347" s="267" t="s">
        <v>672</v>
      </c>
      <c r="F2347" s="264" t="s">
        <v>673</v>
      </c>
      <c r="G2347" s="264">
        <v>12366</v>
      </c>
      <c r="H2347" s="267" t="s">
        <v>23093</v>
      </c>
      <c r="I2347" s="268" t="s">
        <v>23062</v>
      </c>
      <c r="J2347" s="264">
        <v>13</v>
      </c>
      <c r="K2347" s="264" t="s">
        <v>2743</v>
      </c>
      <c r="L2347" s="269" t="s">
        <v>23063</v>
      </c>
    </row>
    <row r="2348" spans="1:12">
      <c r="A2348" s="264" t="s">
        <v>63</v>
      </c>
      <c r="B2348" s="264" t="s">
        <v>414</v>
      </c>
      <c r="C2348" s="267" t="s">
        <v>663</v>
      </c>
      <c r="D2348" s="264" t="s">
        <v>664</v>
      </c>
      <c r="E2348" s="267" t="s">
        <v>672</v>
      </c>
      <c r="F2348" s="264" t="s">
        <v>673</v>
      </c>
      <c r="G2348" s="264">
        <v>12412</v>
      </c>
      <c r="H2348" s="267" t="s">
        <v>23094</v>
      </c>
      <c r="I2348" s="268" t="s">
        <v>23095</v>
      </c>
      <c r="J2348" s="264">
        <v>12</v>
      </c>
      <c r="K2348" s="264" t="s">
        <v>2743</v>
      </c>
      <c r="L2348" s="269" t="s">
        <v>23096</v>
      </c>
    </row>
    <row r="2349" spans="1:12">
      <c r="A2349" s="264" t="s">
        <v>63</v>
      </c>
      <c r="B2349" s="264" t="s">
        <v>414</v>
      </c>
      <c r="C2349" s="267" t="s">
        <v>663</v>
      </c>
      <c r="D2349" s="264" t="s">
        <v>664</v>
      </c>
      <c r="E2349" s="267" t="s">
        <v>672</v>
      </c>
      <c r="F2349" s="264" t="s">
        <v>673</v>
      </c>
      <c r="G2349" s="264">
        <v>12413</v>
      </c>
      <c r="H2349" s="267" t="s">
        <v>23125</v>
      </c>
      <c r="I2349" s="268" t="s">
        <v>23095</v>
      </c>
      <c r="J2349" s="264">
        <v>11</v>
      </c>
      <c r="K2349" s="264" t="s">
        <v>2743</v>
      </c>
      <c r="L2349" s="269" t="s">
        <v>23096</v>
      </c>
    </row>
    <row r="2350" spans="1:12">
      <c r="A2350" s="264" t="s">
        <v>63</v>
      </c>
      <c r="B2350" s="264" t="s">
        <v>414</v>
      </c>
      <c r="C2350" s="267" t="s">
        <v>663</v>
      </c>
      <c r="D2350" s="264" t="s">
        <v>664</v>
      </c>
      <c r="E2350" s="267" t="s">
        <v>672</v>
      </c>
      <c r="F2350" s="264" t="s">
        <v>673</v>
      </c>
      <c r="G2350" s="264">
        <v>12414</v>
      </c>
      <c r="H2350" s="267" t="s">
        <v>23126</v>
      </c>
      <c r="I2350" s="268" t="s">
        <v>23095</v>
      </c>
      <c r="J2350" s="264">
        <v>10</v>
      </c>
      <c r="K2350" s="264" t="s">
        <v>2743</v>
      </c>
      <c r="L2350" s="269" t="s">
        <v>23096</v>
      </c>
    </row>
    <row r="2351" spans="1:12">
      <c r="A2351" s="264" t="s">
        <v>63</v>
      </c>
      <c r="B2351" s="264" t="s">
        <v>414</v>
      </c>
      <c r="C2351" s="267" t="s">
        <v>663</v>
      </c>
      <c r="D2351" s="264" t="s">
        <v>664</v>
      </c>
      <c r="E2351" s="267" t="s">
        <v>675</v>
      </c>
      <c r="F2351" s="264" t="s">
        <v>676</v>
      </c>
      <c r="G2351" s="264">
        <v>10358</v>
      </c>
      <c r="H2351" s="267" t="s">
        <v>23127</v>
      </c>
      <c r="I2351" s="268" t="s">
        <v>2440</v>
      </c>
      <c r="J2351" s="264" t="s">
        <v>6690</v>
      </c>
      <c r="K2351" s="264" t="s">
        <v>2442</v>
      </c>
      <c r="L2351" s="269" t="s">
        <v>23128</v>
      </c>
    </row>
    <row r="2352" spans="1:12">
      <c r="A2352" s="264" t="s">
        <v>63</v>
      </c>
      <c r="B2352" s="264" t="s">
        <v>414</v>
      </c>
      <c r="C2352" s="267" t="s">
        <v>663</v>
      </c>
      <c r="D2352" s="264" t="s">
        <v>664</v>
      </c>
      <c r="E2352" s="267" t="s">
        <v>675</v>
      </c>
      <c r="F2352" s="264" t="s">
        <v>676</v>
      </c>
      <c r="G2352" s="264">
        <v>10361</v>
      </c>
      <c r="H2352" s="267" t="s">
        <v>23129</v>
      </c>
      <c r="I2352" s="268" t="s">
        <v>23130</v>
      </c>
      <c r="J2352" s="264" t="s">
        <v>2446</v>
      </c>
      <c r="K2352" s="264" t="s">
        <v>2442</v>
      </c>
      <c r="L2352" s="269" t="s">
        <v>23131</v>
      </c>
    </row>
    <row r="2353" spans="1:12">
      <c r="A2353" s="264" t="s">
        <v>63</v>
      </c>
      <c r="B2353" s="264" t="s">
        <v>414</v>
      </c>
      <c r="C2353" s="267" t="s">
        <v>663</v>
      </c>
      <c r="D2353" s="264" t="s">
        <v>664</v>
      </c>
      <c r="E2353" s="267" t="s">
        <v>675</v>
      </c>
      <c r="F2353" s="264" t="s">
        <v>676</v>
      </c>
      <c r="G2353" s="264">
        <v>10362</v>
      </c>
      <c r="H2353" s="267" t="s">
        <v>23160</v>
      </c>
      <c r="I2353" s="268" t="s">
        <v>22234</v>
      </c>
      <c r="J2353" s="264" t="s">
        <v>2478</v>
      </c>
      <c r="K2353" s="264" t="s">
        <v>2479</v>
      </c>
      <c r="L2353" s="269" t="s">
        <v>23161</v>
      </c>
    </row>
    <row r="2354" spans="1:12">
      <c r="A2354" s="264" t="s">
        <v>63</v>
      </c>
      <c r="B2354" s="264" t="s">
        <v>414</v>
      </c>
      <c r="C2354" s="267" t="s">
        <v>663</v>
      </c>
      <c r="D2354" s="264" t="s">
        <v>664</v>
      </c>
      <c r="E2354" s="267" t="s">
        <v>675</v>
      </c>
      <c r="F2354" s="264" t="s">
        <v>676</v>
      </c>
      <c r="G2354" s="264">
        <v>23549</v>
      </c>
      <c r="H2354" s="267" t="s">
        <v>23189</v>
      </c>
      <c r="I2354" s="268" t="s">
        <v>2440</v>
      </c>
      <c r="J2354" s="264">
        <v>18</v>
      </c>
      <c r="K2354" s="264" t="s">
        <v>2644</v>
      </c>
      <c r="L2354" s="269" t="s">
        <v>23190</v>
      </c>
    </row>
    <row r="2355" spans="1:12">
      <c r="A2355" s="264" t="s">
        <v>63</v>
      </c>
      <c r="B2355" s="264" t="s">
        <v>414</v>
      </c>
      <c r="C2355" s="267" t="s">
        <v>663</v>
      </c>
      <c r="D2355" s="264" t="s">
        <v>664</v>
      </c>
      <c r="E2355" s="267" t="s">
        <v>675</v>
      </c>
      <c r="F2355" s="264" t="s">
        <v>676</v>
      </c>
      <c r="G2355" s="264">
        <v>22644</v>
      </c>
      <c r="H2355" s="267" t="s">
        <v>23191</v>
      </c>
      <c r="I2355" s="268" t="s">
        <v>2440</v>
      </c>
      <c r="J2355" s="264">
        <v>17</v>
      </c>
      <c r="K2355" s="264" t="s">
        <v>2644</v>
      </c>
      <c r="L2355" s="269" t="s">
        <v>23190</v>
      </c>
    </row>
    <row r="2356" spans="1:12">
      <c r="A2356" s="264" t="s">
        <v>63</v>
      </c>
      <c r="B2356" s="264" t="s">
        <v>414</v>
      </c>
      <c r="C2356" s="267" t="s">
        <v>663</v>
      </c>
      <c r="D2356" s="264" t="s">
        <v>664</v>
      </c>
      <c r="E2356" s="267" t="s">
        <v>675</v>
      </c>
      <c r="F2356" s="264" t="s">
        <v>676</v>
      </c>
      <c r="G2356" s="264">
        <v>19600</v>
      </c>
      <c r="H2356" s="267" t="s">
        <v>23220</v>
      </c>
      <c r="I2356" s="268" t="s">
        <v>2440</v>
      </c>
      <c r="J2356" s="264">
        <v>16</v>
      </c>
      <c r="K2356" s="264" t="s">
        <v>2644</v>
      </c>
      <c r="L2356" s="269" t="s">
        <v>23190</v>
      </c>
    </row>
    <row r="2357" spans="1:12">
      <c r="A2357" s="264" t="s">
        <v>63</v>
      </c>
      <c r="B2357" s="264" t="s">
        <v>414</v>
      </c>
      <c r="C2357" s="267" t="s">
        <v>663</v>
      </c>
      <c r="D2357" s="264" t="s">
        <v>664</v>
      </c>
      <c r="E2357" s="267" t="s">
        <v>675</v>
      </c>
      <c r="F2357" s="264" t="s">
        <v>676</v>
      </c>
      <c r="G2357" s="264">
        <v>19633</v>
      </c>
      <c r="H2357" s="267" t="s">
        <v>23221</v>
      </c>
      <c r="I2357" s="268" t="s">
        <v>2440</v>
      </c>
      <c r="J2357" s="264">
        <v>15</v>
      </c>
      <c r="K2357" s="264" t="s">
        <v>2644</v>
      </c>
      <c r="L2357" s="269" t="s">
        <v>23190</v>
      </c>
    </row>
    <row r="2358" spans="1:12">
      <c r="A2358" s="264" t="s">
        <v>63</v>
      </c>
      <c r="B2358" s="264" t="s">
        <v>414</v>
      </c>
      <c r="C2358" s="267" t="s">
        <v>663</v>
      </c>
      <c r="D2358" s="264" t="s">
        <v>664</v>
      </c>
      <c r="E2358" s="267" t="s">
        <v>675</v>
      </c>
      <c r="F2358" s="264" t="s">
        <v>676</v>
      </c>
      <c r="G2358" s="264">
        <v>19634</v>
      </c>
      <c r="H2358" s="267" t="s">
        <v>23222</v>
      </c>
      <c r="I2358" s="268" t="s">
        <v>2440</v>
      </c>
      <c r="J2358" s="264">
        <v>14</v>
      </c>
      <c r="K2358" s="264" t="s">
        <v>2644</v>
      </c>
      <c r="L2358" s="269" t="s">
        <v>23190</v>
      </c>
    </row>
    <row r="2359" spans="1:12">
      <c r="A2359" s="264" t="s">
        <v>63</v>
      </c>
      <c r="B2359" s="264" t="s">
        <v>414</v>
      </c>
      <c r="C2359" s="267" t="s">
        <v>663</v>
      </c>
      <c r="D2359" s="264" t="s">
        <v>664</v>
      </c>
      <c r="E2359" s="267" t="s">
        <v>663</v>
      </c>
      <c r="F2359" s="264" t="s">
        <v>678</v>
      </c>
      <c r="G2359" s="264">
        <v>10588</v>
      </c>
      <c r="H2359" s="267" t="s">
        <v>23223</v>
      </c>
      <c r="I2359" s="268" t="s">
        <v>2440</v>
      </c>
      <c r="J2359" s="264" t="s">
        <v>6690</v>
      </c>
      <c r="K2359" s="264" t="s">
        <v>2442</v>
      </c>
      <c r="L2359" s="269" t="s">
        <v>23224</v>
      </c>
    </row>
    <row r="2360" spans="1:12">
      <c r="A2360" s="264" t="s">
        <v>63</v>
      </c>
      <c r="B2360" s="264" t="s">
        <v>414</v>
      </c>
      <c r="C2360" s="267" t="s">
        <v>663</v>
      </c>
      <c r="D2360" s="264" t="s">
        <v>664</v>
      </c>
      <c r="E2360" s="267" t="s">
        <v>663</v>
      </c>
      <c r="F2360" s="264" t="s">
        <v>678</v>
      </c>
      <c r="G2360" s="264">
        <v>10591</v>
      </c>
      <c r="H2360" s="267" t="s">
        <v>23225</v>
      </c>
      <c r="I2360" s="268" t="s">
        <v>23226</v>
      </c>
      <c r="J2360" s="264" t="s">
        <v>2446</v>
      </c>
      <c r="K2360" s="264" t="s">
        <v>2442</v>
      </c>
      <c r="L2360" s="269" t="s">
        <v>23227</v>
      </c>
    </row>
    <row r="2361" spans="1:12">
      <c r="A2361" s="264" t="s">
        <v>63</v>
      </c>
      <c r="B2361" s="264" t="s">
        <v>414</v>
      </c>
      <c r="C2361" s="267" t="s">
        <v>663</v>
      </c>
      <c r="D2361" s="264" t="s">
        <v>664</v>
      </c>
      <c r="E2361" s="267" t="s">
        <v>663</v>
      </c>
      <c r="F2361" s="264" t="s">
        <v>678</v>
      </c>
      <c r="G2361" s="264">
        <v>12436</v>
      </c>
      <c r="H2361" s="267" t="s">
        <v>23256</v>
      </c>
      <c r="I2361" s="268" t="s">
        <v>23257</v>
      </c>
      <c r="J2361" s="264" t="s">
        <v>2478</v>
      </c>
      <c r="K2361" s="264" t="s">
        <v>2479</v>
      </c>
      <c r="L2361" s="269" t="s">
        <v>23258</v>
      </c>
    </row>
    <row r="2362" spans="1:12">
      <c r="A2362" s="264" t="s">
        <v>63</v>
      </c>
      <c r="B2362" s="264" t="s">
        <v>414</v>
      </c>
      <c r="C2362" s="267" t="s">
        <v>663</v>
      </c>
      <c r="D2362" s="264" t="s">
        <v>664</v>
      </c>
      <c r="E2362" s="267" t="s">
        <v>663</v>
      </c>
      <c r="F2362" s="264" t="s">
        <v>678</v>
      </c>
      <c r="G2362" s="264">
        <v>22168</v>
      </c>
      <c r="H2362" s="267" t="s">
        <v>23287</v>
      </c>
      <c r="I2362" s="268" t="s">
        <v>23288</v>
      </c>
      <c r="J2362" s="264">
        <v>20</v>
      </c>
      <c r="K2362" s="264" t="s">
        <v>2479</v>
      </c>
      <c r="L2362" s="269" t="s">
        <v>23289</v>
      </c>
    </row>
    <row r="2363" spans="1:12">
      <c r="A2363" s="264" t="s">
        <v>63</v>
      </c>
      <c r="B2363" s="264" t="s">
        <v>414</v>
      </c>
      <c r="C2363" s="267" t="s">
        <v>663</v>
      </c>
      <c r="D2363" s="264" t="s">
        <v>664</v>
      </c>
      <c r="E2363" s="267" t="s">
        <v>663</v>
      </c>
      <c r="F2363" s="264" t="s">
        <v>678</v>
      </c>
      <c r="G2363" s="264">
        <v>18308</v>
      </c>
      <c r="H2363" s="267" t="s">
        <v>23317</v>
      </c>
      <c r="I2363" s="268" t="s">
        <v>23288</v>
      </c>
      <c r="J2363" s="264">
        <v>19</v>
      </c>
      <c r="K2363" s="264" t="s">
        <v>2479</v>
      </c>
      <c r="L2363" s="269" t="s">
        <v>23289</v>
      </c>
    </row>
    <row r="2364" spans="1:12">
      <c r="A2364" s="264" t="s">
        <v>63</v>
      </c>
      <c r="B2364" s="264" t="s">
        <v>414</v>
      </c>
      <c r="C2364" s="267" t="s">
        <v>663</v>
      </c>
      <c r="D2364" s="264" t="s">
        <v>664</v>
      </c>
      <c r="E2364" s="267" t="s">
        <v>663</v>
      </c>
      <c r="F2364" s="264" t="s">
        <v>678</v>
      </c>
      <c r="G2364" s="264">
        <v>22167</v>
      </c>
      <c r="H2364" s="267" t="s">
        <v>23318</v>
      </c>
      <c r="I2364" s="268" t="s">
        <v>23288</v>
      </c>
      <c r="J2364" s="264">
        <v>18</v>
      </c>
      <c r="K2364" s="264" t="s">
        <v>2479</v>
      </c>
      <c r="L2364" s="269" t="s">
        <v>23289</v>
      </c>
    </row>
    <row r="2365" spans="1:12">
      <c r="A2365" s="264" t="s">
        <v>63</v>
      </c>
      <c r="B2365" s="264" t="s">
        <v>414</v>
      </c>
      <c r="C2365" s="267" t="s">
        <v>663</v>
      </c>
      <c r="D2365" s="264" t="s">
        <v>664</v>
      </c>
      <c r="E2365" s="267" t="s">
        <v>663</v>
      </c>
      <c r="F2365" s="264" t="s">
        <v>678</v>
      </c>
      <c r="G2365" s="264">
        <v>12370</v>
      </c>
      <c r="H2365" s="267" t="s">
        <v>23319</v>
      </c>
      <c r="I2365" s="268" t="s">
        <v>2440</v>
      </c>
      <c r="J2365" s="264">
        <v>20</v>
      </c>
      <c r="K2365" s="264" t="s">
        <v>2479</v>
      </c>
      <c r="L2365" s="269" t="s">
        <v>23320</v>
      </c>
    </row>
    <row r="2366" spans="1:12">
      <c r="A2366" s="264" t="s">
        <v>63</v>
      </c>
      <c r="B2366" s="264" t="s">
        <v>414</v>
      </c>
      <c r="C2366" s="267" t="s">
        <v>663</v>
      </c>
      <c r="D2366" s="264" t="s">
        <v>664</v>
      </c>
      <c r="E2366" s="267" t="s">
        <v>663</v>
      </c>
      <c r="F2366" s="264" t="s">
        <v>678</v>
      </c>
      <c r="G2366" s="264">
        <v>21895</v>
      </c>
      <c r="H2366" s="267" t="s">
        <v>23321</v>
      </c>
      <c r="I2366" s="268" t="s">
        <v>2440</v>
      </c>
      <c r="J2366" s="264">
        <v>19</v>
      </c>
      <c r="K2366" s="264" t="s">
        <v>2479</v>
      </c>
      <c r="L2366" s="269" t="s">
        <v>23320</v>
      </c>
    </row>
    <row r="2367" spans="1:12">
      <c r="A2367" s="264" t="s">
        <v>63</v>
      </c>
      <c r="B2367" s="264" t="s">
        <v>414</v>
      </c>
      <c r="C2367" s="267" t="s">
        <v>663</v>
      </c>
      <c r="D2367" s="264" t="s">
        <v>664</v>
      </c>
      <c r="E2367" s="267" t="s">
        <v>663</v>
      </c>
      <c r="F2367" s="264" t="s">
        <v>678</v>
      </c>
      <c r="G2367" s="264">
        <v>21894</v>
      </c>
      <c r="H2367" s="267" t="s">
        <v>23322</v>
      </c>
      <c r="I2367" s="268" t="s">
        <v>2440</v>
      </c>
      <c r="J2367" s="264">
        <v>18</v>
      </c>
      <c r="K2367" s="264" t="s">
        <v>2479</v>
      </c>
      <c r="L2367" s="269" t="s">
        <v>23320</v>
      </c>
    </row>
    <row r="2368" spans="1:12">
      <c r="A2368" s="264" t="s">
        <v>63</v>
      </c>
      <c r="B2368" s="264" t="s">
        <v>414</v>
      </c>
      <c r="C2368" s="267" t="s">
        <v>663</v>
      </c>
      <c r="D2368" s="264" t="s">
        <v>664</v>
      </c>
      <c r="E2368" s="267" t="s">
        <v>663</v>
      </c>
      <c r="F2368" s="264" t="s">
        <v>678</v>
      </c>
      <c r="G2368" s="264">
        <v>15654</v>
      </c>
      <c r="H2368" s="267" t="s">
        <v>23323</v>
      </c>
      <c r="I2368" s="268" t="s">
        <v>2440</v>
      </c>
      <c r="J2368" s="264">
        <v>20</v>
      </c>
      <c r="K2368" s="264" t="s">
        <v>2479</v>
      </c>
      <c r="L2368" s="269" t="s">
        <v>23324</v>
      </c>
    </row>
    <row r="2369" spans="1:12">
      <c r="A2369" s="264" t="s">
        <v>63</v>
      </c>
      <c r="B2369" s="264" t="s">
        <v>414</v>
      </c>
      <c r="C2369" s="267" t="s">
        <v>663</v>
      </c>
      <c r="D2369" s="264" t="s">
        <v>664</v>
      </c>
      <c r="E2369" s="267" t="s">
        <v>663</v>
      </c>
      <c r="F2369" s="264" t="s">
        <v>678</v>
      </c>
      <c r="G2369" s="264">
        <v>12424</v>
      </c>
      <c r="H2369" s="267" t="s">
        <v>23325</v>
      </c>
      <c r="I2369" s="268" t="s">
        <v>2440</v>
      </c>
      <c r="J2369" s="264">
        <v>19</v>
      </c>
      <c r="K2369" s="264" t="s">
        <v>2479</v>
      </c>
      <c r="L2369" s="269" t="s">
        <v>23324</v>
      </c>
    </row>
    <row r="2370" spans="1:12">
      <c r="A2370" s="264" t="s">
        <v>63</v>
      </c>
      <c r="B2370" s="264" t="s">
        <v>414</v>
      </c>
      <c r="C2370" s="267" t="s">
        <v>663</v>
      </c>
      <c r="D2370" s="264" t="s">
        <v>664</v>
      </c>
      <c r="E2370" s="267" t="s">
        <v>663</v>
      </c>
      <c r="F2370" s="264" t="s">
        <v>678</v>
      </c>
      <c r="G2370" s="264">
        <v>15653</v>
      </c>
      <c r="H2370" s="267" t="s">
        <v>23326</v>
      </c>
      <c r="I2370" s="268" t="s">
        <v>2440</v>
      </c>
      <c r="J2370" s="264">
        <v>18</v>
      </c>
      <c r="K2370" s="264" t="s">
        <v>2479</v>
      </c>
      <c r="L2370" s="269" t="s">
        <v>23324</v>
      </c>
    </row>
    <row r="2371" spans="1:12">
      <c r="A2371" s="264" t="s">
        <v>63</v>
      </c>
      <c r="B2371" s="264" t="s">
        <v>414</v>
      </c>
      <c r="C2371" s="267" t="s">
        <v>663</v>
      </c>
      <c r="D2371" s="264" t="s">
        <v>664</v>
      </c>
      <c r="E2371" s="267" t="s">
        <v>663</v>
      </c>
      <c r="F2371" s="264" t="s">
        <v>678</v>
      </c>
      <c r="G2371" s="264">
        <v>19635</v>
      </c>
      <c r="H2371" s="267" t="s">
        <v>23327</v>
      </c>
      <c r="I2371" s="268" t="s">
        <v>23328</v>
      </c>
      <c r="J2371" s="264">
        <v>20</v>
      </c>
      <c r="K2371" s="264" t="s">
        <v>2479</v>
      </c>
      <c r="L2371" s="269" t="s">
        <v>23329</v>
      </c>
    </row>
    <row r="2372" spans="1:12">
      <c r="A2372" s="264" t="s">
        <v>63</v>
      </c>
      <c r="B2372" s="264" t="s">
        <v>414</v>
      </c>
      <c r="C2372" s="267" t="s">
        <v>663</v>
      </c>
      <c r="D2372" s="264" t="s">
        <v>664</v>
      </c>
      <c r="E2372" s="267" t="s">
        <v>663</v>
      </c>
      <c r="F2372" s="264" t="s">
        <v>678</v>
      </c>
      <c r="G2372" s="264">
        <v>11892</v>
      </c>
      <c r="H2372" s="267" t="s">
        <v>23358</v>
      </c>
      <c r="I2372" s="268" t="s">
        <v>23328</v>
      </c>
      <c r="J2372" s="264">
        <v>19</v>
      </c>
      <c r="K2372" s="264" t="s">
        <v>2644</v>
      </c>
      <c r="L2372" s="269" t="s">
        <v>23329</v>
      </c>
    </row>
    <row r="2373" spans="1:12">
      <c r="A2373" s="264" t="s">
        <v>63</v>
      </c>
      <c r="B2373" s="264" t="s">
        <v>414</v>
      </c>
      <c r="C2373" s="267" t="s">
        <v>663</v>
      </c>
      <c r="D2373" s="264" t="s">
        <v>664</v>
      </c>
      <c r="E2373" s="267" t="s">
        <v>663</v>
      </c>
      <c r="F2373" s="264" t="s">
        <v>678</v>
      </c>
      <c r="G2373" s="264">
        <v>15778</v>
      </c>
      <c r="H2373" s="267" t="s">
        <v>23359</v>
      </c>
      <c r="I2373" s="268" t="s">
        <v>23328</v>
      </c>
      <c r="J2373" s="264">
        <v>18</v>
      </c>
      <c r="K2373" s="264" t="s">
        <v>2644</v>
      </c>
      <c r="L2373" s="269" t="s">
        <v>23329</v>
      </c>
    </row>
    <row r="2374" spans="1:12">
      <c r="A2374" s="264" t="s">
        <v>63</v>
      </c>
      <c r="B2374" s="264" t="s">
        <v>414</v>
      </c>
      <c r="C2374" s="267" t="s">
        <v>663</v>
      </c>
      <c r="D2374" s="264" t="s">
        <v>664</v>
      </c>
      <c r="E2374" s="267" t="s">
        <v>663</v>
      </c>
      <c r="F2374" s="264" t="s">
        <v>678</v>
      </c>
      <c r="G2374" s="264">
        <v>12013</v>
      </c>
      <c r="H2374" s="267" t="s">
        <v>23360</v>
      </c>
      <c r="I2374" s="268" t="s">
        <v>23328</v>
      </c>
      <c r="J2374" s="264">
        <v>17</v>
      </c>
      <c r="K2374" s="264" t="s">
        <v>2644</v>
      </c>
      <c r="L2374" s="269" t="s">
        <v>23329</v>
      </c>
    </row>
    <row r="2375" spans="1:12">
      <c r="A2375" s="264" t="s">
        <v>63</v>
      </c>
      <c r="B2375" s="264" t="s">
        <v>414</v>
      </c>
      <c r="C2375" s="267" t="s">
        <v>663</v>
      </c>
      <c r="D2375" s="264" t="s">
        <v>664</v>
      </c>
      <c r="E2375" s="267" t="s">
        <v>663</v>
      </c>
      <c r="F2375" s="264" t="s">
        <v>678</v>
      </c>
      <c r="G2375" s="264">
        <v>12437</v>
      </c>
      <c r="H2375" s="267" t="s">
        <v>23361</v>
      </c>
      <c r="I2375" s="268" t="s">
        <v>23362</v>
      </c>
      <c r="J2375" s="264">
        <v>19</v>
      </c>
      <c r="K2375" s="264" t="s">
        <v>2479</v>
      </c>
      <c r="L2375" s="269" t="s">
        <v>23363</v>
      </c>
    </row>
    <row r="2376" spans="1:12">
      <c r="A2376" s="264" t="s">
        <v>63</v>
      </c>
      <c r="B2376" s="264" t="s">
        <v>414</v>
      </c>
      <c r="C2376" s="267" t="s">
        <v>663</v>
      </c>
      <c r="D2376" s="264" t="s">
        <v>664</v>
      </c>
      <c r="E2376" s="267" t="s">
        <v>663</v>
      </c>
      <c r="F2376" s="264" t="s">
        <v>678</v>
      </c>
      <c r="G2376" s="264">
        <v>15659</v>
      </c>
      <c r="H2376" s="267" t="s">
        <v>23391</v>
      </c>
      <c r="I2376" s="268" t="s">
        <v>23362</v>
      </c>
      <c r="J2376" s="264">
        <v>18</v>
      </c>
      <c r="K2376" s="264" t="s">
        <v>2479</v>
      </c>
      <c r="L2376" s="269" t="s">
        <v>23363</v>
      </c>
    </row>
    <row r="2377" spans="1:12">
      <c r="A2377" s="264" t="s">
        <v>63</v>
      </c>
      <c r="B2377" s="264" t="s">
        <v>414</v>
      </c>
      <c r="C2377" s="267" t="s">
        <v>663</v>
      </c>
      <c r="D2377" s="264" t="s">
        <v>664</v>
      </c>
      <c r="E2377" s="267" t="s">
        <v>663</v>
      </c>
      <c r="F2377" s="264" t="s">
        <v>678</v>
      </c>
      <c r="G2377" s="264">
        <v>12438</v>
      </c>
      <c r="H2377" s="267" t="s">
        <v>23392</v>
      </c>
      <c r="I2377" s="268" t="s">
        <v>23362</v>
      </c>
      <c r="J2377" s="264">
        <v>17</v>
      </c>
      <c r="K2377" s="264" t="s">
        <v>2743</v>
      </c>
      <c r="L2377" s="269" t="s">
        <v>23363</v>
      </c>
    </row>
    <row r="2378" spans="1:12">
      <c r="A2378" s="264" t="s">
        <v>63</v>
      </c>
      <c r="B2378" s="264" t="s">
        <v>414</v>
      </c>
      <c r="C2378" s="267" t="s">
        <v>663</v>
      </c>
      <c r="D2378" s="264" t="s">
        <v>664</v>
      </c>
      <c r="E2378" s="267" t="s">
        <v>663</v>
      </c>
      <c r="F2378" s="264" t="s">
        <v>678</v>
      </c>
      <c r="G2378" s="264">
        <v>15658</v>
      </c>
      <c r="H2378" s="267" t="s">
        <v>23393</v>
      </c>
      <c r="I2378" s="268" t="s">
        <v>2440</v>
      </c>
      <c r="J2378" s="264">
        <v>18</v>
      </c>
      <c r="K2378" s="264" t="s">
        <v>2479</v>
      </c>
      <c r="L2378" s="269" t="s">
        <v>23394</v>
      </c>
    </row>
    <row r="2379" spans="1:12">
      <c r="A2379" s="264" t="s">
        <v>63</v>
      </c>
      <c r="B2379" s="264" t="s">
        <v>414</v>
      </c>
      <c r="C2379" s="267" t="s">
        <v>663</v>
      </c>
      <c r="D2379" s="264" t="s">
        <v>664</v>
      </c>
      <c r="E2379" s="267" t="s">
        <v>663</v>
      </c>
      <c r="F2379" s="264" t="s">
        <v>678</v>
      </c>
      <c r="G2379" s="264">
        <v>12439</v>
      </c>
      <c r="H2379" s="267" t="s">
        <v>23395</v>
      </c>
      <c r="I2379" s="268" t="s">
        <v>2440</v>
      </c>
      <c r="J2379" s="264">
        <v>17</v>
      </c>
      <c r="K2379" s="264" t="s">
        <v>2743</v>
      </c>
      <c r="L2379" s="269" t="s">
        <v>23394</v>
      </c>
    </row>
    <row r="2380" spans="1:12">
      <c r="A2380" s="264" t="s">
        <v>63</v>
      </c>
      <c r="B2380" s="264" t="s">
        <v>414</v>
      </c>
      <c r="C2380" s="267" t="s">
        <v>663</v>
      </c>
      <c r="D2380" s="264" t="s">
        <v>664</v>
      </c>
      <c r="E2380" s="267" t="s">
        <v>663</v>
      </c>
      <c r="F2380" s="264" t="s">
        <v>678</v>
      </c>
      <c r="G2380" s="264">
        <v>15657</v>
      </c>
      <c r="H2380" s="267" t="s">
        <v>23396</v>
      </c>
      <c r="I2380" s="268" t="s">
        <v>2440</v>
      </c>
      <c r="J2380" s="264">
        <v>16</v>
      </c>
      <c r="K2380" s="264" t="s">
        <v>2743</v>
      </c>
      <c r="L2380" s="269" t="s">
        <v>23394</v>
      </c>
    </row>
    <row r="2381" spans="1:12">
      <c r="A2381" s="264" t="s">
        <v>63</v>
      </c>
      <c r="B2381" s="264" t="s">
        <v>414</v>
      </c>
      <c r="C2381" s="267" t="s">
        <v>663</v>
      </c>
      <c r="D2381" s="264" t="s">
        <v>664</v>
      </c>
      <c r="E2381" s="267" t="s">
        <v>663</v>
      </c>
      <c r="F2381" s="264" t="s">
        <v>678</v>
      </c>
      <c r="G2381" s="264">
        <v>22312</v>
      </c>
      <c r="H2381" s="267" t="s">
        <v>23397</v>
      </c>
      <c r="I2381" s="268" t="s">
        <v>2440</v>
      </c>
      <c r="J2381" s="264">
        <v>15</v>
      </c>
      <c r="K2381" s="264" t="s">
        <v>2743</v>
      </c>
      <c r="L2381" s="269" t="s">
        <v>23394</v>
      </c>
    </row>
    <row r="2382" spans="1:12">
      <c r="A2382" s="264" t="s">
        <v>63</v>
      </c>
      <c r="B2382" s="264" t="s">
        <v>414</v>
      </c>
      <c r="C2382" s="267" t="s">
        <v>663</v>
      </c>
      <c r="D2382" s="264" t="s">
        <v>664</v>
      </c>
      <c r="E2382" s="267" t="s">
        <v>663</v>
      </c>
      <c r="F2382" s="264" t="s">
        <v>678</v>
      </c>
      <c r="G2382" s="264">
        <v>15656</v>
      </c>
      <c r="H2382" s="267" t="s">
        <v>23398</v>
      </c>
      <c r="I2382" s="268" t="s">
        <v>2440</v>
      </c>
      <c r="J2382" s="264">
        <v>18</v>
      </c>
      <c r="K2382" s="264" t="s">
        <v>2479</v>
      </c>
      <c r="L2382" s="269" t="s">
        <v>23399</v>
      </c>
    </row>
    <row r="2383" spans="1:12">
      <c r="A2383" s="264" t="s">
        <v>63</v>
      </c>
      <c r="B2383" s="264" t="s">
        <v>414</v>
      </c>
      <c r="C2383" s="267" t="s">
        <v>663</v>
      </c>
      <c r="D2383" s="264" t="s">
        <v>664</v>
      </c>
      <c r="E2383" s="267" t="s">
        <v>663</v>
      </c>
      <c r="F2383" s="264" t="s">
        <v>678</v>
      </c>
      <c r="G2383" s="264">
        <v>12425</v>
      </c>
      <c r="H2383" s="267" t="s">
        <v>23400</v>
      </c>
      <c r="I2383" s="268" t="s">
        <v>2440</v>
      </c>
      <c r="J2383" s="264">
        <v>17</v>
      </c>
      <c r="K2383" s="264" t="s">
        <v>2743</v>
      </c>
      <c r="L2383" s="269" t="s">
        <v>23399</v>
      </c>
    </row>
    <row r="2384" spans="1:12">
      <c r="A2384" s="264" t="s">
        <v>63</v>
      </c>
      <c r="B2384" s="264" t="s">
        <v>414</v>
      </c>
      <c r="C2384" s="267" t="s">
        <v>663</v>
      </c>
      <c r="D2384" s="264" t="s">
        <v>664</v>
      </c>
      <c r="E2384" s="267" t="s">
        <v>663</v>
      </c>
      <c r="F2384" s="264" t="s">
        <v>678</v>
      </c>
      <c r="G2384" s="264">
        <v>15655</v>
      </c>
      <c r="H2384" s="267" t="s">
        <v>23401</v>
      </c>
      <c r="I2384" s="268" t="s">
        <v>2440</v>
      </c>
      <c r="J2384" s="264">
        <v>16</v>
      </c>
      <c r="K2384" s="264" t="s">
        <v>2743</v>
      </c>
      <c r="L2384" s="269" t="s">
        <v>23399</v>
      </c>
    </row>
    <row r="2385" spans="1:12">
      <c r="A2385" s="264" t="s">
        <v>63</v>
      </c>
      <c r="B2385" s="264" t="s">
        <v>414</v>
      </c>
      <c r="C2385" s="267" t="s">
        <v>663</v>
      </c>
      <c r="D2385" s="264" t="s">
        <v>664</v>
      </c>
      <c r="E2385" s="267" t="s">
        <v>663</v>
      </c>
      <c r="F2385" s="264" t="s">
        <v>678</v>
      </c>
      <c r="G2385" s="264">
        <v>21893</v>
      </c>
      <c r="H2385" s="267" t="s">
        <v>23402</v>
      </c>
      <c r="I2385" s="268" t="s">
        <v>2440</v>
      </c>
      <c r="J2385" s="264">
        <v>15</v>
      </c>
      <c r="K2385" s="264" t="s">
        <v>2743</v>
      </c>
      <c r="L2385" s="269" t="s">
        <v>23399</v>
      </c>
    </row>
    <row r="2386" spans="1:12">
      <c r="A2386" s="264" t="s">
        <v>63</v>
      </c>
      <c r="B2386" s="264" t="s">
        <v>414</v>
      </c>
      <c r="C2386" s="267" t="s">
        <v>663</v>
      </c>
      <c r="D2386" s="264" t="s">
        <v>664</v>
      </c>
      <c r="E2386" s="267" t="s">
        <v>663</v>
      </c>
      <c r="F2386" s="264" t="s">
        <v>678</v>
      </c>
      <c r="G2386" s="264">
        <v>12371</v>
      </c>
      <c r="H2386" s="267" t="s">
        <v>23403</v>
      </c>
      <c r="I2386" s="268" t="s">
        <v>2440</v>
      </c>
      <c r="J2386" s="264">
        <v>17</v>
      </c>
      <c r="K2386" s="264" t="s">
        <v>2743</v>
      </c>
      <c r="L2386" s="269" t="s">
        <v>23404</v>
      </c>
    </row>
    <row r="2387" spans="1:12">
      <c r="A2387" s="264" t="s">
        <v>63</v>
      </c>
      <c r="B2387" s="264" t="s">
        <v>414</v>
      </c>
      <c r="C2387" s="267" t="s">
        <v>663</v>
      </c>
      <c r="D2387" s="264" t="s">
        <v>664</v>
      </c>
      <c r="E2387" s="267" t="s">
        <v>663</v>
      </c>
      <c r="F2387" s="264" t="s">
        <v>678</v>
      </c>
      <c r="G2387" s="264">
        <v>12372</v>
      </c>
      <c r="H2387" s="267" t="s">
        <v>23405</v>
      </c>
      <c r="I2387" s="268" t="s">
        <v>2440</v>
      </c>
      <c r="J2387" s="264">
        <v>16</v>
      </c>
      <c r="K2387" s="264" t="s">
        <v>2743</v>
      </c>
      <c r="L2387" s="269" t="s">
        <v>23404</v>
      </c>
    </row>
    <row r="2388" spans="1:12">
      <c r="A2388" s="264" t="s">
        <v>63</v>
      </c>
      <c r="B2388" s="264" t="s">
        <v>414</v>
      </c>
      <c r="C2388" s="267" t="s">
        <v>663</v>
      </c>
      <c r="D2388" s="264" t="s">
        <v>664</v>
      </c>
      <c r="E2388" s="267" t="s">
        <v>663</v>
      </c>
      <c r="F2388" s="264" t="s">
        <v>678</v>
      </c>
      <c r="G2388" s="264">
        <v>21899</v>
      </c>
      <c r="H2388" s="267" t="s">
        <v>23406</v>
      </c>
      <c r="I2388" s="268" t="s">
        <v>2440</v>
      </c>
      <c r="J2388" s="264">
        <v>15</v>
      </c>
      <c r="K2388" s="264" t="s">
        <v>2743</v>
      </c>
      <c r="L2388" s="269" t="s">
        <v>23404</v>
      </c>
    </row>
    <row r="2389" spans="1:12">
      <c r="A2389" s="264" t="s">
        <v>63</v>
      </c>
      <c r="B2389" s="264" t="s">
        <v>414</v>
      </c>
      <c r="C2389" s="267" t="s">
        <v>663</v>
      </c>
      <c r="D2389" s="264" t="s">
        <v>664</v>
      </c>
      <c r="E2389" s="267" t="s">
        <v>663</v>
      </c>
      <c r="F2389" s="264" t="s">
        <v>678</v>
      </c>
      <c r="G2389" s="264">
        <v>12440</v>
      </c>
      <c r="H2389" s="267" t="s">
        <v>23407</v>
      </c>
      <c r="I2389" s="268" t="s">
        <v>23408</v>
      </c>
      <c r="J2389" s="264">
        <v>16</v>
      </c>
      <c r="K2389" s="264" t="s">
        <v>2644</v>
      </c>
      <c r="L2389" s="269" t="s">
        <v>23409</v>
      </c>
    </row>
    <row r="2390" spans="1:12">
      <c r="A2390" s="264" t="s">
        <v>63</v>
      </c>
      <c r="B2390" s="264" t="s">
        <v>414</v>
      </c>
      <c r="C2390" s="267" t="s">
        <v>663</v>
      </c>
      <c r="D2390" s="264" t="s">
        <v>664</v>
      </c>
      <c r="E2390" s="267" t="s">
        <v>663</v>
      </c>
      <c r="F2390" s="264" t="s">
        <v>678</v>
      </c>
      <c r="G2390" s="264">
        <v>12441</v>
      </c>
      <c r="H2390" s="267" t="s">
        <v>23438</v>
      </c>
      <c r="I2390" s="268" t="s">
        <v>23408</v>
      </c>
      <c r="J2390" s="264">
        <v>15</v>
      </c>
      <c r="K2390" s="264" t="s">
        <v>2644</v>
      </c>
      <c r="L2390" s="269" t="s">
        <v>23409</v>
      </c>
    </row>
    <row r="2391" spans="1:12">
      <c r="A2391" s="264" t="s">
        <v>63</v>
      </c>
      <c r="B2391" s="264" t="s">
        <v>414</v>
      </c>
      <c r="C2391" s="267" t="s">
        <v>663</v>
      </c>
      <c r="D2391" s="264" t="s">
        <v>664</v>
      </c>
      <c r="E2391" s="267" t="s">
        <v>663</v>
      </c>
      <c r="F2391" s="264" t="s">
        <v>678</v>
      </c>
      <c r="G2391" s="264">
        <v>12442</v>
      </c>
      <c r="H2391" s="267" t="s">
        <v>23439</v>
      </c>
      <c r="I2391" s="268" t="s">
        <v>23408</v>
      </c>
      <c r="J2391" s="264">
        <v>14</v>
      </c>
      <c r="K2391" s="264" t="s">
        <v>2644</v>
      </c>
      <c r="L2391" s="269" t="s">
        <v>23409</v>
      </c>
    </row>
    <row r="2392" spans="1:12">
      <c r="A2392" s="264" t="s">
        <v>63</v>
      </c>
      <c r="B2392" s="264" t="s">
        <v>414</v>
      </c>
      <c r="C2392" s="267" t="s">
        <v>663</v>
      </c>
      <c r="D2392" s="264" t="s">
        <v>664</v>
      </c>
      <c r="E2392" s="267" t="s">
        <v>663</v>
      </c>
      <c r="F2392" s="264" t="s">
        <v>678</v>
      </c>
      <c r="G2392" s="264">
        <v>12426</v>
      </c>
      <c r="H2392" s="267" t="s">
        <v>23440</v>
      </c>
      <c r="I2392" s="268" t="s">
        <v>23441</v>
      </c>
      <c r="J2392" s="264">
        <v>16</v>
      </c>
      <c r="K2392" s="264" t="s">
        <v>2644</v>
      </c>
      <c r="L2392" s="269" t="s">
        <v>23442</v>
      </c>
    </row>
    <row r="2393" spans="1:12">
      <c r="A2393" s="264" t="s">
        <v>63</v>
      </c>
      <c r="B2393" s="264" t="s">
        <v>414</v>
      </c>
      <c r="C2393" s="267" t="s">
        <v>663</v>
      </c>
      <c r="D2393" s="264" t="s">
        <v>664</v>
      </c>
      <c r="E2393" s="267" t="s">
        <v>663</v>
      </c>
      <c r="F2393" s="264" t="s">
        <v>678</v>
      </c>
      <c r="G2393" s="264">
        <v>12427</v>
      </c>
      <c r="H2393" s="267" t="s">
        <v>23471</v>
      </c>
      <c r="I2393" s="268" t="s">
        <v>23441</v>
      </c>
      <c r="J2393" s="264">
        <v>15</v>
      </c>
      <c r="K2393" s="264" t="s">
        <v>2644</v>
      </c>
      <c r="L2393" s="269" t="s">
        <v>23442</v>
      </c>
    </row>
    <row r="2394" spans="1:12">
      <c r="A2394" s="264" t="s">
        <v>63</v>
      </c>
      <c r="B2394" s="264" t="s">
        <v>414</v>
      </c>
      <c r="C2394" s="267" t="s">
        <v>663</v>
      </c>
      <c r="D2394" s="264" t="s">
        <v>664</v>
      </c>
      <c r="E2394" s="267" t="s">
        <v>663</v>
      </c>
      <c r="F2394" s="264" t="s">
        <v>678</v>
      </c>
      <c r="G2394" s="264">
        <v>12428</v>
      </c>
      <c r="H2394" s="267" t="s">
        <v>23472</v>
      </c>
      <c r="I2394" s="268" t="s">
        <v>23441</v>
      </c>
      <c r="J2394" s="264">
        <v>14</v>
      </c>
      <c r="K2394" s="264" t="s">
        <v>2644</v>
      </c>
      <c r="L2394" s="269" t="s">
        <v>23442</v>
      </c>
    </row>
    <row r="2395" spans="1:12">
      <c r="A2395" s="264" t="s">
        <v>63</v>
      </c>
      <c r="B2395" s="264" t="s">
        <v>414</v>
      </c>
      <c r="C2395" s="267" t="s">
        <v>663</v>
      </c>
      <c r="D2395" s="264" t="s">
        <v>664</v>
      </c>
      <c r="E2395" s="267" t="s">
        <v>663</v>
      </c>
      <c r="F2395" s="264" t="s">
        <v>678</v>
      </c>
      <c r="G2395" s="264">
        <v>21898</v>
      </c>
      <c r="H2395" s="267" t="s">
        <v>23473</v>
      </c>
      <c r="I2395" s="268" t="s">
        <v>23474</v>
      </c>
      <c r="J2395" s="264">
        <v>14</v>
      </c>
      <c r="K2395" s="264" t="s">
        <v>2644</v>
      </c>
      <c r="L2395" s="269" t="s">
        <v>23475</v>
      </c>
    </row>
    <row r="2396" spans="1:12">
      <c r="A2396" s="264" t="s">
        <v>63</v>
      </c>
      <c r="B2396" s="264" t="s">
        <v>414</v>
      </c>
      <c r="C2396" s="267" t="s">
        <v>663</v>
      </c>
      <c r="D2396" s="264" t="s">
        <v>664</v>
      </c>
      <c r="E2396" s="267" t="s">
        <v>663</v>
      </c>
      <c r="F2396" s="264" t="s">
        <v>678</v>
      </c>
      <c r="G2396" s="264">
        <v>21897</v>
      </c>
      <c r="H2396" s="267" t="s">
        <v>23503</v>
      </c>
      <c r="I2396" s="268" t="s">
        <v>23474</v>
      </c>
      <c r="J2396" s="264">
        <v>13</v>
      </c>
      <c r="K2396" s="264" t="s">
        <v>2644</v>
      </c>
      <c r="L2396" s="269" t="s">
        <v>23475</v>
      </c>
    </row>
    <row r="2397" spans="1:12">
      <c r="A2397" s="264" t="s">
        <v>63</v>
      </c>
      <c r="B2397" s="264" t="s">
        <v>414</v>
      </c>
      <c r="C2397" s="267" t="s">
        <v>663</v>
      </c>
      <c r="D2397" s="264" t="s">
        <v>664</v>
      </c>
      <c r="E2397" s="267" t="s">
        <v>663</v>
      </c>
      <c r="F2397" s="264" t="s">
        <v>678</v>
      </c>
      <c r="G2397" s="264">
        <v>21896</v>
      </c>
      <c r="H2397" s="267" t="s">
        <v>23504</v>
      </c>
      <c r="I2397" s="268" t="s">
        <v>23474</v>
      </c>
      <c r="J2397" s="264">
        <v>12</v>
      </c>
      <c r="K2397" s="264" t="s">
        <v>2644</v>
      </c>
      <c r="L2397" s="269" t="s">
        <v>23475</v>
      </c>
    </row>
    <row r="2398" spans="1:12">
      <c r="A2398" s="264" t="s">
        <v>63</v>
      </c>
      <c r="B2398" s="264" t="s">
        <v>414</v>
      </c>
      <c r="C2398" s="267" t="s">
        <v>663</v>
      </c>
      <c r="D2398" s="264" t="s">
        <v>664</v>
      </c>
      <c r="E2398" s="267" t="s">
        <v>663</v>
      </c>
      <c r="F2398" s="264" t="s">
        <v>678</v>
      </c>
      <c r="G2398" s="264">
        <v>22311</v>
      </c>
      <c r="H2398" s="267" t="s">
        <v>23505</v>
      </c>
      <c r="I2398" s="268" t="s">
        <v>2440</v>
      </c>
      <c r="J2398" s="264">
        <v>13</v>
      </c>
      <c r="K2398" s="264" t="s">
        <v>2644</v>
      </c>
      <c r="L2398" s="269" t="s">
        <v>23506</v>
      </c>
    </row>
    <row r="2399" spans="1:12">
      <c r="A2399" s="264" t="s">
        <v>63</v>
      </c>
      <c r="B2399" s="264" t="s">
        <v>414</v>
      </c>
      <c r="C2399" s="267" t="s">
        <v>663</v>
      </c>
      <c r="D2399" s="264" t="s">
        <v>664</v>
      </c>
      <c r="E2399" s="267" t="s">
        <v>663</v>
      </c>
      <c r="F2399" s="264" t="s">
        <v>678</v>
      </c>
      <c r="G2399" s="264">
        <v>22310</v>
      </c>
      <c r="H2399" s="267" t="s">
        <v>23507</v>
      </c>
      <c r="I2399" s="268" t="s">
        <v>2440</v>
      </c>
      <c r="J2399" s="264">
        <v>12</v>
      </c>
      <c r="K2399" s="264" t="s">
        <v>2644</v>
      </c>
      <c r="L2399" s="269" t="s">
        <v>23506</v>
      </c>
    </row>
    <row r="2400" spans="1:12">
      <c r="A2400" s="264" t="s">
        <v>63</v>
      </c>
      <c r="B2400" s="264" t="s">
        <v>414</v>
      </c>
      <c r="C2400" s="267" t="s">
        <v>663</v>
      </c>
      <c r="D2400" s="264" t="s">
        <v>664</v>
      </c>
      <c r="E2400" s="267" t="s">
        <v>663</v>
      </c>
      <c r="F2400" s="264" t="s">
        <v>678</v>
      </c>
      <c r="G2400" s="264">
        <v>22309</v>
      </c>
      <c r="H2400" s="267" t="s">
        <v>23508</v>
      </c>
      <c r="I2400" s="268" t="s">
        <v>2440</v>
      </c>
      <c r="J2400" s="264">
        <v>11</v>
      </c>
      <c r="K2400" s="264" t="s">
        <v>2644</v>
      </c>
      <c r="L2400" s="269" t="s">
        <v>23506</v>
      </c>
    </row>
    <row r="2401" spans="1:12">
      <c r="A2401" s="264" t="s">
        <v>63</v>
      </c>
      <c r="B2401" s="264" t="s">
        <v>414</v>
      </c>
      <c r="C2401" s="267" t="s">
        <v>663</v>
      </c>
      <c r="D2401" s="264" t="s">
        <v>664</v>
      </c>
      <c r="E2401" s="267" t="s">
        <v>663</v>
      </c>
      <c r="F2401" s="264" t="s">
        <v>678</v>
      </c>
      <c r="G2401" s="264">
        <v>15650</v>
      </c>
      <c r="H2401" s="267" t="s">
        <v>23509</v>
      </c>
      <c r="I2401" s="268" t="s">
        <v>23510</v>
      </c>
      <c r="J2401" s="264">
        <v>13</v>
      </c>
      <c r="K2401" s="264" t="s">
        <v>2644</v>
      </c>
      <c r="L2401" s="269" t="s">
        <v>23511</v>
      </c>
    </row>
    <row r="2402" spans="1:12">
      <c r="A2402" s="264" t="s">
        <v>63</v>
      </c>
      <c r="B2402" s="264" t="s">
        <v>414</v>
      </c>
      <c r="C2402" s="267" t="s">
        <v>663</v>
      </c>
      <c r="D2402" s="264" t="s">
        <v>664</v>
      </c>
      <c r="E2402" s="267" t="s">
        <v>663</v>
      </c>
      <c r="F2402" s="264" t="s">
        <v>678</v>
      </c>
      <c r="G2402" s="264">
        <v>12429</v>
      </c>
      <c r="H2402" s="267" t="s">
        <v>23540</v>
      </c>
      <c r="I2402" s="268" t="s">
        <v>23510</v>
      </c>
      <c r="J2402" s="264">
        <v>12</v>
      </c>
      <c r="K2402" s="264" t="s">
        <v>2644</v>
      </c>
      <c r="L2402" s="269" t="s">
        <v>23511</v>
      </c>
    </row>
    <row r="2403" spans="1:12">
      <c r="A2403" s="264" t="s">
        <v>63</v>
      </c>
      <c r="B2403" s="264" t="s">
        <v>414</v>
      </c>
      <c r="C2403" s="267" t="s">
        <v>663</v>
      </c>
      <c r="D2403" s="264" t="s">
        <v>664</v>
      </c>
      <c r="E2403" s="267" t="s">
        <v>663</v>
      </c>
      <c r="F2403" s="264" t="s">
        <v>678</v>
      </c>
      <c r="G2403" s="264">
        <v>15647</v>
      </c>
      <c r="H2403" s="267" t="s">
        <v>23541</v>
      </c>
      <c r="I2403" s="268" t="s">
        <v>23510</v>
      </c>
      <c r="J2403" s="264">
        <v>11</v>
      </c>
      <c r="K2403" s="264" t="s">
        <v>2644</v>
      </c>
      <c r="L2403" s="269" t="s">
        <v>23511</v>
      </c>
    </row>
    <row r="2404" spans="1:12">
      <c r="A2404" s="264" t="s">
        <v>63</v>
      </c>
      <c r="B2404" s="264" t="s">
        <v>414</v>
      </c>
      <c r="C2404" s="267" t="s">
        <v>663</v>
      </c>
      <c r="D2404" s="264" t="s">
        <v>664</v>
      </c>
      <c r="E2404" s="267" t="s">
        <v>663</v>
      </c>
      <c r="F2404" s="264" t="s">
        <v>678</v>
      </c>
      <c r="G2404" s="264">
        <v>16940</v>
      </c>
      <c r="H2404" s="267" t="s">
        <v>23542</v>
      </c>
      <c r="I2404" s="268" t="s">
        <v>23543</v>
      </c>
      <c r="J2404" s="264">
        <v>13</v>
      </c>
      <c r="K2404" s="264" t="s">
        <v>2644</v>
      </c>
      <c r="L2404" s="269" t="s">
        <v>23544</v>
      </c>
    </row>
    <row r="2405" spans="1:12">
      <c r="A2405" s="264" t="s">
        <v>63</v>
      </c>
      <c r="B2405" s="264" t="s">
        <v>414</v>
      </c>
      <c r="C2405" s="267" t="s">
        <v>663</v>
      </c>
      <c r="D2405" s="264" t="s">
        <v>664</v>
      </c>
      <c r="E2405" s="267" t="s">
        <v>663</v>
      </c>
      <c r="F2405" s="264" t="s">
        <v>678</v>
      </c>
      <c r="G2405" s="264">
        <v>18314</v>
      </c>
      <c r="H2405" s="267" t="s">
        <v>23573</v>
      </c>
      <c r="I2405" s="268" t="s">
        <v>23543</v>
      </c>
      <c r="J2405" s="264">
        <v>12</v>
      </c>
      <c r="K2405" s="264" t="s">
        <v>2644</v>
      </c>
      <c r="L2405" s="269" t="s">
        <v>23544</v>
      </c>
    </row>
    <row r="2406" spans="1:12">
      <c r="A2406" s="264" t="s">
        <v>63</v>
      </c>
      <c r="B2406" s="264" t="s">
        <v>414</v>
      </c>
      <c r="C2406" s="267" t="s">
        <v>663</v>
      </c>
      <c r="D2406" s="264" t="s">
        <v>664</v>
      </c>
      <c r="E2406" s="267" t="s">
        <v>663</v>
      </c>
      <c r="F2406" s="264" t="s">
        <v>678</v>
      </c>
      <c r="G2406" s="264">
        <v>16939</v>
      </c>
      <c r="H2406" s="267" t="s">
        <v>23574</v>
      </c>
      <c r="I2406" s="268" t="s">
        <v>23543</v>
      </c>
      <c r="J2406" s="264">
        <v>11</v>
      </c>
      <c r="K2406" s="264" t="s">
        <v>2644</v>
      </c>
      <c r="L2406" s="269" t="s">
        <v>23544</v>
      </c>
    </row>
    <row r="2407" spans="1:12">
      <c r="A2407" s="264" t="s">
        <v>63</v>
      </c>
      <c r="B2407" s="264" t="s">
        <v>414</v>
      </c>
      <c r="C2407" s="267" t="s">
        <v>663</v>
      </c>
      <c r="D2407" s="264" t="s">
        <v>664</v>
      </c>
      <c r="E2407" s="267" t="s">
        <v>680</v>
      </c>
      <c r="F2407" s="264" t="s">
        <v>681</v>
      </c>
      <c r="G2407" s="264">
        <v>22645</v>
      </c>
      <c r="H2407" s="267" t="s">
        <v>23575</v>
      </c>
      <c r="I2407" s="268" t="s">
        <v>23576</v>
      </c>
      <c r="J2407" s="264">
        <v>13</v>
      </c>
      <c r="K2407" s="264" t="s">
        <v>2644</v>
      </c>
      <c r="L2407" s="269" t="s">
        <v>23577</v>
      </c>
    </row>
    <row r="2408" spans="1:12">
      <c r="A2408" s="264" t="s">
        <v>63</v>
      </c>
      <c r="B2408" s="264" t="s">
        <v>414</v>
      </c>
      <c r="C2408" s="267" t="s">
        <v>663</v>
      </c>
      <c r="D2408" s="264" t="s">
        <v>664</v>
      </c>
      <c r="E2408" s="267" t="s">
        <v>680</v>
      </c>
      <c r="F2408" s="264" t="s">
        <v>681</v>
      </c>
      <c r="G2408" s="264">
        <v>22646</v>
      </c>
      <c r="H2408" s="267" t="s">
        <v>23605</v>
      </c>
      <c r="I2408" s="268" t="s">
        <v>23576</v>
      </c>
      <c r="J2408" s="264">
        <v>12</v>
      </c>
      <c r="K2408" s="264" t="s">
        <v>2644</v>
      </c>
      <c r="L2408" s="269" t="s">
        <v>23577</v>
      </c>
    </row>
    <row r="2409" spans="1:12">
      <c r="A2409" s="264" t="s">
        <v>63</v>
      </c>
      <c r="B2409" s="264" t="s">
        <v>414</v>
      </c>
      <c r="C2409" s="267" t="s">
        <v>663</v>
      </c>
      <c r="D2409" s="264" t="s">
        <v>664</v>
      </c>
      <c r="E2409" s="267" t="s">
        <v>680</v>
      </c>
      <c r="F2409" s="264" t="s">
        <v>681</v>
      </c>
      <c r="G2409" s="264">
        <v>22647</v>
      </c>
      <c r="H2409" s="267" t="s">
        <v>23606</v>
      </c>
      <c r="I2409" s="268" t="s">
        <v>23576</v>
      </c>
      <c r="J2409" s="264">
        <v>11</v>
      </c>
      <c r="K2409" s="264" t="s">
        <v>2644</v>
      </c>
      <c r="L2409" s="269" t="s">
        <v>23577</v>
      </c>
    </row>
    <row r="2410" spans="1:12">
      <c r="A2410" s="264" t="s">
        <v>63</v>
      </c>
      <c r="B2410" s="264" t="s">
        <v>414</v>
      </c>
      <c r="C2410" s="267" t="s">
        <v>663</v>
      </c>
      <c r="D2410" s="264" t="s">
        <v>664</v>
      </c>
      <c r="E2410" s="267" t="s">
        <v>680</v>
      </c>
      <c r="F2410" s="264" t="s">
        <v>681</v>
      </c>
      <c r="G2410" s="264">
        <v>22648</v>
      </c>
      <c r="H2410" s="267" t="s">
        <v>23607</v>
      </c>
      <c r="I2410" s="268" t="s">
        <v>23576</v>
      </c>
      <c r="J2410" s="264">
        <v>10</v>
      </c>
      <c r="K2410" s="264" t="s">
        <v>2644</v>
      </c>
      <c r="L2410" s="269" t="s">
        <v>23577</v>
      </c>
    </row>
    <row r="2411" spans="1:12">
      <c r="A2411" s="264" t="s">
        <v>63</v>
      </c>
      <c r="B2411" s="264" t="s">
        <v>414</v>
      </c>
      <c r="C2411" s="267" t="s">
        <v>663</v>
      </c>
      <c r="D2411" s="264" t="s">
        <v>664</v>
      </c>
      <c r="E2411" s="267" t="s">
        <v>683</v>
      </c>
      <c r="F2411" s="264" t="s">
        <v>684</v>
      </c>
      <c r="G2411" s="264">
        <v>10945</v>
      </c>
      <c r="H2411" s="267" t="s">
        <v>23608</v>
      </c>
      <c r="I2411" s="268" t="s">
        <v>2440</v>
      </c>
      <c r="J2411" s="264" t="s">
        <v>18873</v>
      </c>
      <c r="K2411" s="264" t="s">
        <v>2442</v>
      </c>
      <c r="L2411" s="269" t="s">
        <v>23609</v>
      </c>
    </row>
    <row r="2412" spans="1:12">
      <c r="A2412" s="264" t="s">
        <v>63</v>
      </c>
      <c r="B2412" s="264" t="s">
        <v>414</v>
      </c>
      <c r="C2412" s="267" t="s">
        <v>663</v>
      </c>
      <c r="D2412" s="264" t="s">
        <v>664</v>
      </c>
      <c r="E2412" s="267" t="s">
        <v>683</v>
      </c>
      <c r="F2412" s="264" t="s">
        <v>684</v>
      </c>
      <c r="G2412" s="264">
        <v>10947</v>
      </c>
      <c r="H2412" s="267" t="s">
        <v>23610</v>
      </c>
      <c r="I2412" s="268" t="s">
        <v>23611</v>
      </c>
      <c r="J2412" s="264" t="s">
        <v>2446</v>
      </c>
      <c r="K2412" s="264" t="s">
        <v>2442</v>
      </c>
      <c r="L2412" s="269" t="s">
        <v>23612</v>
      </c>
    </row>
    <row r="2413" spans="1:12">
      <c r="A2413" s="264" t="s">
        <v>63</v>
      </c>
      <c r="B2413" s="264" t="s">
        <v>414</v>
      </c>
      <c r="C2413" s="267" t="s">
        <v>663</v>
      </c>
      <c r="D2413" s="264" t="s">
        <v>664</v>
      </c>
      <c r="E2413" s="267" t="s">
        <v>683</v>
      </c>
      <c r="F2413" s="264" t="s">
        <v>684</v>
      </c>
      <c r="G2413" s="264">
        <v>10948</v>
      </c>
      <c r="H2413" s="267" t="s">
        <v>23641</v>
      </c>
      <c r="I2413" s="268" t="s">
        <v>23642</v>
      </c>
      <c r="J2413" s="264" t="s">
        <v>2478</v>
      </c>
      <c r="K2413" s="264" t="s">
        <v>2479</v>
      </c>
      <c r="L2413" s="269" t="s">
        <v>23643</v>
      </c>
    </row>
    <row r="2414" spans="1:12">
      <c r="A2414" s="264" t="s">
        <v>39</v>
      </c>
      <c r="B2414" s="264" t="s">
        <v>40</v>
      </c>
      <c r="C2414" s="267" t="s">
        <v>167</v>
      </c>
      <c r="D2414" s="264" t="s">
        <v>168</v>
      </c>
      <c r="E2414" s="267" t="s">
        <v>170</v>
      </c>
      <c r="F2414" s="264" t="s">
        <v>171</v>
      </c>
      <c r="G2414" s="264">
        <v>10372</v>
      </c>
      <c r="H2414" s="267" t="s">
        <v>23672</v>
      </c>
      <c r="I2414" s="268" t="s">
        <v>23673</v>
      </c>
      <c r="J2414" s="264" t="s">
        <v>18873</v>
      </c>
      <c r="K2414" s="264" t="s">
        <v>2442</v>
      </c>
      <c r="L2414" s="269" t="s">
        <v>23674</v>
      </c>
    </row>
    <row r="2415" spans="1:12">
      <c r="A2415" s="264" t="s">
        <v>39</v>
      </c>
      <c r="B2415" s="264" t="s">
        <v>40</v>
      </c>
      <c r="C2415" s="267" t="s">
        <v>167</v>
      </c>
      <c r="D2415" s="264" t="s">
        <v>168</v>
      </c>
      <c r="E2415" s="267" t="s">
        <v>170</v>
      </c>
      <c r="F2415" s="264" t="s">
        <v>171</v>
      </c>
      <c r="G2415" s="264">
        <v>10374</v>
      </c>
      <c r="H2415" s="267" t="s">
        <v>23702</v>
      </c>
      <c r="I2415" s="268" t="s">
        <v>23703</v>
      </c>
      <c r="J2415" s="264" t="s">
        <v>2446</v>
      </c>
      <c r="K2415" s="264" t="s">
        <v>2442</v>
      </c>
      <c r="L2415" s="269" t="s">
        <v>23704</v>
      </c>
    </row>
    <row r="2416" spans="1:12">
      <c r="A2416" s="264" t="s">
        <v>39</v>
      </c>
      <c r="B2416" s="264" t="s">
        <v>40</v>
      </c>
      <c r="C2416" s="267" t="s">
        <v>167</v>
      </c>
      <c r="D2416" s="264" t="s">
        <v>168</v>
      </c>
      <c r="E2416" s="267" t="s">
        <v>170</v>
      </c>
      <c r="F2416" s="264" t="s">
        <v>171</v>
      </c>
      <c r="G2416" s="264">
        <v>10375</v>
      </c>
      <c r="H2416" s="267" t="s">
        <v>23733</v>
      </c>
      <c r="I2416" s="268" t="s">
        <v>23734</v>
      </c>
      <c r="J2416" s="264" t="s">
        <v>2478</v>
      </c>
      <c r="K2416" s="264" t="s">
        <v>2479</v>
      </c>
      <c r="L2416" s="269" t="s">
        <v>23735</v>
      </c>
    </row>
    <row r="2417" spans="1:12">
      <c r="A2417" s="264" t="s">
        <v>39</v>
      </c>
      <c r="B2417" s="264" t="s">
        <v>40</v>
      </c>
      <c r="C2417" s="267" t="s">
        <v>167</v>
      </c>
      <c r="D2417" s="264" t="s">
        <v>168</v>
      </c>
      <c r="E2417" s="267" t="s">
        <v>170</v>
      </c>
      <c r="F2417" s="264" t="s">
        <v>171</v>
      </c>
      <c r="G2417" s="264">
        <v>23550</v>
      </c>
      <c r="H2417" s="267" t="s">
        <v>23764</v>
      </c>
      <c r="I2417" s="268" t="s">
        <v>2440</v>
      </c>
      <c r="J2417" s="264">
        <v>20</v>
      </c>
      <c r="K2417" s="264" t="s">
        <v>2479</v>
      </c>
      <c r="L2417" s="269" t="s">
        <v>23765</v>
      </c>
    </row>
    <row r="2418" spans="1:12">
      <c r="A2418" s="264" t="s">
        <v>39</v>
      </c>
      <c r="B2418" s="264" t="s">
        <v>40</v>
      </c>
      <c r="C2418" s="267" t="s">
        <v>167</v>
      </c>
      <c r="D2418" s="264" t="s">
        <v>168</v>
      </c>
      <c r="E2418" s="267" t="s">
        <v>170</v>
      </c>
      <c r="F2418" s="264" t="s">
        <v>171</v>
      </c>
      <c r="G2418" s="264">
        <v>18334</v>
      </c>
      <c r="H2418" s="267" t="s">
        <v>23766</v>
      </c>
      <c r="I2418" s="268" t="s">
        <v>2440</v>
      </c>
      <c r="J2418" s="264">
        <v>19</v>
      </c>
      <c r="K2418" s="264" t="s">
        <v>2479</v>
      </c>
      <c r="L2418" s="269" t="s">
        <v>23765</v>
      </c>
    </row>
    <row r="2419" spans="1:12">
      <c r="A2419" s="264" t="s">
        <v>39</v>
      </c>
      <c r="B2419" s="264" t="s">
        <v>40</v>
      </c>
      <c r="C2419" s="267" t="s">
        <v>167</v>
      </c>
      <c r="D2419" s="264" t="s">
        <v>168</v>
      </c>
      <c r="E2419" s="267" t="s">
        <v>170</v>
      </c>
      <c r="F2419" s="264" t="s">
        <v>171</v>
      </c>
      <c r="G2419" s="264">
        <v>16462</v>
      </c>
      <c r="H2419" s="267" t="s">
        <v>23795</v>
      </c>
      <c r="I2419" s="268" t="s">
        <v>2440</v>
      </c>
      <c r="J2419" s="264">
        <v>18</v>
      </c>
      <c r="K2419" s="264" t="s">
        <v>2479</v>
      </c>
      <c r="L2419" s="269" t="s">
        <v>23765</v>
      </c>
    </row>
    <row r="2420" spans="1:12">
      <c r="A2420" s="264" t="s">
        <v>39</v>
      </c>
      <c r="B2420" s="264" t="s">
        <v>40</v>
      </c>
      <c r="C2420" s="267" t="s">
        <v>167</v>
      </c>
      <c r="D2420" s="264" t="s">
        <v>168</v>
      </c>
      <c r="E2420" s="267" t="s">
        <v>170</v>
      </c>
      <c r="F2420" s="264" t="s">
        <v>171</v>
      </c>
      <c r="G2420" s="264">
        <v>13132</v>
      </c>
      <c r="H2420" s="267" t="s">
        <v>23796</v>
      </c>
      <c r="I2420" s="268" t="s">
        <v>23797</v>
      </c>
      <c r="J2420" s="264">
        <v>20</v>
      </c>
      <c r="K2420" s="264" t="s">
        <v>2479</v>
      </c>
      <c r="L2420" s="269" t="s">
        <v>23798</v>
      </c>
    </row>
    <row r="2421" spans="1:12">
      <c r="A2421" s="264" t="s">
        <v>39</v>
      </c>
      <c r="B2421" s="264" t="s">
        <v>40</v>
      </c>
      <c r="C2421" s="267" t="s">
        <v>167</v>
      </c>
      <c r="D2421" s="264" t="s">
        <v>168</v>
      </c>
      <c r="E2421" s="267" t="s">
        <v>170</v>
      </c>
      <c r="F2421" s="264" t="s">
        <v>171</v>
      </c>
      <c r="G2421" s="264">
        <v>13224</v>
      </c>
      <c r="H2421" s="267" t="s">
        <v>23827</v>
      </c>
      <c r="I2421" s="268" t="s">
        <v>23797</v>
      </c>
      <c r="J2421" s="264">
        <v>19</v>
      </c>
      <c r="K2421" s="264" t="s">
        <v>2479</v>
      </c>
      <c r="L2421" s="269" t="s">
        <v>23798</v>
      </c>
    </row>
    <row r="2422" spans="1:12">
      <c r="A2422" s="264" t="s">
        <v>39</v>
      </c>
      <c r="B2422" s="264" t="s">
        <v>40</v>
      </c>
      <c r="C2422" s="267" t="s">
        <v>167</v>
      </c>
      <c r="D2422" s="264" t="s">
        <v>168</v>
      </c>
      <c r="E2422" s="267" t="s">
        <v>170</v>
      </c>
      <c r="F2422" s="264" t="s">
        <v>171</v>
      </c>
      <c r="G2422" s="264">
        <v>13223</v>
      </c>
      <c r="H2422" s="267" t="s">
        <v>23828</v>
      </c>
      <c r="I2422" s="268" t="s">
        <v>23797</v>
      </c>
      <c r="J2422" s="264">
        <v>18</v>
      </c>
      <c r="K2422" s="264" t="s">
        <v>2479</v>
      </c>
      <c r="L2422" s="269" t="s">
        <v>23798</v>
      </c>
    </row>
    <row r="2423" spans="1:12">
      <c r="A2423" s="264" t="s">
        <v>39</v>
      </c>
      <c r="B2423" s="264" t="s">
        <v>40</v>
      </c>
      <c r="C2423" s="267" t="s">
        <v>167</v>
      </c>
      <c r="D2423" s="264" t="s">
        <v>168</v>
      </c>
      <c r="E2423" s="267" t="s">
        <v>170</v>
      </c>
      <c r="F2423" s="264" t="s">
        <v>171</v>
      </c>
      <c r="G2423" s="264">
        <v>22670</v>
      </c>
      <c r="H2423" s="267" t="s">
        <v>23829</v>
      </c>
      <c r="I2423" s="268" t="s">
        <v>23797</v>
      </c>
      <c r="J2423" s="264">
        <v>17</v>
      </c>
      <c r="K2423" s="264" t="s">
        <v>2743</v>
      </c>
      <c r="L2423" s="269" t="s">
        <v>23798</v>
      </c>
    </row>
    <row r="2424" spans="1:12">
      <c r="A2424" s="264" t="s">
        <v>39</v>
      </c>
      <c r="B2424" s="264" t="s">
        <v>40</v>
      </c>
      <c r="C2424" s="267" t="s">
        <v>167</v>
      </c>
      <c r="D2424" s="264" t="s">
        <v>168</v>
      </c>
      <c r="E2424" s="267" t="s">
        <v>170</v>
      </c>
      <c r="F2424" s="264" t="s">
        <v>171</v>
      </c>
      <c r="G2424" s="264">
        <v>18333</v>
      </c>
      <c r="H2424" s="267" t="s">
        <v>23830</v>
      </c>
      <c r="I2424" s="268" t="s">
        <v>23831</v>
      </c>
      <c r="J2424" s="264">
        <v>17</v>
      </c>
      <c r="K2424" s="264" t="s">
        <v>2644</v>
      </c>
      <c r="L2424" s="269" t="s">
        <v>23832</v>
      </c>
    </row>
    <row r="2425" spans="1:12">
      <c r="A2425" s="264" t="s">
        <v>39</v>
      </c>
      <c r="B2425" s="264" t="s">
        <v>40</v>
      </c>
      <c r="C2425" s="267" t="s">
        <v>167</v>
      </c>
      <c r="D2425" s="264" t="s">
        <v>168</v>
      </c>
      <c r="E2425" s="267" t="s">
        <v>170</v>
      </c>
      <c r="F2425" s="264" t="s">
        <v>171</v>
      </c>
      <c r="G2425" s="264">
        <v>18332</v>
      </c>
      <c r="H2425" s="267" t="s">
        <v>23861</v>
      </c>
      <c r="I2425" s="268" t="s">
        <v>23831</v>
      </c>
      <c r="J2425" s="264">
        <v>16</v>
      </c>
      <c r="K2425" s="264" t="s">
        <v>2644</v>
      </c>
      <c r="L2425" s="269" t="s">
        <v>23832</v>
      </c>
    </row>
    <row r="2426" spans="1:12">
      <c r="A2426" s="264" t="s">
        <v>39</v>
      </c>
      <c r="B2426" s="264" t="s">
        <v>40</v>
      </c>
      <c r="C2426" s="267" t="s">
        <v>167</v>
      </c>
      <c r="D2426" s="264" t="s">
        <v>168</v>
      </c>
      <c r="E2426" s="267" t="s">
        <v>170</v>
      </c>
      <c r="F2426" s="264" t="s">
        <v>171</v>
      </c>
      <c r="G2426" s="264">
        <v>13035</v>
      </c>
      <c r="H2426" s="267" t="s">
        <v>23862</v>
      </c>
      <c r="I2426" s="268" t="s">
        <v>23863</v>
      </c>
      <c r="J2426" s="264">
        <v>18</v>
      </c>
      <c r="K2426" s="264" t="s">
        <v>2644</v>
      </c>
      <c r="L2426" s="269" t="s">
        <v>23864</v>
      </c>
    </row>
    <row r="2427" spans="1:12">
      <c r="A2427" s="264" t="s">
        <v>39</v>
      </c>
      <c r="B2427" s="264" t="s">
        <v>40</v>
      </c>
      <c r="C2427" s="267" t="s">
        <v>167</v>
      </c>
      <c r="D2427" s="264" t="s">
        <v>168</v>
      </c>
      <c r="E2427" s="267" t="s">
        <v>170</v>
      </c>
      <c r="F2427" s="264" t="s">
        <v>171</v>
      </c>
      <c r="G2427" s="264">
        <v>12018</v>
      </c>
      <c r="H2427" s="267" t="s">
        <v>23893</v>
      </c>
      <c r="I2427" s="268" t="s">
        <v>23863</v>
      </c>
      <c r="J2427" s="264">
        <v>17</v>
      </c>
      <c r="K2427" s="264" t="s">
        <v>2644</v>
      </c>
      <c r="L2427" s="269" t="s">
        <v>23864</v>
      </c>
    </row>
    <row r="2428" spans="1:12">
      <c r="A2428" s="264" t="s">
        <v>39</v>
      </c>
      <c r="B2428" s="264" t="s">
        <v>40</v>
      </c>
      <c r="C2428" s="267" t="s">
        <v>167</v>
      </c>
      <c r="D2428" s="264" t="s">
        <v>168</v>
      </c>
      <c r="E2428" s="267" t="s">
        <v>170</v>
      </c>
      <c r="F2428" s="264" t="s">
        <v>171</v>
      </c>
      <c r="G2428" s="264">
        <v>13226</v>
      </c>
      <c r="H2428" s="267" t="s">
        <v>23894</v>
      </c>
      <c r="I2428" s="268" t="s">
        <v>23863</v>
      </c>
      <c r="J2428" s="264">
        <v>16</v>
      </c>
      <c r="K2428" s="264" t="s">
        <v>2644</v>
      </c>
      <c r="L2428" s="269" t="s">
        <v>23864</v>
      </c>
    </row>
    <row r="2429" spans="1:12">
      <c r="A2429" s="264" t="s">
        <v>39</v>
      </c>
      <c r="B2429" s="264" t="s">
        <v>40</v>
      </c>
      <c r="C2429" s="267" t="s">
        <v>167</v>
      </c>
      <c r="D2429" s="264" t="s">
        <v>168</v>
      </c>
      <c r="E2429" s="267" t="s">
        <v>170</v>
      </c>
      <c r="F2429" s="264" t="s">
        <v>171</v>
      </c>
      <c r="G2429" s="264">
        <v>13225</v>
      </c>
      <c r="H2429" s="267" t="s">
        <v>23895</v>
      </c>
      <c r="I2429" s="268" t="s">
        <v>23863</v>
      </c>
      <c r="J2429" s="264">
        <v>15</v>
      </c>
      <c r="K2429" s="264" t="s">
        <v>2644</v>
      </c>
      <c r="L2429" s="269" t="s">
        <v>23864</v>
      </c>
    </row>
    <row r="2430" spans="1:12">
      <c r="A2430" s="264" t="s">
        <v>39</v>
      </c>
      <c r="B2430" s="264" t="s">
        <v>40</v>
      </c>
      <c r="C2430" s="267" t="s">
        <v>167</v>
      </c>
      <c r="D2430" s="264" t="s">
        <v>168</v>
      </c>
      <c r="E2430" s="267" t="s">
        <v>170</v>
      </c>
      <c r="F2430" s="264" t="s">
        <v>171</v>
      </c>
      <c r="G2430" s="264">
        <v>21107</v>
      </c>
      <c r="H2430" s="267" t="s">
        <v>23896</v>
      </c>
      <c r="I2430" s="268" t="s">
        <v>23897</v>
      </c>
      <c r="J2430" s="264">
        <v>18</v>
      </c>
      <c r="K2430" s="264" t="s">
        <v>2644</v>
      </c>
      <c r="L2430" s="269" t="s">
        <v>23898</v>
      </c>
    </row>
    <row r="2431" spans="1:12">
      <c r="A2431" s="264" t="s">
        <v>39</v>
      </c>
      <c r="B2431" s="264" t="s">
        <v>40</v>
      </c>
      <c r="C2431" s="267" t="s">
        <v>167</v>
      </c>
      <c r="D2431" s="264" t="s">
        <v>168</v>
      </c>
      <c r="E2431" s="267" t="s">
        <v>170</v>
      </c>
      <c r="F2431" s="264" t="s">
        <v>171</v>
      </c>
      <c r="G2431" s="264">
        <v>21106</v>
      </c>
      <c r="H2431" s="267" t="s">
        <v>23927</v>
      </c>
      <c r="I2431" s="268" t="s">
        <v>23897</v>
      </c>
      <c r="J2431" s="264">
        <v>17</v>
      </c>
      <c r="K2431" s="264" t="s">
        <v>2644</v>
      </c>
      <c r="L2431" s="269" t="s">
        <v>23898</v>
      </c>
    </row>
    <row r="2432" spans="1:12">
      <c r="A2432" s="264" t="s">
        <v>39</v>
      </c>
      <c r="B2432" s="264" t="s">
        <v>40</v>
      </c>
      <c r="C2432" s="267" t="s">
        <v>167</v>
      </c>
      <c r="D2432" s="264" t="s">
        <v>168</v>
      </c>
      <c r="E2432" s="267" t="s">
        <v>170</v>
      </c>
      <c r="F2432" s="264" t="s">
        <v>171</v>
      </c>
      <c r="G2432" s="264">
        <v>21105</v>
      </c>
      <c r="H2432" s="267" t="s">
        <v>23928</v>
      </c>
      <c r="I2432" s="268" t="s">
        <v>23897</v>
      </c>
      <c r="J2432" s="264">
        <v>16</v>
      </c>
      <c r="K2432" s="264" t="s">
        <v>2644</v>
      </c>
      <c r="L2432" s="269" t="s">
        <v>23898</v>
      </c>
    </row>
    <row r="2433" spans="1:12">
      <c r="A2433" s="264" t="s">
        <v>39</v>
      </c>
      <c r="B2433" s="264" t="s">
        <v>40</v>
      </c>
      <c r="C2433" s="267" t="s">
        <v>167</v>
      </c>
      <c r="D2433" s="264" t="s">
        <v>168</v>
      </c>
      <c r="E2433" s="267" t="s">
        <v>170</v>
      </c>
      <c r="F2433" s="264" t="s">
        <v>171</v>
      </c>
      <c r="G2433" s="264">
        <v>21104</v>
      </c>
      <c r="H2433" s="267" t="s">
        <v>23929</v>
      </c>
      <c r="I2433" s="268" t="s">
        <v>23897</v>
      </c>
      <c r="J2433" s="264">
        <v>15</v>
      </c>
      <c r="K2433" s="264" t="s">
        <v>2644</v>
      </c>
      <c r="L2433" s="269" t="s">
        <v>23898</v>
      </c>
    </row>
    <row r="2434" spans="1:12">
      <c r="A2434" s="264" t="s">
        <v>39</v>
      </c>
      <c r="B2434" s="264" t="s">
        <v>40</v>
      </c>
      <c r="C2434" s="267" t="s">
        <v>167</v>
      </c>
      <c r="D2434" s="264" t="s">
        <v>168</v>
      </c>
      <c r="E2434" s="267" t="s">
        <v>170</v>
      </c>
      <c r="F2434" s="264" t="s">
        <v>171</v>
      </c>
      <c r="G2434" s="264">
        <v>13037</v>
      </c>
      <c r="H2434" s="267" t="s">
        <v>23930</v>
      </c>
      <c r="I2434" s="268" t="s">
        <v>23931</v>
      </c>
      <c r="J2434" s="264">
        <v>16</v>
      </c>
      <c r="K2434" s="264" t="s">
        <v>2644</v>
      </c>
      <c r="L2434" s="269" t="s">
        <v>23932</v>
      </c>
    </row>
    <row r="2435" spans="1:12">
      <c r="A2435" s="264" t="s">
        <v>39</v>
      </c>
      <c r="B2435" s="264" t="s">
        <v>40</v>
      </c>
      <c r="C2435" s="267" t="s">
        <v>167</v>
      </c>
      <c r="D2435" s="264" t="s">
        <v>168</v>
      </c>
      <c r="E2435" s="267" t="s">
        <v>170</v>
      </c>
      <c r="F2435" s="264" t="s">
        <v>171</v>
      </c>
      <c r="G2435" s="264">
        <v>13038</v>
      </c>
      <c r="H2435" s="267" t="s">
        <v>23961</v>
      </c>
      <c r="I2435" s="268" t="s">
        <v>23931</v>
      </c>
      <c r="J2435" s="264">
        <v>15</v>
      </c>
      <c r="K2435" s="264" t="s">
        <v>2644</v>
      </c>
      <c r="L2435" s="269" t="s">
        <v>23932</v>
      </c>
    </row>
    <row r="2436" spans="1:12">
      <c r="A2436" s="264" t="s">
        <v>39</v>
      </c>
      <c r="B2436" s="264" t="s">
        <v>40</v>
      </c>
      <c r="C2436" s="267" t="s">
        <v>167</v>
      </c>
      <c r="D2436" s="264" t="s">
        <v>168</v>
      </c>
      <c r="E2436" s="267" t="s">
        <v>170</v>
      </c>
      <c r="F2436" s="264" t="s">
        <v>171</v>
      </c>
      <c r="G2436" s="264">
        <v>13227</v>
      </c>
      <c r="H2436" s="267" t="s">
        <v>23962</v>
      </c>
      <c r="I2436" s="268" t="s">
        <v>23931</v>
      </c>
      <c r="J2436" s="264">
        <v>14</v>
      </c>
      <c r="K2436" s="264" t="s">
        <v>2644</v>
      </c>
      <c r="L2436" s="269" t="s">
        <v>23932</v>
      </c>
    </row>
    <row r="2437" spans="1:12">
      <c r="A2437" s="264" t="s">
        <v>39</v>
      </c>
      <c r="B2437" s="264" t="s">
        <v>40</v>
      </c>
      <c r="C2437" s="267" t="s">
        <v>167</v>
      </c>
      <c r="D2437" s="264" t="s">
        <v>168</v>
      </c>
      <c r="E2437" s="267" t="s">
        <v>170</v>
      </c>
      <c r="F2437" s="264" t="s">
        <v>171</v>
      </c>
      <c r="G2437" s="264">
        <v>16464</v>
      </c>
      <c r="H2437" s="267" t="s">
        <v>23963</v>
      </c>
      <c r="I2437" s="268" t="s">
        <v>23964</v>
      </c>
      <c r="J2437" s="264">
        <v>14</v>
      </c>
      <c r="K2437" s="264" t="s">
        <v>2644</v>
      </c>
      <c r="L2437" s="269" t="s">
        <v>23965</v>
      </c>
    </row>
    <row r="2438" spans="1:12">
      <c r="A2438" s="264" t="s">
        <v>39</v>
      </c>
      <c r="B2438" s="264" t="s">
        <v>40</v>
      </c>
      <c r="C2438" s="267" t="s">
        <v>167</v>
      </c>
      <c r="D2438" s="264" t="s">
        <v>168</v>
      </c>
      <c r="E2438" s="267" t="s">
        <v>170</v>
      </c>
      <c r="F2438" s="264" t="s">
        <v>171</v>
      </c>
      <c r="G2438" s="264">
        <v>15003</v>
      </c>
      <c r="H2438" s="267" t="s">
        <v>23994</v>
      </c>
      <c r="I2438" s="268" t="s">
        <v>23964</v>
      </c>
      <c r="J2438" s="264">
        <v>13</v>
      </c>
      <c r="K2438" s="264" t="s">
        <v>2644</v>
      </c>
      <c r="L2438" s="269" t="s">
        <v>23965</v>
      </c>
    </row>
    <row r="2439" spans="1:12">
      <c r="A2439" s="264" t="s">
        <v>39</v>
      </c>
      <c r="B2439" s="264" t="s">
        <v>40</v>
      </c>
      <c r="C2439" s="267" t="s">
        <v>167</v>
      </c>
      <c r="D2439" s="264" t="s">
        <v>168</v>
      </c>
      <c r="E2439" s="267" t="s">
        <v>170</v>
      </c>
      <c r="F2439" s="264" t="s">
        <v>171</v>
      </c>
      <c r="G2439" s="264">
        <v>16463</v>
      </c>
      <c r="H2439" s="267" t="s">
        <v>23995</v>
      </c>
      <c r="I2439" s="268" t="s">
        <v>23964</v>
      </c>
      <c r="J2439" s="264">
        <v>12</v>
      </c>
      <c r="K2439" s="264" t="s">
        <v>2644</v>
      </c>
      <c r="L2439" s="269" t="s">
        <v>23965</v>
      </c>
    </row>
    <row r="2440" spans="1:12">
      <c r="A2440" s="264" t="s">
        <v>39</v>
      </c>
      <c r="B2440" s="264" t="s">
        <v>40</v>
      </c>
      <c r="C2440" s="267" t="s">
        <v>167</v>
      </c>
      <c r="D2440" s="264" t="s">
        <v>168</v>
      </c>
      <c r="E2440" s="267" t="s">
        <v>170</v>
      </c>
      <c r="F2440" s="264" t="s">
        <v>171</v>
      </c>
      <c r="G2440" s="264">
        <v>22671</v>
      </c>
      <c r="H2440" s="267" t="s">
        <v>23996</v>
      </c>
      <c r="I2440" s="268" t="s">
        <v>23997</v>
      </c>
      <c r="J2440" s="264">
        <v>13</v>
      </c>
      <c r="K2440" s="264" t="s">
        <v>2644</v>
      </c>
      <c r="L2440" s="269" t="s">
        <v>23998</v>
      </c>
    </row>
    <row r="2441" spans="1:12">
      <c r="A2441" s="264" t="s">
        <v>39</v>
      </c>
      <c r="B2441" s="264" t="s">
        <v>40</v>
      </c>
      <c r="C2441" s="267" t="s">
        <v>167</v>
      </c>
      <c r="D2441" s="264" t="s">
        <v>168</v>
      </c>
      <c r="E2441" s="267" t="s">
        <v>170</v>
      </c>
      <c r="F2441" s="264" t="s">
        <v>171</v>
      </c>
      <c r="G2441" s="264">
        <v>22672</v>
      </c>
      <c r="H2441" s="267" t="s">
        <v>24026</v>
      </c>
      <c r="I2441" s="268" t="s">
        <v>23997</v>
      </c>
      <c r="J2441" s="264">
        <v>12</v>
      </c>
      <c r="K2441" s="264" t="s">
        <v>2644</v>
      </c>
      <c r="L2441" s="269" t="s">
        <v>23998</v>
      </c>
    </row>
    <row r="2442" spans="1:12">
      <c r="A2442" s="264" t="s">
        <v>39</v>
      </c>
      <c r="B2442" s="264" t="s">
        <v>40</v>
      </c>
      <c r="C2442" s="267" t="s">
        <v>167</v>
      </c>
      <c r="D2442" s="264" t="s">
        <v>168</v>
      </c>
      <c r="E2442" s="267" t="s">
        <v>170</v>
      </c>
      <c r="F2442" s="264" t="s">
        <v>171</v>
      </c>
      <c r="G2442" s="264">
        <v>22673</v>
      </c>
      <c r="H2442" s="267" t="s">
        <v>24027</v>
      </c>
      <c r="I2442" s="268" t="s">
        <v>23997</v>
      </c>
      <c r="J2442" s="264">
        <v>11</v>
      </c>
      <c r="K2442" s="264" t="s">
        <v>2644</v>
      </c>
      <c r="L2442" s="269" t="s">
        <v>23998</v>
      </c>
    </row>
    <row r="2443" spans="1:12">
      <c r="A2443" s="264" t="s">
        <v>39</v>
      </c>
      <c r="B2443" s="264" t="s">
        <v>40</v>
      </c>
      <c r="C2443" s="267" t="s">
        <v>167</v>
      </c>
      <c r="D2443" s="264" t="s">
        <v>168</v>
      </c>
      <c r="E2443" s="267" t="s">
        <v>170</v>
      </c>
      <c r="F2443" s="264" t="s">
        <v>171</v>
      </c>
      <c r="G2443" s="264">
        <v>22674</v>
      </c>
      <c r="H2443" s="267" t="s">
        <v>24028</v>
      </c>
      <c r="I2443" s="268" t="s">
        <v>23997</v>
      </c>
      <c r="J2443" s="264">
        <v>10</v>
      </c>
      <c r="K2443" s="264" t="s">
        <v>2644</v>
      </c>
      <c r="L2443" s="269" t="s">
        <v>23998</v>
      </c>
    </row>
    <row r="2444" spans="1:12">
      <c r="A2444" s="264" t="s">
        <v>39</v>
      </c>
      <c r="B2444" s="264" t="s">
        <v>40</v>
      </c>
      <c r="C2444" s="267" t="s">
        <v>167</v>
      </c>
      <c r="D2444" s="264" t="s">
        <v>168</v>
      </c>
      <c r="E2444" s="267" t="s">
        <v>173</v>
      </c>
      <c r="F2444" s="264" t="s">
        <v>174</v>
      </c>
      <c r="G2444" s="264">
        <v>10460</v>
      </c>
      <c r="H2444" s="267" t="s">
        <v>24029</v>
      </c>
      <c r="I2444" s="268" t="s">
        <v>24030</v>
      </c>
      <c r="J2444" s="264" t="s">
        <v>10064</v>
      </c>
      <c r="K2444" s="264" t="s">
        <v>2442</v>
      </c>
      <c r="L2444" s="269" t="s">
        <v>24031</v>
      </c>
    </row>
    <row r="2445" spans="1:12">
      <c r="A2445" s="264" t="s">
        <v>39</v>
      </c>
      <c r="B2445" s="264" t="s">
        <v>40</v>
      </c>
      <c r="C2445" s="267" t="s">
        <v>167</v>
      </c>
      <c r="D2445" s="264" t="s">
        <v>168</v>
      </c>
      <c r="E2445" s="267" t="s">
        <v>173</v>
      </c>
      <c r="F2445" s="264" t="s">
        <v>174</v>
      </c>
      <c r="G2445" s="264">
        <v>10381</v>
      </c>
      <c r="H2445" s="267" t="s">
        <v>24060</v>
      </c>
      <c r="I2445" s="268" t="s">
        <v>24061</v>
      </c>
      <c r="J2445" s="264" t="s">
        <v>2446</v>
      </c>
      <c r="K2445" s="264" t="s">
        <v>2442</v>
      </c>
      <c r="L2445" s="269" t="s">
        <v>24062</v>
      </c>
    </row>
    <row r="2446" spans="1:12">
      <c r="A2446" s="264" t="s">
        <v>39</v>
      </c>
      <c r="B2446" s="264" t="s">
        <v>40</v>
      </c>
      <c r="C2446" s="267" t="s">
        <v>167</v>
      </c>
      <c r="D2446" s="264" t="s">
        <v>168</v>
      </c>
      <c r="E2446" s="267" t="s">
        <v>173</v>
      </c>
      <c r="F2446" s="264" t="s">
        <v>174</v>
      </c>
      <c r="G2446" s="264">
        <v>15005</v>
      </c>
      <c r="H2446" s="267" t="s">
        <v>24091</v>
      </c>
      <c r="I2446" s="268" t="s">
        <v>24092</v>
      </c>
      <c r="J2446" s="264" t="s">
        <v>2478</v>
      </c>
      <c r="K2446" s="264" t="s">
        <v>2479</v>
      </c>
      <c r="L2446" s="269" t="s">
        <v>24093</v>
      </c>
    </row>
    <row r="2447" spans="1:12">
      <c r="A2447" s="264" t="s">
        <v>39</v>
      </c>
      <c r="B2447" s="264" t="s">
        <v>40</v>
      </c>
      <c r="C2447" s="267" t="s">
        <v>167</v>
      </c>
      <c r="D2447" s="264" t="s">
        <v>168</v>
      </c>
      <c r="E2447" s="267" t="s">
        <v>173</v>
      </c>
      <c r="F2447" s="264" t="s">
        <v>174</v>
      </c>
      <c r="G2447" s="264">
        <v>16482</v>
      </c>
      <c r="H2447" s="267" t="s">
        <v>24122</v>
      </c>
      <c r="I2447" s="268" t="s">
        <v>24123</v>
      </c>
      <c r="J2447" s="264">
        <v>20</v>
      </c>
      <c r="K2447" s="264" t="s">
        <v>2479</v>
      </c>
      <c r="L2447" s="269" t="s">
        <v>24124</v>
      </c>
    </row>
    <row r="2448" spans="1:12">
      <c r="A2448" s="264" t="s">
        <v>39</v>
      </c>
      <c r="B2448" s="264" t="s">
        <v>40</v>
      </c>
      <c r="C2448" s="267" t="s">
        <v>167</v>
      </c>
      <c r="D2448" s="264" t="s">
        <v>168</v>
      </c>
      <c r="E2448" s="267" t="s">
        <v>173</v>
      </c>
      <c r="F2448" s="264" t="s">
        <v>174</v>
      </c>
      <c r="G2448" s="264">
        <v>13241</v>
      </c>
      <c r="H2448" s="267" t="s">
        <v>24153</v>
      </c>
      <c r="I2448" s="268" t="s">
        <v>24123</v>
      </c>
      <c r="J2448" s="264">
        <v>19</v>
      </c>
      <c r="K2448" s="264" t="s">
        <v>2479</v>
      </c>
      <c r="L2448" s="269" t="s">
        <v>24124</v>
      </c>
    </row>
    <row r="2449" spans="1:12">
      <c r="A2449" s="264" t="s">
        <v>39</v>
      </c>
      <c r="B2449" s="264" t="s">
        <v>40</v>
      </c>
      <c r="C2449" s="267" t="s">
        <v>167</v>
      </c>
      <c r="D2449" s="264" t="s">
        <v>168</v>
      </c>
      <c r="E2449" s="267" t="s">
        <v>173</v>
      </c>
      <c r="F2449" s="264" t="s">
        <v>174</v>
      </c>
      <c r="G2449" s="264">
        <v>13240</v>
      </c>
      <c r="H2449" s="267" t="s">
        <v>24154</v>
      </c>
      <c r="I2449" s="268" t="s">
        <v>24123</v>
      </c>
      <c r="J2449" s="264">
        <v>18</v>
      </c>
      <c r="K2449" s="264" t="s">
        <v>2479</v>
      </c>
      <c r="L2449" s="269" t="s">
        <v>24124</v>
      </c>
    </row>
    <row r="2450" spans="1:12">
      <c r="A2450" s="264" t="s">
        <v>39</v>
      </c>
      <c r="B2450" s="264" t="s">
        <v>40</v>
      </c>
      <c r="C2450" s="267" t="s">
        <v>167</v>
      </c>
      <c r="D2450" s="264" t="s">
        <v>168</v>
      </c>
      <c r="E2450" s="267" t="s">
        <v>173</v>
      </c>
      <c r="F2450" s="264" t="s">
        <v>174</v>
      </c>
      <c r="G2450" s="264">
        <v>13239</v>
      </c>
      <c r="H2450" s="267" t="s">
        <v>24155</v>
      </c>
      <c r="I2450" s="268" t="s">
        <v>24123</v>
      </c>
      <c r="J2450" s="264">
        <v>17</v>
      </c>
      <c r="K2450" s="264" t="s">
        <v>2743</v>
      </c>
      <c r="L2450" s="269" t="s">
        <v>24124</v>
      </c>
    </row>
    <row r="2451" spans="1:12">
      <c r="A2451" s="264" t="s">
        <v>39</v>
      </c>
      <c r="B2451" s="264" t="s">
        <v>40</v>
      </c>
      <c r="C2451" s="267" t="s">
        <v>167</v>
      </c>
      <c r="D2451" s="264" t="s">
        <v>168</v>
      </c>
      <c r="E2451" s="267" t="s">
        <v>173</v>
      </c>
      <c r="F2451" s="264" t="s">
        <v>174</v>
      </c>
      <c r="G2451" s="264">
        <v>16481</v>
      </c>
      <c r="H2451" s="267" t="s">
        <v>24156</v>
      </c>
      <c r="I2451" s="268" t="s">
        <v>24157</v>
      </c>
      <c r="J2451" s="264">
        <v>18</v>
      </c>
      <c r="K2451" s="264" t="s">
        <v>2644</v>
      </c>
      <c r="L2451" s="269" t="s">
        <v>24158</v>
      </c>
    </row>
    <row r="2452" spans="1:12">
      <c r="A2452" s="264" t="s">
        <v>39</v>
      </c>
      <c r="B2452" s="264" t="s">
        <v>40</v>
      </c>
      <c r="C2452" s="267" t="s">
        <v>167</v>
      </c>
      <c r="D2452" s="264" t="s">
        <v>168</v>
      </c>
      <c r="E2452" s="267" t="s">
        <v>173</v>
      </c>
      <c r="F2452" s="264" t="s">
        <v>174</v>
      </c>
      <c r="G2452" s="264">
        <v>15001</v>
      </c>
      <c r="H2452" s="267" t="s">
        <v>24187</v>
      </c>
      <c r="I2452" s="268" t="s">
        <v>24157</v>
      </c>
      <c r="J2452" s="264">
        <v>17</v>
      </c>
      <c r="K2452" s="264" t="s">
        <v>2644</v>
      </c>
      <c r="L2452" s="269" t="s">
        <v>24158</v>
      </c>
    </row>
    <row r="2453" spans="1:12">
      <c r="A2453" s="264" t="s">
        <v>39</v>
      </c>
      <c r="B2453" s="264" t="s">
        <v>40</v>
      </c>
      <c r="C2453" s="267" t="s">
        <v>167</v>
      </c>
      <c r="D2453" s="264" t="s">
        <v>168</v>
      </c>
      <c r="E2453" s="267" t="s">
        <v>173</v>
      </c>
      <c r="F2453" s="264" t="s">
        <v>174</v>
      </c>
      <c r="G2453" s="264">
        <v>13243</v>
      </c>
      <c r="H2453" s="267" t="s">
        <v>24188</v>
      </c>
      <c r="I2453" s="268" t="s">
        <v>24157</v>
      </c>
      <c r="J2453" s="264">
        <v>16</v>
      </c>
      <c r="K2453" s="264" t="s">
        <v>2644</v>
      </c>
      <c r="L2453" s="269" t="s">
        <v>24158</v>
      </c>
    </row>
    <row r="2454" spans="1:12">
      <c r="A2454" s="264" t="s">
        <v>39</v>
      </c>
      <c r="B2454" s="264" t="s">
        <v>40</v>
      </c>
      <c r="C2454" s="267" t="s">
        <v>167</v>
      </c>
      <c r="D2454" s="264" t="s">
        <v>168</v>
      </c>
      <c r="E2454" s="267" t="s">
        <v>173</v>
      </c>
      <c r="F2454" s="264" t="s">
        <v>174</v>
      </c>
      <c r="G2454" s="264">
        <v>13247</v>
      </c>
      <c r="H2454" s="267" t="s">
        <v>24189</v>
      </c>
      <c r="I2454" s="268" t="s">
        <v>24190</v>
      </c>
      <c r="J2454" s="264">
        <v>15</v>
      </c>
      <c r="K2454" s="264" t="s">
        <v>2644</v>
      </c>
      <c r="L2454" s="269" t="s">
        <v>24191</v>
      </c>
    </row>
    <row r="2455" spans="1:12">
      <c r="A2455" s="264" t="s">
        <v>39</v>
      </c>
      <c r="B2455" s="264" t="s">
        <v>40</v>
      </c>
      <c r="C2455" s="267" t="s">
        <v>167</v>
      </c>
      <c r="D2455" s="264" t="s">
        <v>168</v>
      </c>
      <c r="E2455" s="267" t="s">
        <v>173</v>
      </c>
      <c r="F2455" s="264" t="s">
        <v>174</v>
      </c>
      <c r="G2455" s="264">
        <v>13246</v>
      </c>
      <c r="H2455" s="267" t="s">
        <v>24220</v>
      </c>
      <c r="I2455" s="268" t="s">
        <v>24190</v>
      </c>
      <c r="J2455" s="264">
        <v>14</v>
      </c>
      <c r="K2455" s="264" t="s">
        <v>2644</v>
      </c>
      <c r="L2455" s="269" t="s">
        <v>24191</v>
      </c>
    </row>
    <row r="2456" spans="1:12">
      <c r="A2456" s="264" t="s">
        <v>39</v>
      </c>
      <c r="B2456" s="264" t="s">
        <v>40</v>
      </c>
      <c r="C2456" s="267" t="s">
        <v>167</v>
      </c>
      <c r="D2456" s="264" t="s">
        <v>168</v>
      </c>
      <c r="E2456" s="267" t="s">
        <v>173</v>
      </c>
      <c r="F2456" s="264" t="s">
        <v>174</v>
      </c>
      <c r="G2456" s="264">
        <v>13245</v>
      </c>
      <c r="H2456" s="267" t="s">
        <v>24221</v>
      </c>
      <c r="I2456" s="268" t="s">
        <v>24190</v>
      </c>
      <c r="J2456" s="264">
        <v>13</v>
      </c>
      <c r="K2456" s="264" t="s">
        <v>2644</v>
      </c>
      <c r="L2456" s="269" t="s">
        <v>24191</v>
      </c>
    </row>
    <row r="2457" spans="1:12">
      <c r="A2457" s="264" t="s">
        <v>39</v>
      </c>
      <c r="B2457" s="264" t="s">
        <v>40</v>
      </c>
      <c r="C2457" s="267" t="s">
        <v>167</v>
      </c>
      <c r="D2457" s="264" t="s">
        <v>168</v>
      </c>
      <c r="E2457" s="267" t="s">
        <v>176</v>
      </c>
      <c r="F2457" s="264" t="s">
        <v>177</v>
      </c>
      <c r="G2457" s="264">
        <v>10382</v>
      </c>
      <c r="H2457" s="267" t="s">
        <v>24222</v>
      </c>
      <c r="I2457" s="268" t="s">
        <v>2440</v>
      </c>
      <c r="J2457" s="264" t="s">
        <v>18876</v>
      </c>
      <c r="K2457" s="264" t="s">
        <v>2442</v>
      </c>
      <c r="L2457" s="269" t="s">
        <v>24223</v>
      </c>
    </row>
    <row r="2458" spans="1:12">
      <c r="A2458" s="264" t="s">
        <v>39</v>
      </c>
      <c r="B2458" s="264" t="s">
        <v>40</v>
      </c>
      <c r="C2458" s="267" t="s">
        <v>167</v>
      </c>
      <c r="D2458" s="264" t="s">
        <v>168</v>
      </c>
      <c r="E2458" s="267" t="s">
        <v>176</v>
      </c>
      <c r="F2458" s="264" t="s">
        <v>177</v>
      </c>
      <c r="G2458" s="264">
        <v>10384</v>
      </c>
      <c r="H2458" s="267" t="s">
        <v>24224</v>
      </c>
      <c r="I2458" s="268" t="s">
        <v>24225</v>
      </c>
      <c r="J2458" s="264" t="s">
        <v>2446</v>
      </c>
      <c r="K2458" s="264" t="s">
        <v>2442</v>
      </c>
      <c r="L2458" s="269" t="s">
        <v>24226</v>
      </c>
    </row>
    <row r="2459" spans="1:12">
      <c r="A2459" s="264" t="s">
        <v>39</v>
      </c>
      <c r="B2459" s="264" t="s">
        <v>40</v>
      </c>
      <c r="C2459" s="267" t="s">
        <v>167</v>
      </c>
      <c r="D2459" s="264" t="s">
        <v>168</v>
      </c>
      <c r="E2459" s="267" t="s">
        <v>176</v>
      </c>
      <c r="F2459" s="264" t="s">
        <v>177</v>
      </c>
      <c r="G2459" s="264">
        <v>10385</v>
      </c>
      <c r="H2459" s="267" t="s">
        <v>24255</v>
      </c>
      <c r="I2459" s="268" t="s">
        <v>24256</v>
      </c>
      <c r="J2459" s="264" t="s">
        <v>2478</v>
      </c>
      <c r="K2459" s="264" t="s">
        <v>2479</v>
      </c>
      <c r="L2459" s="269" t="s">
        <v>24257</v>
      </c>
    </row>
    <row r="2460" spans="1:12">
      <c r="A2460" s="264" t="s">
        <v>39</v>
      </c>
      <c r="B2460" s="264" t="s">
        <v>40</v>
      </c>
      <c r="C2460" s="267" t="s">
        <v>167</v>
      </c>
      <c r="D2460" s="264" t="s">
        <v>168</v>
      </c>
      <c r="E2460" s="267" t="s">
        <v>176</v>
      </c>
      <c r="F2460" s="264" t="s">
        <v>177</v>
      </c>
      <c r="G2460" s="264">
        <v>13251</v>
      </c>
      <c r="H2460" s="267" t="s">
        <v>24286</v>
      </c>
      <c r="I2460" s="268" t="s">
        <v>24287</v>
      </c>
      <c r="J2460" s="264">
        <v>17</v>
      </c>
      <c r="K2460" s="264" t="s">
        <v>2644</v>
      </c>
      <c r="L2460" s="269" t="s">
        <v>24288</v>
      </c>
    </row>
    <row r="2461" spans="1:12">
      <c r="A2461" s="264" t="s">
        <v>39</v>
      </c>
      <c r="B2461" s="264" t="s">
        <v>40</v>
      </c>
      <c r="C2461" s="267" t="s">
        <v>167</v>
      </c>
      <c r="D2461" s="264" t="s">
        <v>168</v>
      </c>
      <c r="E2461" s="267" t="s">
        <v>176</v>
      </c>
      <c r="F2461" s="264" t="s">
        <v>177</v>
      </c>
      <c r="G2461" s="264">
        <v>13250</v>
      </c>
      <c r="H2461" s="267" t="s">
        <v>24317</v>
      </c>
      <c r="I2461" s="268" t="s">
        <v>24287</v>
      </c>
      <c r="J2461" s="264">
        <v>16</v>
      </c>
      <c r="K2461" s="264" t="s">
        <v>2644</v>
      </c>
      <c r="L2461" s="269" t="s">
        <v>24288</v>
      </c>
    </row>
    <row r="2462" spans="1:12">
      <c r="A2462" s="264" t="s">
        <v>39</v>
      </c>
      <c r="B2462" s="264" t="s">
        <v>40</v>
      </c>
      <c r="C2462" s="267" t="s">
        <v>167</v>
      </c>
      <c r="D2462" s="264" t="s">
        <v>168</v>
      </c>
      <c r="E2462" s="267" t="s">
        <v>176</v>
      </c>
      <c r="F2462" s="264" t="s">
        <v>177</v>
      </c>
      <c r="G2462" s="264">
        <v>13249</v>
      </c>
      <c r="H2462" s="267" t="s">
        <v>24318</v>
      </c>
      <c r="I2462" s="268" t="s">
        <v>24287</v>
      </c>
      <c r="J2462" s="264">
        <v>15</v>
      </c>
      <c r="K2462" s="264" t="s">
        <v>2644</v>
      </c>
      <c r="L2462" s="269" t="s">
        <v>24288</v>
      </c>
    </row>
    <row r="2463" spans="1:12">
      <c r="A2463" s="264" t="s">
        <v>39</v>
      </c>
      <c r="B2463" s="264" t="s">
        <v>40</v>
      </c>
      <c r="C2463" s="267" t="s">
        <v>167</v>
      </c>
      <c r="D2463" s="264" t="s">
        <v>168</v>
      </c>
      <c r="E2463" s="267" t="s">
        <v>176</v>
      </c>
      <c r="F2463" s="264" t="s">
        <v>177</v>
      </c>
      <c r="G2463" s="264">
        <v>13248</v>
      </c>
      <c r="H2463" s="267" t="s">
        <v>24319</v>
      </c>
      <c r="I2463" s="268" t="s">
        <v>24287</v>
      </c>
      <c r="J2463" s="264">
        <v>14</v>
      </c>
      <c r="K2463" s="264" t="s">
        <v>2644</v>
      </c>
      <c r="L2463" s="269" t="s">
        <v>24288</v>
      </c>
    </row>
    <row r="2464" spans="1:12">
      <c r="A2464" s="264" t="s">
        <v>39</v>
      </c>
      <c r="B2464" s="264" t="s">
        <v>40</v>
      </c>
      <c r="C2464" s="267" t="s">
        <v>167</v>
      </c>
      <c r="D2464" s="264" t="s">
        <v>168</v>
      </c>
      <c r="E2464" s="267" t="s">
        <v>176</v>
      </c>
      <c r="F2464" s="264" t="s">
        <v>177</v>
      </c>
      <c r="G2464" s="264">
        <v>13254</v>
      </c>
      <c r="H2464" s="267" t="s">
        <v>24320</v>
      </c>
      <c r="I2464" s="268" t="s">
        <v>24321</v>
      </c>
      <c r="J2464" s="264">
        <v>14</v>
      </c>
      <c r="K2464" s="264" t="s">
        <v>2644</v>
      </c>
      <c r="L2464" s="269" t="s">
        <v>24322</v>
      </c>
    </row>
    <row r="2465" spans="1:12">
      <c r="A2465" s="264" t="s">
        <v>39</v>
      </c>
      <c r="B2465" s="264" t="s">
        <v>40</v>
      </c>
      <c r="C2465" s="267" t="s">
        <v>167</v>
      </c>
      <c r="D2465" s="264" t="s">
        <v>168</v>
      </c>
      <c r="E2465" s="267" t="s">
        <v>176</v>
      </c>
      <c r="F2465" s="264" t="s">
        <v>177</v>
      </c>
      <c r="G2465" s="264">
        <v>13253</v>
      </c>
      <c r="H2465" s="267" t="s">
        <v>24351</v>
      </c>
      <c r="I2465" s="268" t="s">
        <v>24321</v>
      </c>
      <c r="J2465" s="264">
        <v>13</v>
      </c>
      <c r="K2465" s="264" t="s">
        <v>2644</v>
      </c>
      <c r="L2465" s="269" t="s">
        <v>24322</v>
      </c>
    </row>
    <row r="2466" spans="1:12">
      <c r="A2466" s="264" t="s">
        <v>39</v>
      </c>
      <c r="B2466" s="264" t="s">
        <v>40</v>
      </c>
      <c r="C2466" s="267" t="s">
        <v>167</v>
      </c>
      <c r="D2466" s="264" t="s">
        <v>168</v>
      </c>
      <c r="E2466" s="267" t="s">
        <v>176</v>
      </c>
      <c r="F2466" s="264" t="s">
        <v>177</v>
      </c>
      <c r="G2466" s="264">
        <v>13252</v>
      </c>
      <c r="H2466" s="267" t="s">
        <v>24352</v>
      </c>
      <c r="I2466" s="268" t="s">
        <v>24321</v>
      </c>
      <c r="J2466" s="264">
        <v>12</v>
      </c>
      <c r="K2466" s="264" t="s">
        <v>2644</v>
      </c>
      <c r="L2466" s="269" t="s">
        <v>24322</v>
      </c>
    </row>
    <row r="2467" spans="1:12">
      <c r="A2467" s="264" t="s">
        <v>39</v>
      </c>
      <c r="B2467" s="264" t="s">
        <v>40</v>
      </c>
      <c r="C2467" s="267" t="s">
        <v>167</v>
      </c>
      <c r="D2467" s="264" t="s">
        <v>168</v>
      </c>
      <c r="E2467" s="267" t="s">
        <v>179</v>
      </c>
      <c r="F2467" s="264" t="s">
        <v>180</v>
      </c>
      <c r="G2467" s="264">
        <v>10376</v>
      </c>
      <c r="H2467" s="267" t="s">
        <v>24353</v>
      </c>
      <c r="I2467" s="268" t="s">
        <v>24354</v>
      </c>
      <c r="J2467" s="264" t="s">
        <v>18870</v>
      </c>
      <c r="K2467" s="264" t="s">
        <v>2442</v>
      </c>
      <c r="L2467" s="269" t="s">
        <v>24355</v>
      </c>
    </row>
    <row r="2468" spans="1:12">
      <c r="A2468" s="264" t="s">
        <v>39</v>
      </c>
      <c r="B2468" s="264" t="s">
        <v>40</v>
      </c>
      <c r="C2468" s="267" t="s">
        <v>167</v>
      </c>
      <c r="D2468" s="264" t="s">
        <v>168</v>
      </c>
      <c r="E2468" s="267" t="s">
        <v>179</v>
      </c>
      <c r="F2468" s="264" t="s">
        <v>180</v>
      </c>
      <c r="G2468" s="264">
        <v>20136</v>
      </c>
      <c r="H2468" s="267" t="s">
        <v>24384</v>
      </c>
      <c r="I2468" s="268" t="s">
        <v>2440</v>
      </c>
      <c r="J2468" s="264" t="s">
        <v>18876</v>
      </c>
      <c r="K2468" s="264" t="s">
        <v>2442</v>
      </c>
      <c r="L2468" s="269" t="s">
        <v>24385</v>
      </c>
    </row>
    <row r="2469" spans="1:12">
      <c r="A2469" s="264" t="s">
        <v>39</v>
      </c>
      <c r="B2469" s="264" t="s">
        <v>40</v>
      </c>
      <c r="C2469" s="267" t="s">
        <v>167</v>
      </c>
      <c r="D2469" s="264" t="s">
        <v>168</v>
      </c>
      <c r="E2469" s="267" t="s">
        <v>179</v>
      </c>
      <c r="F2469" s="264" t="s">
        <v>180</v>
      </c>
      <c r="G2469" s="264">
        <v>10378</v>
      </c>
      <c r="H2469" s="267" t="s">
        <v>24386</v>
      </c>
      <c r="I2469" s="268" t="s">
        <v>24387</v>
      </c>
      <c r="J2469" s="264" t="s">
        <v>2446</v>
      </c>
      <c r="K2469" s="264" t="s">
        <v>2442</v>
      </c>
      <c r="L2469" s="269" t="s">
        <v>24388</v>
      </c>
    </row>
    <row r="2470" spans="1:12">
      <c r="A2470" s="264" t="s">
        <v>39</v>
      </c>
      <c r="B2470" s="264" t="s">
        <v>40</v>
      </c>
      <c r="C2470" s="267" t="s">
        <v>167</v>
      </c>
      <c r="D2470" s="264" t="s">
        <v>168</v>
      </c>
      <c r="E2470" s="267" t="s">
        <v>179</v>
      </c>
      <c r="F2470" s="264" t="s">
        <v>180</v>
      </c>
      <c r="G2470" s="264">
        <v>20139</v>
      </c>
      <c r="H2470" s="267" t="s">
        <v>24417</v>
      </c>
      <c r="I2470" s="268" t="s">
        <v>2440</v>
      </c>
      <c r="J2470" s="264" t="s">
        <v>2446</v>
      </c>
      <c r="K2470" s="264" t="s">
        <v>2442</v>
      </c>
      <c r="L2470" s="269" t="s">
        <v>24418</v>
      </c>
    </row>
    <row r="2471" spans="1:12">
      <c r="A2471" s="264" t="s">
        <v>39</v>
      </c>
      <c r="B2471" s="264" t="s">
        <v>40</v>
      </c>
      <c r="C2471" s="267" t="s">
        <v>167</v>
      </c>
      <c r="D2471" s="264" t="s">
        <v>168</v>
      </c>
      <c r="E2471" s="267" t="s">
        <v>179</v>
      </c>
      <c r="F2471" s="264" t="s">
        <v>180</v>
      </c>
      <c r="G2471" s="264">
        <v>10379</v>
      </c>
      <c r="H2471" s="267" t="s">
        <v>24419</v>
      </c>
      <c r="I2471" s="268" t="s">
        <v>24420</v>
      </c>
      <c r="J2471" s="264" t="s">
        <v>2478</v>
      </c>
      <c r="K2471" s="264" t="s">
        <v>2479</v>
      </c>
      <c r="L2471" s="269" t="s">
        <v>24421</v>
      </c>
    </row>
    <row r="2472" spans="1:12">
      <c r="A2472" s="264" t="s">
        <v>39</v>
      </c>
      <c r="B2472" s="264" t="s">
        <v>40</v>
      </c>
      <c r="C2472" s="267" t="s">
        <v>167</v>
      </c>
      <c r="D2472" s="264" t="s">
        <v>168</v>
      </c>
      <c r="E2472" s="267" t="s">
        <v>179</v>
      </c>
      <c r="F2472" s="264" t="s">
        <v>180</v>
      </c>
      <c r="G2472" s="264">
        <v>20134</v>
      </c>
      <c r="H2472" s="267" t="s">
        <v>24450</v>
      </c>
      <c r="I2472" s="268" t="s">
        <v>24451</v>
      </c>
      <c r="J2472" s="264" t="s">
        <v>2478</v>
      </c>
      <c r="K2472" s="264" t="s">
        <v>2479</v>
      </c>
      <c r="L2472" s="269" t="s">
        <v>24452</v>
      </c>
    </row>
    <row r="2473" spans="1:12">
      <c r="A2473" s="264" t="s">
        <v>39</v>
      </c>
      <c r="B2473" s="264" t="s">
        <v>40</v>
      </c>
      <c r="C2473" s="267" t="s">
        <v>167</v>
      </c>
      <c r="D2473" s="264" t="s">
        <v>168</v>
      </c>
      <c r="E2473" s="267" t="s">
        <v>179</v>
      </c>
      <c r="F2473" s="264" t="s">
        <v>180</v>
      </c>
      <c r="G2473" s="264">
        <v>13231</v>
      </c>
      <c r="H2473" s="267" t="s">
        <v>24480</v>
      </c>
      <c r="I2473" s="268" t="s">
        <v>24481</v>
      </c>
      <c r="J2473" s="264">
        <v>20</v>
      </c>
      <c r="K2473" s="264" t="s">
        <v>2479</v>
      </c>
      <c r="L2473" s="269" t="s">
        <v>24482</v>
      </c>
    </row>
    <row r="2474" spans="1:12">
      <c r="A2474" s="264" t="s">
        <v>39</v>
      </c>
      <c r="B2474" s="264" t="s">
        <v>40</v>
      </c>
      <c r="C2474" s="267" t="s">
        <v>167</v>
      </c>
      <c r="D2474" s="264" t="s">
        <v>168</v>
      </c>
      <c r="E2474" s="267" t="s">
        <v>179</v>
      </c>
      <c r="F2474" s="264" t="s">
        <v>180</v>
      </c>
      <c r="G2474" s="264">
        <v>13230</v>
      </c>
      <c r="H2474" s="267" t="s">
        <v>24511</v>
      </c>
      <c r="I2474" s="268" t="s">
        <v>24481</v>
      </c>
      <c r="J2474" s="264">
        <v>19</v>
      </c>
      <c r="K2474" s="264" t="s">
        <v>2479</v>
      </c>
      <c r="L2474" s="269" t="s">
        <v>24482</v>
      </c>
    </row>
    <row r="2475" spans="1:12">
      <c r="A2475" s="264" t="s">
        <v>39</v>
      </c>
      <c r="B2475" s="264" t="s">
        <v>40</v>
      </c>
      <c r="C2475" s="267" t="s">
        <v>167</v>
      </c>
      <c r="D2475" s="264" t="s">
        <v>168</v>
      </c>
      <c r="E2475" s="267" t="s">
        <v>179</v>
      </c>
      <c r="F2475" s="264" t="s">
        <v>180</v>
      </c>
      <c r="G2475" s="264">
        <v>13229</v>
      </c>
      <c r="H2475" s="267" t="s">
        <v>24512</v>
      </c>
      <c r="I2475" s="268" t="s">
        <v>24481</v>
      </c>
      <c r="J2475" s="264">
        <v>18</v>
      </c>
      <c r="K2475" s="264" t="s">
        <v>2479</v>
      </c>
      <c r="L2475" s="269" t="s">
        <v>24482</v>
      </c>
    </row>
    <row r="2476" spans="1:12">
      <c r="A2476" s="264" t="s">
        <v>39</v>
      </c>
      <c r="B2476" s="264" t="s">
        <v>40</v>
      </c>
      <c r="C2476" s="267" t="s">
        <v>167</v>
      </c>
      <c r="D2476" s="264" t="s">
        <v>168</v>
      </c>
      <c r="E2476" s="267" t="s">
        <v>179</v>
      </c>
      <c r="F2476" s="264" t="s">
        <v>180</v>
      </c>
      <c r="G2476" s="264">
        <v>13228</v>
      </c>
      <c r="H2476" s="267" t="s">
        <v>24513</v>
      </c>
      <c r="I2476" s="268" t="s">
        <v>24481</v>
      </c>
      <c r="J2476" s="264">
        <v>17</v>
      </c>
      <c r="K2476" s="264" t="s">
        <v>2743</v>
      </c>
      <c r="L2476" s="269" t="s">
        <v>24482</v>
      </c>
    </row>
    <row r="2477" spans="1:12">
      <c r="A2477" s="264" t="s">
        <v>39</v>
      </c>
      <c r="B2477" s="264" t="s">
        <v>40</v>
      </c>
      <c r="C2477" s="267" t="s">
        <v>167</v>
      </c>
      <c r="D2477" s="264" t="s">
        <v>168</v>
      </c>
      <c r="E2477" s="267" t="s">
        <v>179</v>
      </c>
      <c r="F2477" s="264" t="s">
        <v>180</v>
      </c>
      <c r="G2477" s="264">
        <v>21602</v>
      </c>
      <c r="H2477" s="267" t="s">
        <v>24514</v>
      </c>
      <c r="I2477" s="268" t="s">
        <v>24515</v>
      </c>
      <c r="J2477" s="264">
        <v>19</v>
      </c>
      <c r="K2477" s="264" t="s">
        <v>2644</v>
      </c>
      <c r="L2477" s="269" t="s">
        <v>24516</v>
      </c>
    </row>
    <row r="2478" spans="1:12">
      <c r="A2478" s="264" t="s">
        <v>39</v>
      </c>
      <c r="B2478" s="264" t="s">
        <v>40</v>
      </c>
      <c r="C2478" s="267" t="s">
        <v>167</v>
      </c>
      <c r="D2478" s="264" t="s">
        <v>168</v>
      </c>
      <c r="E2478" s="267" t="s">
        <v>179</v>
      </c>
      <c r="F2478" s="264" t="s">
        <v>180</v>
      </c>
      <c r="G2478" s="264">
        <v>21601</v>
      </c>
      <c r="H2478" s="267" t="s">
        <v>24545</v>
      </c>
      <c r="I2478" s="268" t="s">
        <v>24515</v>
      </c>
      <c r="J2478" s="264">
        <v>18</v>
      </c>
      <c r="K2478" s="264" t="s">
        <v>2644</v>
      </c>
      <c r="L2478" s="269" t="s">
        <v>24516</v>
      </c>
    </row>
    <row r="2479" spans="1:12">
      <c r="A2479" s="264" t="s">
        <v>39</v>
      </c>
      <c r="B2479" s="264" t="s">
        <v>40</v>
      </c>
      <c r="C2479" s="267" t="s">
        <v>167</v>
      </c>
      <c r="D2479" s="264" t="s">
        <v>168</v>
      </c>
      <c r="E2479" s="267" t="s">
        <v>179</v>
      </c>
      <c r="F2479" s="264" t="s">
        <v>180</v>
      </c>
      <c r="G2479" s="264">
        <v>21600</v>
      </c>
      <c r="H2479" s="267" t="s">
        <v>24546</v>
      </c>
      <c r="I2479" s="268" t="s">
        <v>24515</v>
      </c>
      <c r="J2479" s="264">
        <v>17</v>
      </c>
      <c r="K2479" s="264" t="s">
        <v>2644</v>
      </c>
      <c r="L2479" s="269" t="s">
        <v>24516</v>
      </c>
    </row>
    <row r="2480" spans="1:12">
      <c r="A2480" s="264" t="s">
        <v>39</v>
      </c>
      <c r="B2480" s="264" t="s">
        <v>40</v>
      </c>
      <c r="C2480" s="267" t="s">
        <v>167</v>
      </c>
      <c r="D2480" s="264" t="s">
        <v>168</v>
      </c>
      <c r="E2480" s="267" t="s">
        <v>179</v>
      </c>
      <c r="F2480" s="264" t="s">
        <v>180</v>
      </c>
      <c r="G2480" s="264">
        <v>21610</v>
      </c>
      <c r="H2480" s="267" t="s">
        <v>24547</v>
      </c>
      <c r="I2480" s="268" t="s">
        <v>24548</v>
      </c>
      <c r="J2480" s="264">
        <v>19</v>
      </c>
      <c r="K2480" s="264" t="s">
        <v>2479</v>
      </c>
      <c r="L2480" s="269" t="s">
        <v>24549</v>
      </c>
    </row>
    <row r="2481" spans="1:12">
      <c r="A2481" s="264" t="s">
        <v>39</v>
      </c>
      <c r="B2481" s="264" t="s">
        <v>40</v>
      </c>
      <c r="C2481" s="267" t="s">
        <v>167</v>
      </c>
      <c r="D2481" s="264" t="s">
        <v>168</v>
      </c>
      <c r="E2481" s="267" t="s">
        <v>179</v>
      </c>
      <c r="F2481" s="264" t="s">
        <v>180</v>
      </c>
      <c r="G2481" s="264">
        <v>21609</v>
      </c>
      <c r="H2481" s="267" t="s">
        <v>24578</v>
      </c>
      <c r="I2481" s="268" t="s">
        <v>24548</v>
      </c>
      <c r="J2481" s="264">
        <v>18</v>
      </c>
      <c r="K2481" s="264" t="s">
        <v>2479</v>
      </c>
      <c r="L2481" s="269" t="s">
        <v>24549</v>
      </c>
    </row>
    <row r="2482" spans="1:12">
      <c r="A2482" s="264" t="s">
        <v>39</v>
      </c>
      <c r="B2482" s="264" t="s">
        <v>40</v>
      </c>
      <c r="C2482" s="267" t="s">
        <v>167</v>
      </c>
      <c r="D2482" s="264" t="s">
        <v>168</v>
      </c>
      <c r="E2482" s="267" t="s">
        <v>179</v>
      </c>
      <c r="F2482" s="264" t="s">
        <v>180</v>
      </c>
      <c r="G2482" s="264">
        <v>21608</v>
      </c>
      <c r="H2482" s="267" t="s">
        <v>24579</v>
      </c>
      <c r="I2482" s="268" t="s">
        <v>24548</v>
      </c>
      <c r="J2482" s="264">
        <v>17</v>
      </c>
      <c r="K2482" s="264" t="s">
        <v>2743</v>
      </c>
      <c r="L2482" s="269" t="s">
        <v>24549</v>
      </c>
    </row>
    <row r="2483" spans="1:12">
      <c r="A2483" s="264" t="s">
        <v>39</v>
      </c>
      <c r="B2483" s="264" t="s">
        <v>40</v>
      </c>
      <c r="C2483" s="267" t="s">
        <v>167</v>
      </c>
      <c r="D2483" s="264" t="s">
        <v>168</v>
      </c>
      <c r="E2483" s="267" t="s">
        <v>179</v>
      </c>
      <c r="F2483" s="264" t="s">
        <v>180</v>
      </c>
      <c r="G2483" s="264">
        <v>21607</v>
      </c>
      <c r="H2483" s="267" t="s">
        <v>24580</v>
      </c>
      <c r="I2483" s="268" t="s">
        <v>24548</v>
      </c>
      <c r="J2483" s="264">
        <v>16</v>
      </c>
      <c r="K2483" s="264" t="s">
        <v>2743</v>
      </c>
      <c r="L2483" s="269" t="s">
        <v>24549</v>
      </c>
    </row>
    <row r="2484" spans="1:12">
      <c r="A2484" s="264" t="s">
        <v>39</v>
      </c>
      <c r="B2484" s="264" t="s">
        <v>40</v>
      </c>
      <c r="C2484" s="267" t="s">
        <v>167</v>
      </c>
      <c r="D2484" s="264" t="s">
        <v>168</v>
      </c>
      <c r="E2484" s="267" t="s">
        <v>179</v>
      </c>
      <c r="F2484" s="264" t="s">
        <v>180</v>
      </c>
      <c r="G2484" s="264">
        <v>13235</v>
      </c>
      <c r="H2484" s="267" t="s">
        <v>24581</v>
      </c>
      <c r="I2484" s="268" t="s">
        <v>24582</v>
      </c>
      <c r="J2484" s="264">
        <v>18</v>
      </c>
      <c r="K2484" s="264" t="s">
        <v>2644</v>
      </c>
      <c r="L2484" s="269" t="s">
        <v>24583</v>
      </c>
    </row>
    <row r="2485" spans="1:12">
      <c r="A2485" s="264" t="s">
        <v>39</v>
      </c>
      <c r="B2485" s="264" t="s">
        <v>40</v>
      </c>
      <c r="C2485" s="267" t="s">
        <v>167</v>
      </c>
      <c r="D2485" s="264" t="s">
        <v>168</v>
      </c>
      <c r="E2485" s="267" t="s">
        <v>179</v>
      </c>
      <c r="F2485" s="264" t="s">
        <v>180</v>
      </c>
      <c r="G2485" s="264">
        <v>13234</v>
      </c>
      <c r="H2485" s="267" t="s">
        <v>24612</v>
      </c>
      <c r="I2485" s="268" t="s">
        <v>24582</v>
      </c>
      <c r="J2485" s="264">
        <v>17</v>
      </c>
      <c r="K2485" s="264" t="s">
        <v>2644</v>
      </c>
      <c r="L2485" s="269" t="s">
        <v>24583</v>
      </c>
    </row>
    <row r="2486" spans="1:12">
      <c r="A2486" s="264" t="s">
        <v>39</v>
      </c>
      <c r="B2486" s="264" t="s">
        <v>40</v>
      </c>
      <c r="C2486" s="267" t="s">
        <v>167</v>
      </c>
      <c r="D2486" s="264" t="s">
        <v>168</v>
      </c>
      <c r="E2486" s="267" t="s">
        <v>179</v>
      </c>
      <c r="F2486" s="264" t="s">
        <v>180</v>
      </c>
      <c r="G2486" s="264">
        <v>13233</v>
      </c>
      <c r="H2486" s="267" t="s">
        <v>24613</v>
      </c>
      <c r="I2486" s="268" t="s">
        <v>24582</v>
      </c>
      <c r="J2486" s="264">
        <v>16</v>
      </c>
      <c r="K2486" s="264" t="s">
        <v>2644</v>
      </c>
      <c r="L2486" s="269" t="s">
        <v>24583</v>
      </c>
    </row>
    <row r="2487" spans="1:12">
      <c r="A2487" s="264" t="s">
        <v>39</v>
      </c>
      <c r="B2487" s="264" t="s">
        <v>40</v>
      </c>
      <c r="C2487" s="267" t="s">
        <v>167</v>
      </c>
      <c r="D2487" s="264" t="s">
        <v>168</v>
      </c>
      <c r="E2487" s="267" t="s">
        <v>179</v>
      </c>
      <c r="F2487" s="264" t="s">
        <v>180</v>
      </c>
      <c r="G2487" s="264">
        <v>13232</v>
      </c>
      <c r="H2487" s="267" t="s">
        <v>24614</v>
      </c>
      <c r="I2487" s="268" t="s">
        <v>24582</v>
      </c>
      <c r="J2487" s="264">
        <v>15</v>
      </c>
      <c r="K2487" s="264" t="s">
        <v>2644</v>
      </c>
      <c r="L2487" s="269" t="s">
        <v>24583</v>
      </c>
    </row>
    <row r="2488" spans="1:12">
      <c r="A2488" s="264" t="s">
        <v>39</v>
      </c>
      <c r="B2488" s="264" t="s">
        <v>40</v>
      </c>
      <c r="C2488" s="267" t="s">
        <v>167</v>
      </c>
      <c r="D2488" s="264" t="s">
        <v>168</v>
      </c>
      <c r="E2488" s="267" t="s">
        <v>179</v>
      </c>
      <c r="F2488" s="264" t="s">
        <v>180</v>
      </c>
      <c r="G2488" s="264">
        <v>21606</v>
      </c>
      <c r="H2488" s="267" t="s">
        <v>24615</v>
      </c>
      <c r="I2488" s="268" t="s">
        <v>24616</v>
      </c>
      <c r="J2488" s="264">
        <v>18</v>
      </c>
      <c r="K2488" s="264" t="s">
        <v>2644</v>
      </c>
      <c r="L2488" s="269" t="s">
        <v>24617</v>
      </c>
    </row>
    <row r="2489" spans="1:12">
      <c r="A2489" s="264" t="s">
        <v>39</v>
      </c>
      <c r="B2489" s="264" t="s">
        <v>40</v>
      </c>
      <c r="C2489" s="267" t="s">
        <v>167</v>
      </c>
      <c r="D2489" s="264" t="s">
        <v>168</v>
      </c>
      <c r="E2489" s="267" t="s">
        <v>179</v>
      </c>
      <c r="F2489" s="264" t="s">
        <v>180</v>
      </c>
      <c r="G2489" s="264">
        <v>21605</v>
      </c>
      <c r="H2489" s="267" t="s">
        <v>24646</v>
      </c>
      <c r="I2489" s="268" t="s">
        <v>24616</v>
      </c>
      <c r="J2489" s="264">
        <v>17</v>
      </c>
      <c r="K2489" s="264" t="s">
        <v>2644</v>
      </c>
      <c r="L2489" s="269" t="s">
        <v>24617</v>
      </c>
    </row>
    <row r="2490" spans="1:12">
      <c r="A2490" s="264" t="s">
        <v>39</v>
      </c>
      <c r="B2490" s="264" t="s">
        <v>40</v>
      </c>
      <c r="C2490" s="267" t="s">
        <v>167</v>
      </c>
      <c r="D2490" s="264" t="s">
        <v>168</v>
      </c>
      <c r="E2490" s="267" t="s">
        <v>179</v>
      </c>
      <c r="F2490" s="264" t="s">
        <v>180</v>
      </c>
      <c r="G2490" s="264">
        <v>21604</v>
      </c>
      <c r="H2490" s="267" t="s">
        <v>24647</v>
      </c>
      <c r="I2490" s="268" t="s">
        <v>24616</v>
      </c>
      <c r="J2490" s="264">
        <v>16</v>
      </c>
      <c r="K2490" s="264" t="s">
        <v>2644</v>
      </c>
      <c r="L2490" s="269" t="s">
        <v>24617</v>
      </c>
    </row>
    <row r="2491" spans="1:12">
      <c r="A2491" s="264" t="s">
        <v>39</v>
      </c>
      <c r="B2491" s="264" t="s">
        <v>40</v>
      </c>
      <c r="C2491" s="267" t="s">
        <v>167</v>
      </c>
      <c r="D2491" s="264" t="s">
        <v>168</v>
      </c>
      <c r="E2491" s="267" t="s">
        <v>179</v>
      </c>
      <c r="F2491" s="264" t="s">
        <v>180</v>
      </c>
      <c r="G2491" s="264">
        <v>21603</v>
      </c>
      <c r="H2491" s="267" t="s">
        <v>24648</v>
      </c>
      <c r="I2491" s="268" t="s">
        <v>24616</v>
      </c>
      <c r="J2491" s="264">
        <v>15</v>
      </c>
      <c r="K2491" s="264" t="s">
        <v>2644</v>
      </c>
      <c r="L2491" s="269" t="s">
        <v>24617</v>
      </c>
    </row>
    <row r="2492" spans="1:12">
      <c r="A2492" s="264" t="s">
        <v>39</v>
      </c>
      <c r="B2492" s="264" t="s">
        <v>40</v>
      </c>
      <c r="C2492" s="267" t="s">
        <v>167</v>
      </c>
      <c r="D2492" s="264" t="s">
        <v>168</v>
      </c>
      <c r="E2492" s="267" t="s">
        <v>179</v>
      </c>
      <c r="F2492" s="264" t="s">
        <v>180</v>
      </c>
      <c r="G2492" s="264">
        <v>21599</v>
      </c>
      <c r="H2492" s="267" t="s">
        <v>24649</v>
      </c>
      <c r="I2492" s="268" t="s">
        <v>24650</v>
      </c>
      <c r="J2492" s="264">
        <v>16</v>
      </c>
      <c r="K2492" s="264" t="s">
        <v>2644</v>
      </c>
      <c r="L2492" s="269" t="s">
        <v>24651</v>
      </c>
    </row>
    <row r="2493" spans="1:12">
      <c r="A2493" s="264" t="s">
        <v>39</v>
      </c>
      <c r="B2493" s="264" t="s">
        <v>40</v>
      </c>
      <c r="C2493" s="267" t="s">
        <v>167</v>
      </c>
      <c r="D2493" s="264" t="s">
        <v>168</v>
      </c>
      <c r="E2493" s="267" t="s">
        <v>179</v>
      </c>
      <c r="F2493" s="264" t="s">
        <v>180</v>
      </c>
      <c r="G2493" s="264">
        <v>21598</v>
      </c>
      <c r="H2493" s="267" t="s">
        <v>24680</v>
      </c>
      <c r="I2493" s="268" t="s">
        <v>24650</v>
      </c>
      <c r="J2493" s="264">
        <v>15</v>
      </c>
      <c r="K2493" s="264" t="s">
        <v>2644</v>
      </c>
      <c r="L2493" s="269" t="s">
        <v>24651</v>
      </c>
    </row>
    <row r="2494" spans="1:12">
      <c r="A2494" s="264" t="s">
        <v>39</v>
      </c>
      <c r="B2494" s="264" t="s">
        <v>40</v>
      </c>
      <c r="C2494" s="267" t="s">
        <v>167</v>
      </c>
      <c r="D2494" s="264" t="s">
        <v>168</v>
      </c>
      <c r="E2494" s="267" t="s">
        <v>179</v>
      </c>
      <c r="F2494" s="264" t="s">
        <v>180</v>
      </c>
      <c r="G2494" s="264">
        <v>21597</v>
      </c>
      <c r="H2494" s="267" t="s">
        <v>24681</v>
      </c>
      <c r="I2494" s="268" t="s">
        <v>24650</v>
      </c>
      <c r="J2494" s="264">
        <v>14</v>
      </c>
      <c r="K2494" s="264" t="s">
        <v>2644</v>
      </c>
      <c r="L2494" s="269" t="s">
        <v>24651</v>
      </c>
    </row>
    <row r="2495" spans="1:12">
      <c r="A2495" s="264" t="s">
        <v>39</v>
      </c>
      <c r="B2495" s="264" t="s">
        <v>40</v>
      </c>
      <c r="C2495" s="267" t="s">
        <v>167</v>
      </c>
      <c r="D2495" s="264" t="s">
        <v>168</v>
      </c>
      <c r="E2495" s="267" t="s">
        <v>179</v>
      </c>
      <c r="F2495" s="264" t="s">
        <v>180</v>
      </c>
      <c r="G2495" s="264">
        <v>21596</v>
      </c>
      <c r="H2495" s="267" t="s">
        <v>24682</v>
      </c>
      <c r="I2495" s="268" t="s">
        <v>24650</v>
      </c>
      <c r="J2495" s="264">
        <v>13</v>
      </c>
      <c r="K2495" s="264" t="s">
        <v>2644</v>
      </c>
      <c r="L2495" s="269" t="s">
        <v>24651</v>
      </c>
    </row>
    <row r="2496" spans="1:12">
      <c r="A2496" s="264" t="s">
        <v>39</v>
      </c>
      <c r="B2496" s="264" t="s">
        <v>40</v>
      </c>
      <c r="C2496" s="267" t="s">
        <v>167</v>
      </c>
      <c r="D2496" s="264" t="s">
        <v>168</v>
      </c>
      <c r="E2496" s="267" t="s">
        <v>179</v>
      </c>
      <c r="F2496" s="264" t="s">
        <v>180</v>
      </c>
      <c r="G2496" s="264">
        <v>13238</v>
      </c>
      <c r="H2496" s="267" t="s">
        <v>24683</v>
      </c>
      <c r="I2496" s="268" t="s">
        <v>24684</v>
      </c>
      <c r="J2496" s="264">
        <v>15</v>
      </c>
      <c r="K2496" s="264" t="s">
        <v>2644</v>
      </c>
      <c r="L2496" s="269" t="s">
        <v>24685</v>
      </c>
    </row>
    <row r="2497" spans="1:12">
      <c r="A2497" s="264" t="s">
        <v>39</v>
      </c>
      <c r="B2497" s="264" t="s">
        <v>40</v>
      </c>
      <c r="C2497" s="267" t="s">
        <v>167</v>
      </c>
      <c r="D2497" s="264" t="s">
        <v>168</v>
      </c>
      <c r="E2497" s="267" t="s">
        <v>179</v>
      </c>
      <c r="F2497" s="264" t="s">
        <v>180</v>
      </c>
      <c r="G2497" s="264">
        <v>13237</v>
      </c>
      <c r="H2497" s="267" t="s">
        <v>24714</v>
      </c>
      <c r="I2497" s="268" t="s">
        <v>24684</v>
      </c>
      <c r="J2497" s="264">
        <v>14</v>
      </c>
      <c r="K2497" s="264" t="s">
        <v>2644</v>
      </c>
      <c r="L2497" s="269" t="s">
        <v>24685</v>
      </c>
    </row>
    <row r="2498" spans="1:12">
      <c r="A2498" s="264" t="s">
        <v>39</v>
      </c>
      <c r="B2498" s="264" t="s">
        <v>40</v>
      </c>
      <c r="C2498" s="267" t="s">
        <v>167</v>
      </c>
      <c r="D2498" s="264" t="s">
        <v>168</v>
      </c>
      <c r="E2498" s="267" t="s">
        <v>179</v>
      </c>
      <c r="F2498" s="264" t="s">
        <v>180</v>
      </c>
      <c r="G2498" s="264">
        <v>13236</v>
      </c>
      <c r="H2498" s="267" t="s">
        <v>24715</v>
      </c>
      <c r="I2498" s="268" t="s">
        <v>24684</v>
      </c>
      <c r="J2498" s="264">
        <v>13</v>
      </c>
      <c r="K2498" s="264" t="s">
        <v>2644</v>
      </c>
      <c r="L2498" s="269" t="s">
        <v>24685</v>
      </c>
    </row>
    <row r="2499" spans="1:12">
      <c r="A2499" s="264" t="s">
        <v>39</v>
      </c>
      <c r="B2499" s="264" t="s">
        <v>40</v>
      </c>
      <c r="C2499" s="267" t="s">
        <v>167</v>
      </c>
      <c r="D2499" s="264" t="s">
        <v>168</v>
      </c>
      <c r="E2499" s="267" t="s">
        <v>185</v>
      </c>
      <c r="F2499" s="264" t="s">
        <v>186</v>
      </c>
      <c r="G2499" s="264">
        <v>10387</v>
      </c>
      <c r="H2499" s="267" t="s">
        <v>24716</v>
      </c>
      <c r="I2499" s="268" t="s">
        <v>24717</v>
      </c>
      <c r="J2499" s="264" t="s">
        <v>2446</v>
      </c>
      <c r="K2499" s="264" t="s">
        <v>2442</v>
      </c>
      <c r="L2499" s="269" t="s">
        <v>24718</v>
      </c>
    </row>
    <row r="2500" spans="1:12">
      <c r="A2500" s="264" t="s">
        <v>39</v>
      </c>
      <c r="B2500" s="264" t="s">
        <v>40</v>
      </c>
      <c r="C2500" s="267" t="s">
        <v>167</v>
      </c>
      <c r="D2500" s="264" t="s">
        <v>168</v>
      </c>
      <c r="E2500" s="267" t="s">
        <v>185</v>
      </c>
      <c r="F2500" s="264" t="s">
        <v>186</v>
      </c>
      <c r="G2500" s="264">
        <v>10388</v>
      </c>
      <c r="H2500" s="267" t="s">
        <v>24747</v>
      </c>
      <c r="I2500" s="268" t="s">
        <v>24748</v>
      </c>
      <c r="J2500" s="264" t="s">
        <v>2478</v>
      </c>
      <c r="K2500" s="264" t="s">
        <v>2479</v>
      </c>
      <c r="L2500" s="269" t="s">
        <v>24749</v>
      </c>
    </row>
    <row r="2501" spans="1:12">
      <c r="A2501" s="264" t="s">
        <v>1690</v>
      </c>
      <c r="B2501" s="264" t="s">
        <v>1742</v>
      </c>
      <c r="C2501" s="267" t="s">
        <v>1743</v>
      </c>
      <c r="D2501" s="264" t="s">
        <v>1744</v>
      </c>
      <c r="E2501" s="267" t="s">
        <v>1746</v>
      </c>
      <c r="F2501" s="264" t="s">
        <v>1747</v>
      </c>
      <c r="G2501" s="264">
        <v>10418</v>
      </c>
      <c r="H2501" s="267" t="s">
        <v>24778</v>
      </c>
      <c r="I2501" s="268" t="s">
        <v>2440</v>
      </c>
      <c r="J2501" s="264" t="s">
        <v>6690</v>
      </c>
      <c r="K2501" s="264" t="s">
        <v>2442</v>
      </c>
      <c r="L2501" s="269" t="s">
        <v>24779</v>
      </c>
    </row>
    <row r="2502" spans="1:12">
      <c r="A2502" s="264" t="s">
        <v>1690</v>
      </c>
      <c r="B2502" s="264" t="s">
        <v>1742</v>
      </c>
      <c r="C2502" s="267" t="s">
        <v>1743</v>
      </c>
      <c r="D2502" s="264" t="s">
        <v>1744</v>
      </c>
      <c r="E2502" s="267" t="s">
        <v>1746</v>
      </c>
      <c r="F2502" s="264" t="s">
        <v>1747</v>
      </c>
      <c r="G2502" s="264">
        <v>10421</v>
      </c>
      <c r="H2502" s="267" t="s">
        <v>24780</v>
      </c>
      <c r="I2502" s="268" t="s">
        <v>24781</v>
      </c>
      <c r="J2502" s="264" t="s">
        <v>2446</v>
      </c>
      <c r="K2502" s="264" t="s">
        <v>2442</v>
      </c>
      <c r="L2502" s="269" t="s">
        <v>24782</v>
      </c>
    </row>
    <row r="2503" spans="1:12">
      <c r="A2503" s="264" t="s">
        <v>1690</v>
      </c>
      <c r="B2503" s="264" t="s">
        <v>1742</v>
      </c>
      <c r="C2503" s="267" t="s">
        <v>1743</v>
      </c>
      <c r="D2503" s="264" t="s">
        <v>1744</v>
      </c>
      <c r="E2503" s="267" t="s">
        <v>1746</v>
      </c>
      <c r="F2503" s="264" t="s">
        <v>1747</v>
      </c>
      <c r="G2503" s="264">
        <v>10422</v>
      </c>
      <c r="H2503" s="267" t="s">
        <v>24811</v>
      </c>
      <c r="I2503" s="268" t="s">
        <v>24812</v>
      </c>
      <c r="J2503" s="264" t="s">
        <v>2478</v>
      </c>
      <c r="K2503" s="264" t="s">
        <v>2479</v>
      </c>
      <c r="L2503" s="269" t="s">
        <v>24813</v>
      </c>
    </row>
    <row r="2504" spans="1:12">
      <c r="A2504" s="264" t="s">
        <v>1690</v>
      </c>
      <c r="B2504" s="264" t="s">
        <v>1742</v>
      </c>
      <c r="C2504" s="267" t="s">
        <v>1743</v>
      </c>
      <c r="D2504" s="264" t="s">
        <v>1744</v>
      </c>
      <c r="E2504" s="267" t="s">
        <v>1746</v>
      </c>
      <c r="F2504" s="264" t="s">
        <v>1747</v>
      </c>
      <c r="G2504" s="264">
        <v>11734</v>
      </c>
      <c r="H2504" s="267" t="s">
        <v>24841</v>
      </c>
      <c r="I2504" s="268" t="s">
        <v>24842</v>
      </c>
      <c r="J2504" s="264">
        <v>17</v>
      </c>
      <c r="K2504" s="264" t="s">
        <v>2743</v>
      </c>
      <c r="L2504" s="269" t="s">
        <v>24843</v>
      </c>
    </row>
    <row r="2505" spans="1:12">
      <c r="A2505" s="264" t="s">
        <v>1690</v>
      </c>
      <c r="B2505" s="264" t="s">
        <v>1742</v>
      </c>
      <c r="C2505" s="267" t="s">
        <v>1743</v>
      </c>
      <c r="D2505" s="264" t="s">
        <v>1744</v>
      </c>
      <c r="E2505" s="267" t="s">
        <v>1746</v>
      </c>
      <c r="F2505" s="264" t="s">
        <v>1747</v>
      </c>
      <c r="G2505" s="264">
        <v>11735</v>
      </c>
      <c r="H2505" s="267" t="s">
        <v>24872</v>
      </c>
      <c r="I2505" s="268" t="s">
        <v>24842</v>
      </c>
      <c r="J2505" s="264">
        <v>16</v>
      </c>
      <c r="K2505" s="264" t="s">
        <v>2743</v>
      </c>
      <c r="L2505" s="269" t="s">
        <v>24843</v>
      </c>
    </row>
    <row r="2506" spans="1:12">
      <c r="A2506" s="264" t="s">
        <v>1690</v>
      </c>
      <c r="B2506" s="264" t="s">
        <v>1742</v>
      </c>
      <c r="C2506" s="267" t="s">
        <v>1743</v>
      </c>
      <c r="D2506" s="264" t="s">
        <v>1744</v>
      </c>
      <c r="E2506" s="267" t="s">
        <v>1746</v>
      </c>
      <c r="F2506" s="264" t="s">
        <v>1747</v>
      </c>
      <c r="G2506" s="264">
        <v>11736</v>
      </c>
      <c r="H2506" s="267" t="s">
        <v>24873</v>
      </c>
      <c r="I2506" s="268" t="s">
        <v>24842</v>
      </c>
      <c r="J2506" s="264">
        <v>15</v>
      </c>
      <c r="K2506" s="264" t="s">
        <v>2743</v>
      </c>
      <c r="L2506" s="269" t="s">
        <v>24843</v>
      </c>
    </row>
    <row r="2507" spans="1:12">
      <c r="A2507" s="264" t="s">
        <v>1690</v>
      </c>
      <c r="B2507" s="264" t="s">
        <v>1742</v>
      </c>
      <c r="C2507" s="267" t="s">
        <v>1743</v>
      </c>
      <c r="D2507" s="264" t="s">
        <v>1744</v>
      </c>
      <c r="E2507" s="267" t="s">
        <v>1746</v>
      </c>
      <c r="F2507" s="264" t="s">
        <v>1747</v>
      </c>
      <c r="G2507" s="264">
        <v>23100</v>
      </c>
      <c r="H2507" s="267" t="s">
        <v>24874</v>
      </c>
      <c r="I2507" s="268" t="s">
        <v>2440</v>
      </c>
      <c r="J2507" s="264">
        <v>14</v>
      </c>
      <c r="K2507" s="264" t="s">
        <v>2644</v>
      </c>
      <c r="L2507" s="269" t="s">
        <v>24875</v>
      </c>
    </row>
    <row r="2508" spans="1:12">
      <c r="A2508" s="264" t="s">
        <v>1690</v>
      </c>
      <c r="B2508" s="264" t="s">
        <v>1742</v>
      </c>
      <c r="C2508" s="267" t="s">
        <v>1743</v>
      </c>
      <c r="D2508" s="264" t="s">
        <v>1744</v>
      </c>
      <c r="E2508" s="267" t="s">
        <v>1746</v>
      </c>
      <c r="F2508" s="264" t="s">
        <v>1747</v>
      </c>
      <c r="G2508" s="264">
        <v>11737</v>
      </c>
      <c r="H2508" s="267" t="s">
        <v>24876</v>
      </c>
      <c r="I2508" s="268" t="s">
        <v>2440</v>
      </c>
      <c r="J2508" s="264">
        <v>13</v>
      </c>
      <c r="K2508" s="264" t="s">
        <v>2644</v>
      </c>
      <c r="L2508" s="269" t="s">
        <v>24875</v>
      </c>
    </row>
    <row r="2509" spans="1:12">
      <c r="A2509" s="264" t="s">
        <v>1690</v>
      </c>
      <c r="B2509" s="264" t="s">
        <v>1742</v>
      </c>
      <c r="C2509" s="267" t="s">
        <v>1743</v>
      </c>
      <c r="D2509" s="264" t="s">
        <v>1744</v>
      </c>
      <c r="E2509" s="267" t="s">
        <v>1746</v>
      </c>
      <c r="F2509" s="264" t="s">
        <v>1747</v>
      </c>
      <c r="G2509" s="264">
        <v>23101</v>
      </c>
      <c r="H2509" s="267" t="s">
        <v>24877</v>
      </c>
      <c r="I2509" s="268" t="s">
        <v>2440</v>
      </c>
      <c r="J2509" s="264">
        <v>12</v>
      </c>
      <c r="K2509" s="264" t="s">
        <v>2644</v>
      </c>
      <c r="L2509" s="269" t="s">
        <v>24875</v>
      </c>
    </row>
    <row r="2510" spans="1:12">
      <c r="A2510" s="264" t="s">
        <v>1690</v>
      </c>
      <c r="B2510" s="264" t="s">
        <v>1742</v>
      </c>
      <c r="C2510" s="267" t="s">
        <v>1743</v>
      </c>
      <c r="D2510" s="264" t="s">
        <v>1744</v>
      </c>
      <c r="E2510" s="267" t="s">
        <v>1746</v>
      </c>
      <c r="F2510" s="264" t="s">
        <v>1747</v>
      </c>
      <c r="G2510" s="264">
        <v>21195</v>
      </c>
      <c r="H2510" s="267" t="s">
        <v>24878</v>
      </c>
      <c r="I2510" s="268" t="s">
        <v>24879</v>
      </c>
      <c r="J2510" s="264">
        <v>15</v>
      </c>
      <c r="K2510" s="264" t="s">
        <v>2644</v>
      </c>
      <c r="L2510" s="269" t="s">
        <v>24880</v>
      </c>
    </row>
    <row r="2511" spans="1:12">
      <c r="A2511" s="264" t="s">
        <v>1690</v>
      </c>
      <c r="B2511" s="264" t="s">
        <v>1742</v>
      </c>
      <c r="C2511" s="267" t="s">
        <v>1743</v>
      </c>
      <c r="D2511" s="264" t="s">
        <v>1744</v>
      </c>
      <c r="E2511" s="267" t="s">
        <v>1746</v>
      </c>
      <c r="F2511" s="264" t="s">
        <v>1747</v>
      </c>
      <c r="G2511" s="264">
        <v>21194</v>
      </c>
      <c r="H2511" s="267" t="s">
        <v>24908</v>
      </c>
      <c r="I2511" s="268" t="s">
        <v>24879</v>
      </c>
      <c r="J2511" s="264">
        <v>14</v>
      </c>
      <c r="K2511" s="264" t="s">
        <v>2644</v>
      </c>
      <c r="L2511" s="269" t="s">
        <v>24880</v>
      </c>
    </row>
    <row r="2512" spans="1:12">
      <c r="A2512" s="264" t="s">
        <v>1690</v>
      </c>
      <c r="B2512" s="264" t="s">
        <v>1742</v>
      </c>
      <c r="C2512" s="267" t="s">
        <v>1743</v>
      </c>
      <c r="D2512" s="264" t="s">
        <v>1744</v>
      </c>
      <c r="E2512" s="267" t="s">
        <v>1746</v>
      </c>
      <c r="F2512" s="264" t="s">
        <v>1747</v>
      </c>
      <c r="G2512" s="264">
        <v>12477</v>
      </c>
      <c r="H2512" s="267" t="s">
        <v>24909</v>
      </c>
      <c r="I2512" s="268" t="s">
        <v>24879</v>
      </c>
      <c r="J2512" s="264">
        <v>13</v>
      </c>
      <c r="K2512" s="264" t="s">
        <v>2644</v>
      </c>
      <c r="L2512" s="269" t="s">
        <v>24880</v>
      </c>
    </row>
    <row r="2513" spans="1:12">
      <c r="A2513" s="264" t="s">
        <v>1690</v>
      </c>
      <c r="B2513" s="264" t="s">
        <v>1742</v>
      </c>
      <c r="C2513" s="267" t="s">
        <v>1743</v>
      </c>
      <c r="D2513" s="264" t="s">
        <v>1744</v>
      </c>
      <c r="E2513" s="267" t="s">
        <v>1746</v>
      </c>
      <c r="F2513" s="264" t="s">
        <v>1747</v>
      </c>
      <c r="G2513" s="264">
        <v>11739</v>
      </c>
      <c r="H2513" s="267" t="s">
        <v>24910</v>
      </c>
      <c r="I2513" s="268" t="s">
        <v>24879</v>
      </c>
      <c r="J2513" s="264">
        <v>12</v>
      </c>
      <c r="K2513" s="264" t="s">
        <v>2644</v>
      </c>
      <c r="L2513" s="269" t="s">
        <v>24880</v>
      </c>
    </row>
    <row r="2514" spans="1:12">
      <c r="A2514" s="264" t="s">
        <v>1690</v>
      </c>
      <c r="B2514" s="264" t="s">
        <v>1742</v>
      </c>
      <c r="C2514" s="267" t="s">
        <v>1743</v>
      </c>
      <c r="D2514" s="264" t="s">
        <v>1744</v>
      </c>
      <c r="E2514" s="267" t="s">
        <v>1746</v>
      </c>
      <c r="F2514" s="264" t="s">
        <v>1747</v>
      </c>
      <c r="G2514" s="264">
        <v>11740</v>
      </c>
      <c r="H2514" s="267" t="s">
        <v>24911</v>
      </c>
      <c r="I2514" s="268" t="s">
        <v>24879</v>
      </c>
      <c r="J2514" s="264">
        <v>11</v>
      </c>
      <c r="K2514" s="264" t="s">
        <v>2644</v>
      </c>
      <c r="L2514" s="269" t="s">
        <v>24880</v>
      </c>
    </row>
    <row r="2515" spans="1:12">
      <c r="A2515" s="264" t="s">
        <v>1690</v>
      </c>
      <c r="B2515" s="264" t="s">
        <v>1742</v>
      </c>
      <c r="C2515" s="267" t="s">
        <v>1743</v>
      </c>
      <c r="D2515" s="264" t="s">
        <v>1744</v>
      </c>
      <c r="E2515" s="267" t="s">
        <v>1746</v>
      </c>
      <c r="F2515" s="264" t="s">
        <v>1747</v>
      </c>
      <c r="G2515" s="264">
        <v>23102</v>
      </c>
      <c r="H2515" s="267" t="s">
        <v>24912</v>
      </c>
      <c r="I2515" s="268" t="s">
        <v>2440</v>
      </c>
      <c r="J2515" s="264">
        <v>13</v>
      </c>
      <c r="K2515" s="264" t="s">
        <v>2644</v>
      </c>
      <c r="L2515" s="269" t="s">
        <v>24913</v>
      </c>
    </row>
    <row r="2516" spans="1:12">
      <c r="A2516" s="264" t="s">
        <v>1690</v>
      </c>
      <c r="B2516" s="264" t="s">
        <v>1742</v>
      </c>
      <c r="C2516" s="267" t="s">
        <v>1743</v>
      </c>
      <c r="D2516" s="264" t="s">
        <v>1744</v>
      </c>
      <c r="E2516" s="267" t="s">
        <v>1746</v>
      </c>
      <c r="F2516" s="264" t="s">
        <v>1747</v>
      </c>
      <c r="G2516" s="264">
        <v>11738</v>
      </c>
      <c r="H2516" s="267" t="s">
        <v>24914</v>
      </c>
      <c r="I2516" s="268" t="s">
        <v>2440</v>
      </c>
      <c r="J2516" s="264">
        <v>12</v>
      </c>
      <c r="K2516" s="264" t="s">
        <v>2644</v>
      </c>
      <c r="L2516" s="269" t="s">
        <v>24913</v>
      </c>
    </row>
    <row r="2517" spans="1:12">
      <c r="A2517" s="264" t="s">
        <v>1690</v>
      </c>
      <c r="B2517" s="264" t="s">
        <v>1742</v>
      </c>
      <c r="C2517" s="267" t="s">
        <v>1743</v>
      </c>
      <c r="D2517" s="264" t="s">
        <v>1744</v>
      </c>
      <c r="E2517" s="267" t="s">
        <v>1746</v>
      </c>
      <c r="F2517" s="264" t="s">
        <v>1747</v>
      </c>
      <c r="G2517" s="264">
        <v>23103</v>
      </c>
      <c r="H2517" s="267" t="s">
        <v>24915</v>
      </c>
      <c r="I2517" s="268" t="s">
        <v>2440</v>
      </c>
      <c r="J2517" s="264">
        <v>11</v>
      </c>
      <c r="K2517" s="264" t="s">
        <v>2644</v>
      </c>
      <c r="L2517" s="269" t="s">
        <v>24913</v>
      </c>
    </row>
    <row r="2518" spans="1:12">
      <c r="A2518" s="264" t="s">
        <v>1690</v>
      </c>
      <c r="B2518" s="264" t="s">
        <v>1742</v>
      </c>
      <c r="C2518" s="267" t="s">
        <v>1743</v>
      </c>
      <c r="D2518" s="264" t="s">
        <v>1744</v>
      </c>
      <c r="E2518" s="267" t="s">
        <v>1749</v>
      </c>
      <c r="F2518" s="264" t="s">
        <v>1750</v>
      </c>
      <c r="G2518" s="264">
        <v>10423</v>
      </c>
      <c r="H2518" s="267" t="s">
        <v>24916</v>
      </c>
      <c r="I2518" s="268" t="s">
        <v>2440</v>
      </c>
      <c r="J2518" s="264" t="s">
        <v>6690</v>
      </c>
      <c r="K2518" s="264" t="s">
        <v>2442</v>
      </c>
      <c r="L2518" s="269" t="s">
        <v>24917</v>
      </c>
    </row>
    <row r="2519" spans="1:12">
      <c r="A2519" s="264" t="s">
        <v>1690</v>
      </c>
      <c r="B2519" s="264" t="s">
        <v>1742</v>
      </c>
      <c r="C2519" s="267" t="s">
        <v>1743</v>
      </c>
      <c r="D2519" s="264" t="s">
        <v>1744</v>
      </c>
      <c r="E2519" s="267" t="s">
        <v>1749</v>
      </c>
      <c r="F2519" s="264" t="s">
        <v>1750</v>
      </c>
      <c r="G2519" s="264">
        <v>10425</v>
      </c>
      <c r="H2519" s="267" t="s">
        <v>24918</v>
      </c>
      <c r="I2519" s="268" t="s">
        <v>24919</v>
      </c>
      <c r="J2519" s="264" t="s">
        <v>2446</v>
      </c>
      <c r="K2519" s="264" t="s">
        <v>2442</v>
      </c>
      <c r="L2519" s="269" t="s">
        <v>24920</v>
      </c>
    </row>
    <row r="2520" spans="1:12">
      <c r="A2520" s="264" t="s">
        <v>1690</v>
      </c>
      <c r="B2520" s="264" t="s">
        <v>1742</v>
      </c>
      <c r="C2520" s="267" t="s">
        <v>1743</v>
      </c>
      <c r="D2520" s="264" t="s">
        <v>1744</v>
      </c>
      <c r="E2520" s="267" t="s">
        <v>1749</v>
      </c>
      <c r="F2520" s="264" t="s">
        <v>1750</v>
      </c>
      <c r="G2520" s="264">
        <v>10426</v>
      </c>
      <c r="H2520" s="267" t="s">
        <v>24949</v>
      </c>
      <c r="I2520" s="268" t="s">
        <v>24812</v>
      </c>
      <c r="J2520" s="264" t="s">
        <v>2478</v>
      </c>
      <c r="K2520" s="264" t="s">
        <v>2479</v>
      </c>
      <c r="L2520" s="269" t="s">
        <v>24950</v>
      </c>
    </row>
    <row r="2521" spans="1:12">
      <c r="A2521" s="264" t="s">
        <v>1690</v>
      </c>
      <c r="B2521" s="264" t="s">
        <v>1742</v>
      </c>
      <c r="C2521" s="267" t="s">
        <v>1743</v>
      </c>
      <c r="D2521" s="264" t="s">
        <v>1744</v>
      </c>
      <c r="E2521" s="267" t="s">
        <v>1749</v>
      </c>
      <c r="F2521" s="264" t="s">
        <v>1750</v>
      </c>
      <c r="G2521" s="264">
        <v>23104</v>
      </c>
      <c r="H2521" s="267" t="s">
        <v>24978</v>
      </c>
      <c r="I2521" s="268" t="s">
        <v>2440</v>
      </c>
      <c r="J2521" s="264">
        <v>15</v>
      </c>
      <c r="K2521" s="264" t="s">
        <v>2743</v>
      </c>
      <c r="L2521" s="269" t="s">
        <v>24979</v>
      </c>
    </row>
    <row r="2522" spans="1:12">
      <c r="A2522" s="264" t="s">
        <v>1690</v>
      </c>
      <c r="B2522" s="264" t="s">
        <v>1742</v>
      </c>
      <c r="C2522" s="267" t="s">
        <v>1743</v>
      </c>
      <c r="D2522" s="264" t="s">
        <v>1744</v>
      </c>
      <c r="E2522" s="267" t="s">
        <v>1749</v>
      </c>
      <c r="F2522" s="264" t="s">
        <v>1750</v>
      </c>
      <c r="G2522" s="264">
        <v>11741</v>
      </c>
      <c r="H2522" s="267" t="s">
        <v>24980</v>
      </c>
      <c r="I2522" s="268" t="s">
        <v>2440</v>
      </c>
      <c r="J2522" s="264">
        <v>14</v>
      </c>
      <c r="K2522" s="264" t="s">
        <v>2743</v>
      </c>
      <c r="L2522" s="269" t="s">
        <v>24979</v>
      </c>
    </row>
    <row r="2523" spans="1:12">
      <c r="A2523" s="264" t="s">
        <v>1690</v>
      </c>
      <c r="B2523" s="264" t="s">
        <v>1742</v>
      </c>
      <c r="C2523" s="267" t="s">
        <v>1743</v>
      </c>
      <c r="D2523" s="264" t="s">
        <v>1744</v>
      </c>
      <c r="E2523" s="267" t="s">
        <v>1749</v>
      </c>
      <c r="F2523" s="264" t="s">
        <v>1750</v>
      </c>
      <c r="G2523" s="264">
        <v>23105</v>
      </c>
      <c r="H2523" s="267" t="s">
        <v>24981</v>
      </c>
      <c r="I2523" s="268" t="s">
        <v>2440</v>
      </c>
      <c r="J2523" s="264">
        <v>13</v>
      </c>
      <c r="K2523" s="264" t="s">
        <v>2743</v>
      </c>
      <c r="L2523" s="269" t="s">
        <v>24979</v>
      </c>
    </row>
    <row r="2524" spans="1:12">
      <c r="A2524" s="264" t="s">
        <v>1690</v>
      </c>
      <c r="B2524" s="264" t="s">
        <v>1742</v>
      </c>
      <c r="C2524" s="267" t="s">
        <v>1743</v>
      </c>
      <c r="D2524" s="264" t="s">
        <v>1744</v>
      </c>
      <c r="E2524" s="267" t="s">
        <v>1749</v>
      </c>
      <c r="F2524" s="264" t="s">
        <v>1750</v>
      </c>
      <c r="G2524" s="264">
        <v>11742</v>
      </c>
      <c r="H2524" s="267" t="s">
        <v>24982</v>
      </c>
      <c r="I2524" s="268" t="s">
        <v>2440</v>
      </c>
      <c r="J2524" s="264">
        <v>12</v>
      </c>
      <c r="K2524" s="264" t="s">
        <v>2644</v>
      </c>
      <c r="L2524" s="269" t="s">
        <v>24983</v>
      </c>
    </row>
    <row r="2525" spans="1:12">
      <c r="A2525" s="264" t="s">
        <v>1690</v>
      </c>
      <c r="B2525" s="264" t="s">
        <v>1742</v>
      </c>
      <c r="C2525" s="267" t="s">
        <v>1743</v>
      </c>
      <c r="D2525" s="264" t="s">
        <v>1744</v>
      </c>
      <c r="E2525" s="267" t="s">
        <v>1749</v>
      </c>
      <c r="F2525" s="264" t="s">
        <v>1750</v>
      </c>
      <c r="G2525" s="264">
        <v>11743</v>
      </c>
      <c r="H2525" s="267" t="s">
        <v>24984</v>
      </c>
      <c r="I2525" s="268" t="s">
        <v>2440</v>
      </c>
      <c r="J2525" s="264">
        <v>11</v>
      </c>
      <c r="K2525" s="264" t="s">
        <v>2644</v>
      </c>
      <c r="L2525" s="269" t="s">
        <v>24983</v>
      </c>
    </row>
    <row r="2526" spans="1:12">
      <c r="A2526" s="264" t="s">
        <v>1690</v>
      </c>
      <c r="B2526" s="264" t="s">
        <v>1742</v>
      </c>
      <c r="C2526" s="267" t="s">
        <v>1743</v>
      </c>
      <c r="D2526" s="264" t="s">
        <v>1744</v>
      </c>
      <c r="E2526" s="267" t="s">
        <v>1749</v>
      </c>
      <c r="F2526" s="264" t="s">
        <v>1750</v>
      </c>
      <c r="G2526" s="264">
        <v>23106</v>
      </c>
      <c r="H2526" s="267" t="s">
        <v>24985</v>
      </c>
      <c r="I2526" s="268" t="s">
        <v>2440</v>
      </c>
      <c r="J2526" s="264">
        <v>10</v>
      </c>
      <c r="K2526" s="264" t="s">
        <v>2644</v>
      </c>
      <c r="L2526" s="269" t="s">
        <v>24986</v>
      </c>
    </row>
    <row r="2527" spans="1:12">
      <c r="A2527" s="264" t="s">
        <v>1690</v>
      </c>
      <c r="B2527" s="264" t="s">
        <v>1742</v>
      </c>
      <c r="C2527" s="267" t="s">
        <v>1743</v>
      </c>
      <c r="D2527" s="264" t="s">
        <v>1744</v>
      </c>
      <c r="E2527" s="267" t="s">
        <v>1749</v>
      </c>
      <c r="F2527" s="264" t="s">
        <v>1750</v>
      </c>
      <c r="G2527" s="264">
        <v>11744</v>
      </c>
      <c r="H2527" s="267" t="s">
        <v>24987</v>
      </c>
      <c r="I2527" s="268" t="s">
        <v>2440</v>
      </c>
      <c r="J2527" s="264">
        <v>9</v>
      </c>
      <c r="K2527" s="264" t="s">
        <v>2644</v>
      </c>
      <c r="L2527" s="269" t="s">
        <v>24986</v>
      </c>
    </row>
    <row r="2528" spans="1:12">
      <c r="A2528" s="264" t="s">
        <v>1690</v>
      </c>
      <c r="B2528" s="264" t="s">
        <v>1742</v>
      </c>
      <c r="C2528" s="267" t="s">
        <v>1743</v>
      </c>
      <c r="D2528" s="264" t="s">
        <v>1744</v>
      </c>
      <c r="E2528" s="267" t="s">
        <v>1749</v>
      </c>
      <c r="F2528" s="264" t="s">
        <v>1750</v>
      </c>
      <c r="G2528" s="264">
        <v>23107</v>
      </c>
      <c r="H2528" s="267" t="s">
        <v>24988</v>
      </c>
      <c r="I2528" s="268" t="s">
        <v>2440</v>
      </c>
      <c r="J2528" s="264">
        <v>8</v>
      </c>
      <c r="K2528" s="264" t="s">
        <v>2644</v>
      </c>
      <c r="L2528" s="269" t="s">
        <v>24986</v>
      </c>
    </row>
    <row r="2529" spans="1:12">
      <c r="A2529" s="264" t="s">
        <v>1690</v>
      </c>
      <c r="B2529" s="264" t="s">
        <v>1742</v>
      </c>
      <c r="C2529" s="267" t="s">
        <v>1743</v>
      </c>
      <c r="D2529" s="264" t="s">
        <v>1744</v>
      </c>
      <c r="E2529" s="267" t="s">
        <v>1755</v>
      </c>
      <c r="F2529" s="264" t="s">
        <v>1756</v>
      </c>
      <c r="G2529" s="264">
        <v>10953</v>
      </c>
      <c r="H2529" s="267" t="s">
        <v>24989</v>
      </c>
      <c r="I2529" s="268" t="s">
        <v>2440</v>
      </c>
      <c r="J2529" s="264" t="s">
        <v>6690</v>
      </c>
      <c r="K2529" s="264" t="s">
        <v>2442</v>
      </c>
      <c r="L2529" s="269" t="s">
        <v>24990</v>
      </c>
    </row>
    <row r="2530" spans="1:12">
      <c r="A2530" s="264" t="s">
        <v>1690</v>
      </c>
      <c r="B2530" s="264" t="s">
        <v>1742</v>
      </c>
      <c r="C2530" s="267" t="s">
        <v>1743</v>
      </c>
      <c r="D2530" s="264" t="s">
        <v>1744</v>
      </c>
      <c r="E2530" s="267" t="s">
        <v>1755</v>
      </c>
      <c r="F2530" s="264" t="s">
        <v>1756</v>
      </c>
      <c r="G2530" s="264">
        <v>10955</v>
      </c>
      <c r="H2530" s="267" t="s">
        <v>24991</v>
      </c>
      <c r="I2530" s="268" t="s">
        <v>24992</v>
      </c>
      <c r="J2530" s="264" t="s">
        <v>2446</v>
      </c>
      <c r="K2530" s="264" t="s">
        <v>2442</v>
      </c>
      <c r="L2530" s="269" t="s">
        <v>24993</v>
      </c>
    </row>
    <row r="2531" spans="1:12">
      <c r="A2531" s="264" t="s">
        <v>1690</v>
      </c>
      <c r="B2531" s="264" t="s">
        <v>1742</v>
      </c>
      <c r="C2531" s="267" t="s">
        <v>1743</v>
      </c>
      <c r="D2531" s="264" t="s">
        <v>1744</v>
      </c>
      <c r="E2531" s="267" t="s">
        <v>1755</v>
      </c>
      <c r="F2531" s="264" t="s">
        <v>1756</v>
      </c>
      <c r="G2531" s="264">
        <v>10956</v>
      </c>
      <c r="H2531" s="267" t="s">
        <v>25022</v>
      </c>
      <c r="I2531" s="268" t="s">
        <v>24812</v>
      </c>
      <c r="J2531" s="264" t="s">
        <v>2478</v>
      </c>
      <c r="K2531" s="264" t="s">
        <v>2479</v>
      </c>
      <c r="L2531" s="269" t="s">
        <v>25023</v>
      </c>
    </row>
    <row r="2532" spans="1:12">
      <c r="A2532" s="264" t="s">
        <v>686</v>
      </c>
      <c r="B2532" s="264" t="s">
        <v>687</v>
      </c>
      <c r="C2532" s="267" t="s">
        <v>688</v>
      </c>
      <c r="D2532" s="264" t="s">
        <v>689</v>
      </c>
      <c r="E2532" s="267" t="s">
        <v>691</v>
      </c>
      <c r="F2532" s="264" t="s">
        <v>692</v>
      </c>
      <c r="G2532" s="264">
        <v>20112</v>
      </c>
      <c r="H2532" s="267" t="s">
        <v>25051</v>
      </c>
      <c r="I2532" s="268" t="s">
        <v>25052</v>
      </c>
      <c r="J2532" s="264" t="s">
        <v>6432</v>
      </c>
      <c r="K2532" s="264" t="s">
        <v>2442</v>
      </c>
      <c r="L2532" s="269" t="s">
        <v>25053</v>
      </c>
    </row>
    <row r="2533" spans="1:12">
      <c r="A2533" s="264" t="s">
        <v>686</v>
      </c>
      <c r="B2533" s="264" t="s">
        <v>687</v>
      </c>
      <c r="C2533" s="267" t="s">
        <v>688</v>
      </c>
      <c r="D2533" s="264" t="s">
        <v>689</v>
      </c>
      <c r="E2533" s="267" t="s">
        <v>691</v>
      </c>
      <c r="F2533" s="264" t="s">
        <v>692</v>
      </c>
      <c r="G2533" s="264">
        <v>20113</v>
      </c>
      <c r="H2533" s="267" t="s">
        <v>25081</v>
      </c>
      <c r="I2533" s="268" t="s">
        <v>2440</v>
      </c>
      <c r="J2533" s="264" t="s">
        <v>25082</v>
      </c>
      <c r="K2533" s="264" t="s">
        <v>2442</v>
      </c>
      <c r="L2533" s="269" t="s">
        <v>25083</v>
      </c>
    </row>
    <row r="2534" spans="1:12">
      <c r="A2534" s="264" t="s">
        <v>686</v>
      </c>
      <c r="B2534" s="264" t="s">
        <v>687</v>
      </c>
      <c r="C2534" s="267" t="s">
        <v>688</v>
      </c>
      <c r="D2534" s="264" t="s">
        <v>689</v>
      </c>
      <c r="E2534" s="267" t="s">
        <v>691</v>
      </c>
      <c r="F2534" s="264" t="s">
        <v>692</v>
      </c>
      <c r="G2534" s="264">
        <v>20114</v>
      </c>
      <c r="H2534" s="267" t="s">
        <v>25084</v>
      </c>
      <c r="I2534" s="268" t="s">
        <v>2440</v>
      </c>
      <c r="J2534" s="264" t="s">
        <v>2446</v>
      </c>
      <c r="K2534" s="264" t="s">
        <v>2442</v>
      </c>
      <c r="L2534" s="269" t="s">
        <v>25085</v>
      </c>
    </row>
    <row r="2535" spans="1:12">
      <c r="A2535" s="264" t="s">
        <v>686</v>
      </c>
      <c r="B2535" s="264" t="s">
        <v>687</v>
      </c>
      <c r="C2535" s="267" t="s">
        <v>688</v>
      </c>
      <c r="D2535" s="264" t="s">
        <v>689</v>
      </c>
      <c r="E2535" s="267" t="s">
        <v>691</v>
      </c>
      <c r="F2535" s="264" t="s">
        <v>692</v>
      </c>
      <c r="G2535" s="264">
        <v>23551</v>
      </c>
      <c r="H2535" s="267" t="s">
        <v>25086</v>
      </c>
      <c r="I2535" s="268" t="s">
        <v>2440</v>
      </c>
      <c r="J2535" s="264" t="s">
        <v>25087</v>
      </c>
      <c r="K2535" s="264" t="s">
        <v>2442</v>
      </c>
      <c r="L2535" s="269" t="s">
        <v>25088</v>
      </c>
    </row>
    <row r="2536" spans="1:12">
      <c r="A2536" s="264" t="s">
        <v>686</v>
      </c>
      <c r="B2536" s="264" t="s">
        <v>687</v>
      </c>
      <c r="C2536" s="267" t="s">
        <v>688</v>
      </c>
      <c r="D2536" s="264" t="s">
        <v>689</v>
      </c>
      <c r="E2536" s="267" t="s">
        <v>691</v>
      </c>
      <c r="F2536" s="264" t="s">
        <v>692</v>
      </c>
      <c r="G2536" s="264">
        <v>18646</v>
      </c>
      <c r="H2536" s="267" t="s">
        <v>25089</v>
      </c>
      <c r="I2536" s="268" t="s">
        <v>25090</v>
      </c>
      <c r="J2536" s="264">
        <v>20</v>
      </c>
      <c r="K2536" s="264" t="s">
        <v>2479</v>
      </c>
      <c r="L2536" s="269" t="s">
        <v>25091</v>
      </c>
    </row>
    <row r="2537" spans="1:12">
      <c r="A2537" s="264" t="s">
        <v>686</v>
      </c>
      <c r="B2537" s="264" t="s">
        <v>687</v>
      </c>
      <c r="C2537" s="267" t="s">
        <v>688</v>
      </c>
      <c r="D2537" s="264" t="s">
        <v>689</v>
      </c>
      <c r="E2537" s="267" t="s">
        <v>691</v>
      </c>
      <c r="F2537" s="264" t="s">
        <v>692</v>
      </c>
      <c r="G2537" s="264">
        <v>19636</v>
      </c>
      <c r="H2537" s="267" t="s">
        <v>25120</v>
      </c>
      <c r="I2537" s="268" t="s">
        <v>25090</v>
      </c>
      <c r="J2537" s="264">
        <v>19</v>
      </c>
      <c r="K2537" s="264" t="s">
        <v>2479</v>
      </c>
      <c r="L2537" s="269" t="s">
        <v>25091</v>
      </c>
    </row>
    <row r="2538" spans="1:12">
      <c r="A2538" s="264" t="s">
        <v>686</v>
      </c>
      <c r="B2538" s="264" t="s">
        <v>687</v>
      </c>
      <c r="C2538" s="267" t="s">
        <v>688</v>
      </c>
      <c r="D2538" s="264" t="s">
        <v>689</v>
      </c>
      <c r="E2538" s="267" t="s">
        <v>691</v>
      </c>
      <c r="F2538" s="264" t="s">
        <v>692</v>
      </c>
      <c r="G2538" s="264">
        <v>23552</v>
      </c>
      <c r="H2538" s="267" t="s">
        <v>25121</v>
      </c>
      <c r="I2538" s="268" t="s">
        <v>2440</v>
      </c>
      <c r="J2538" s="264" t="s">
        <v>25122</v>
      </c>
      <c r="K2538" s="264" t="s">
        <v>2479</v>
      </c>
      <c r="L2538" s="269" t="s">
        <v>25123</v>
      </c>
    </row>
    <row r="2539" spans="1:12">
      <c r="A2539" s="264" t="s">
        <v>686</v>
      </c>
      <c r="B2539" s="264" t="s">
        <v>687</v>
      </c>
      <c r="C2539" s="267" t="s">
        <v>688</v>
      </c>
      <c r="D2539" s="264" t="s">
        <v>689</v>
      </c>
      <c r="E2539" s="267" t="s">
        <v>691</v>
      </c>
      <c r="F2539" s="264" t="s">
        <v>692</v>
      </c>
      <c r="G2539" s="264">
        <v>21924</v>
      </c>
      <c r="H2539" s="267" t="s">
        <v>25124</v>
      </c>
      <c r="I2539" s="268" t="s">
        <v>2440</v>
      </c>
      <c r="J2539" s="264">
        <v>18</v>
      </c>
      <c r="K2539" s="264" t="s">
        <v>2479</v>
      </c>
      <c r="L2539" s="269" t="s">
        <v>25125</v>
      </c>
    </row>
    <row r="2540" spans="1:12">
      <c r="A2540" s="264" t="s">
        <v>686</v>
      </c>
      <c r="B2540" s="264" t="s">
        <v>687</v>
      </c>
      <c r="C2540" s="267" t="s">
        <v>688</v>
      </c>
      <c r="D2540" s="264" t="s">
        <v>689</v>
      </c>
      <c r="E2540" s="267" t="s">
        <v>691</v>
      </c>
      <c r="F2540" s="264" t="s">
        <v>692</v>
      </c>
      <c r="G2540" s="264">
        <v>21923</v>
      </c>
      <c r="H2540" s="267" t="s">
        <v>25126</v>
      </c>
      <c r="I2540" s="268" t="s">
        <v>2440</v>
      </c>
      <c r="J2540" s="264">
        <v>17</v>
      </c>
      <c r="K2540" s="264" t="s">
        <v>2743</v>
      </c>
      <c r="L2540" s="269" t="s">
        <v>25125</v>
      </c>
    </row>
    <row r="2541" spans="1:12">
      <c r="A2541" s="264" t="s">
        <v>686</v>
      </c>
      <c r="B2541" s="264" t="s">
        <v>687</v>
      </c>
      <c r="C2541" s="267" t="s">
        <v>688</v>
      </c>
      <c r="D2541" s="264" t="s">
        <v>689</v>
      </c>
      <c r="E2541" s="267" t="s">
        <v>691</v>
      </c>
      <c r="F2541" s="264" t="s">
        <v>692</v>
      </c>
      <c r="G2541" s="264">
        <v>21922</v>
      </c>
      <c r="H2541" s="267" t="s">
        <v>25127</v>
      </c>
      <c r="I2541" s="268" t="s">
        <v>2440</v>
      </c>
      <c r="J2541" s="264">
        <v>16</v>
      </c>
      <c r="K2541" s="264" t="s">
        <v>2743</v>
      </c>
      <c r="L2541" s="269" t="s">
        <v>25125</v>
      </c>
    </row>
    <row r="2542" spans="1:12">
      <c r="A2542" s="264" t="s">
        <v>686</v>
      </c>
      <c r="B2542" s="264" t="s">
        <v>687</v>
      </c>
      <c r="C2542" s="267" t="s">
        <v>688</v>
      </c>
      <c r="D2542" s="264" t="s">
        <v>689</v>
      </c>
      <c r="E2542" s="267" t="s">
        <v>691</v>
      </c>
      <c r="F2542" s="264" t="s">
        <v>692</v>
      </c>
      <c r="G2542" s="264">
        <v>21921</v>
      </c>
      <c r="H2542" s="267" t="s">
        <v>25128</v>
      </c>
      <c r="I2542" s="268" t="s">
        <v>25129</v>
      </c>
      <c r="J2542" s="264">
        <v>18</v>
      </c>
      <c r="K2542" s="264" t="s">
        <v>2479</v>
      </c>
      <c r="L2542" s="269" t="s">
        <v>25130</v>
      </c>
    </row>
    <row r="2543" spans="1:12">
      <c r="A2543" s="264" t="s">
        <v>686</v>
      </c>
      <c r="B2543" s="264" t="s">
        <v>687</v>
      </c>
      <c r="C2543" s="267" t="s">
        <v>688</v>
      </c>
      <c r="D2543" s="264" t="s">
        <v>689</v>
      </c>
      <c r="E2543" s="267" t="s">
        <v>691</v>
      </c>
      <c r="F2543" s="264" t="s">
        <v>692</v>
      </c>
      <c r="G2543" s="264">
        <v>21920</v>
      </c>
      <c r="H2543" s="267" t="s">
        <v>25159</v>
      </c>
      <c r="I2543" s="268" t="s">
        <v>25129</v>
      </c>
      <c r="J2543" s="264">
        <v>17</v>
      </c>
      <c r="K2543" s="264" t="s">
        <v>2743</v>
      </c>
      <c r="L2543" s="269" t="s">
        <v>25130</v>
      </c>
    </row>
    <row r="2544" spans="1:12">
      <c r="A2544" s="264" t="s">
        <v>686</v>
      </c>
      <c r="B2544" s="264" t="s">
        <v>687</v>
      </c>
      <c r="C2544" s="267" t="s">
        <v>688</v>
      </c>
      <c r="D2544" s="264" t="s">
        <v>689</v>
      </c>
      <c r="E2544" s="267" t="s">
        <v>691</v>
      </c>
      <c r="F2544" s="264" t="s">
        <v>692</v>
      </c>
      <c r="G2544" s="264">
        <v>21919</v>
      </c>
      <c r="H2544" s="267" t="s">
        <v>25160</v>
      </c>
      <c r="I2544" s="268" t="s">
        <v>25129</v>
      </c>
      <c r="J2544" s="264">
        <v>16</v>
      </c>
      <c r="K2544" s="264" t="s">
        <v>2743</v>
      </c>
      <c r="L2544" s="269" t="s">
        <v>25130</v>
      </c>
    </row>
    <row r="2545" spans="1:12">
      <c r="A2545" s="264" t="s">
        <v>686</v>
      </c>
      <c r="B2545" s="264" t="s">
        <v>687</v>
      </c>
      <c r="C2545" s="267" t="s">
        <v>688</v>
      </c>
      <c r="D2545" s="264" t="s">
        <v>689</v>
      </c>
      <c r="E2545" s="267" t="s">
        <v>691</v>
      </c>
      <c r="F2545" s="264" t="s">
        <v>692</v>
      </c>
      <c r="G2545" s="264">
        <v>22888</v>
      </c>
      <c r="H2545" s="267" t="s">
        <v>25161</v>
      </c>
      <c r="I2545" s="268" t="s">
        <v>2440</v>
      </c>
      <c r="J2545" s="264">
        <v>14</v>
      </c>
      <c r="K2545" s="264" t="s">
        <v>2644</v>
      </c>
      <c r="L2545" s="269" t="s">
        <v>25162</v>
      </c>
    </row>
    <row r="2546" spans="1:12">
      <c r="A2546" s="264" t="s">
        <v>686</v>
      </c>
      <c r="B2546" s="264" t="s">
        <v>687</v>
      </c>
      <c r="C2546" s="267" t="s">
        <v>688</v>
      </c>
      <c r="D2546" s="264" t="s">
        <v>689</v>
      </c>
      <c r="E2546" s="267" t="s">
        <v>691</v>
      </c>
      <c r="F2546" s="264" t="s">
        <v>692</v>
      </c>
      <c r="G2546" s="264">
        <v>22889</v>
      </c>
      <c r="H2546" s="267" t="s">
        <v>25163</v>
      </c>
      <c r="I2546" s="268" t="s">
        <v>2440</v>
      </c>
      <c r="J2546" s="264">
        <v>15</v>
      </c>
      <c r="K2546" s="264" t="s">
        <v>2644</v>
      </c>
      <c r="L2546" s="269" t="s">
        <v>25162</v>
      </c>
    </row>
    <row r="2547" spans="1:12">
      <c r="A2547" s="264" t="s">
        <v>686</v>
      </c>
      <c r="B2547" s="264" t="s">
        <v>687</v>
      </c>
      <c r="C2547" s="267" t="s">
        <v>688</v>
      </c>
      <c r="D2547" s="264" t="s">
        <v>689</v>
      </c>
      <c r="E2547" s="267" t="s">
        <v>691</v>
      </c>
      <c r="F2547" s="264" t="s">
        <v>692</v>
      </c>
      <c r="G2547" s="264">
        <v>22890</v>
      </c>
      <c r="H2547" s="267" t="s">
        <v>25164</v>
      </c>
      <c r="I2547" s="268" t="s">
        <v>2440</v>
      </c>
      <c r="J2547" s="264">
        <v>16</v>
      </c>
      <c r="K2547" s="264" t="s">
        <v>2644</v>
      </c>
      <c r="L2547" s="269" t="s">
        <v>25162</v>
      </c>
    </row>
    <row r="2548" spans="1:12">
      <c r="A2548" s="264" t="s">
        <v>686</v>
      </c>
      <c r="B2548" s="264" t="s">
        <v>687</v>
      </c>
      <c r="C2548" s="267" t="s">
        <v>688</v>
      </c>
      <c r="D2548" s="264" t="s">
        <v>689</v>
      </c>
      <c r="E2548" s="267" t="s">
        <v>691</v>
      </c>
      <c r="F2548" s="264" t="s">
        <v>692</v>
      </c>
      <c r="G2548" s="264">
        <v>21933</v>
      </c>
      <c r="H2548" s="267" t="s">
        <v>25165</v>
      </c>
      <c r="I2548" s="268" t="s">
        <v>25166</v>
      </c>
      <c r="J2548" s="264">
        <v>17</v>
      </c>
      <c r="K2548" s="264" t="s">
        <v>2644</v>
      </c>
      <c r="L2548" s="269" t="s">
        <v>25167</v>
      </c>
    </row>
    <row r="2549" spans="1:12">
      <c r="A2549" s="264" t="s">
        <v>686</v>
      </c>
      <c r="B2549" s="264" t="s">
        <v>687</v>
      </c>
      <c r="C2549" s="267" t="s">
        <v>688</v>
      </c>
      <c r="D2549" s="264" t="s">
        <v>689</v>
      </c>
      <c r="E2549" s="267" t="s">
        <v>691</v>
      </c>
      <c r="F2549" s="264" t="s">
        <v>692</v>
      </c>
      <c r="G2549" s="264">
        <v>21932</v>
      </c>
      <c r="H2549" s="267" t="s">
        <v>25195</v>
      </c>
      <c r="I2549" s="268" t="s">
        <v>25166</v>
      </c>
      <c r="J2549" s="264">
        <v>16</v>
      </c>
      <c r="K2549" s="264" t="s">
        <v>2644</v>
      </c>
      <c r="L2549" s="269" t="s">
        <v>25167</v>
      </c>
    </row>
    <row r="2550" spans="1:12">
      <c r="A2550" s="264" t="s">
        <v>686</v>
      </c>
      <c r="B2550" s="264" t="s">
        <v>687</v>
      </c>
      <c r="C2550" s="267" t="s">
        <v>688</v>
      </c>
      <c r="D2550" s="264" t="s">
        <v>689</v>
      </c>
      <c r="E2550" s="267" t="s">
        <v>691</v>
      </c>
      <c r="F2550" s="264" t="s">
        <v>692</v>
      </c>
      <c r="G2550" s="264">
        <v>21931</v>
      </c>
      <c r="H2550" s="267" t="s">
        <v>25196</v>
      </c>
      <c r="I2550" s="268" t="s">
        <v>25166</v>
      </c>
      <c r="J2550" s="264">
        <v>15</v>
      </c>
      <c r="K2550" s="264" t="s">
        <v>2644</v>
      </c>
      <c r="L2550" s="269" t="s">
        <v>25167</v>
      </c>
    </row>
    <row r="2551" spans="1:12">
      <c r="A2551" s="264" t="s">
        <v>686</v>
      </c>
      <c r="B2551" s="264" t="s">
        <v>687</v>
      </c>
      <c r="C2551" s="267" t="s">
        <v>688</v>
      </c>
      <c r="D2551" s="264" t="s">
        <v>689</v>
      </c>
      <c r="E2551" s="267" t="s">
        <v>691</v>
      </c>
      <c r="F2551" s="264" t="s">
        <v>692</v>
      </c>
      <c r="G2551" s="264">
        <v>18647</v>
      </c>
      <c r="H2551" s="267" t="s">
        <v>25197</v>
      </c>
      <c r="I2551" s="268" t="s">
        <v>25198</v>
      </c>
      <c r="J2551" s="264">
        <v>18</v>
      </c>
      <c r="K2551" s="264" t="s">
        <v>2479</v>
      </c>
      <c r="L2551" s="269" t="s">
        <v>25199</v>
      </c>
    </row>
    <row r="2552" spans="1:12">
      <c r="A2552" s="264" t="s">
        <v>686</v>
      </c>
      <c r="B2552" s="264" t="s">
        <v>687</v>
      </c>
      <c r="C2552" s="267" t="s">
        <v>688</v>
      </c>
      <c r="D2552" s="264" t="s">
        <v>689</v>
      </c>
      <c r="E2552" s="267" t="s">
        <v>691</v>
      </c>
      <c r="F2552" s="264" t="s">
        <v>692</v>
      </c>
      <c r="G2552" s="264">
        <v>15368</v>
      </c>
      <c r="H2552" s="267" t="s">
        <v>25228</v>
      </c>
      <c r="I2552" s="268" t="s">
        <v>25198</v>
      </c>
      <c r="J2552" s="264">
        <v>17</v>
      </c>
      <c r="K2552" s="264" t="s">
        <v>2644</v>
      </c>
      <c r="L2552" s="269" t="s">
        <v>25199</v>
      </c>
    </row>
    <row r="2553" spans="1:12">
      <c r="A2553" s="264" t="s">
        <v>686</v>
      </c>
      <c r="B2553" s="264" t="s">
        <v>687</v>
      </c>
      <c r="C2553" s="267" t="s">
        <v>688</v>
      </c>
      <c r="D2553" s="264" t="s">
        <v>689</v>
      </c>
      <c r="E2553" s="267" t="s">
        <v>691</v>
      </c>
      <c r="F2553" s="264" t="s">
        <v>692</v>
      </c>
      <c r="G2553" s="264">
        <v>18648</v>
      </c>
      <c r="H2553" s="267" t="s">
        <v>25229</v>
      </c>
      <c r="I2553" s="268" t="s">
        <v>25198</v>
      </c>
      <c r="J2553" s="264">
        <v>16</v>
      </c>
      <c r="K2553" s="264" t="s">
        <v>2644</v>
      </c>
      <c r="L2553" s="269" t="s">
        <v>25199</v>
      </c>
    </row>
    <row r="2554" spans="1:12">
      <c r="A2554" s="264" t="s">
        <v>686</v>
      </c>
      <c r="B2554" s="264" t="s">
        <v>687</v>
      </c>
      <c r="C2554" s="267" t="s">
        <v>688</v>
      </c>
      <c r="D2554" s="264" t="s">
        <v>689</v>
      </c>
      <c r="E2554" s="267" t="s">
        <v>691</v>
      </c>
      <c r="F2554" s="264" t="s">
        <v>692</v>
      </c>
      <c r="G2554" s="264">
        <v>15367</v>
      </c>
      <c r="H2554" s="267" t="s">
        <v>25230</v>
      </c>
      <c r="I2554" s="268" t="s">
        <v>25198</v>
      </c>
      <c r="J2554" s="264">
        <v>15</v>
      </c>
      <c r="K2554" s="264" t="s">
        <v>2644</v>
      </c>
      <c r="L2554" s="269" t="s">
        <v>25199</v>
      </c>
    </row>
    <row r="2555" spans="1:12">
      <c r="A2555" s="264" t="s">
        <v>686</v>
      </c>
      <c r="B2555" s="264" t="s">
        <v>687</v>
      </c>
      <c r="C2555" s="267" t="s">
        <v>688</v>
      </c>
      <c r="D2555" s="264" t="s">
        <v>689</v>
      </c>
      <c r="E2555" s="267" t="s">
        <v>691</v>
      </c>
      <c r="F2555" s="264" t="s">
        <v>692</v>
      </c>
      <c r="G2555" s="264">
        <v>18649</v>
      </c>
      <c r="H2555" s="267" t="s">
        <v>25231</v>
      </c>
      <c r="I2555" s="268" t="s">
        <v>25198</v>
      </c>
      <c r="J2555" s="264">
        <v>14</v>
      </c>
      <c r="K2555" s="264" t="s">
        <v>2644</v>
      </c>
      <c r="L2555" s="269" t="s">
        <v>25199</v>
      </c>
    </row>
    <row r="2556" spans="1:12">
      <c r="A2556" s="264" t="s">
        <v>686</v>
      </c>
      <c r="B2556" s="264" t="s">
        <v>687</v>
      </c>
      <c r="C2556" s="267" t="s">
        <v>688</v>
      </c>
      <c r="D2556" s="264" t="s">
        <v>689</v>
      </c>
      <c r="E2556" s="267" t="s">
        <v>691</v>
      </c>
      <c r="F2556" s="264" t="s">
        <v>692</v>
      </c>
      <c r="G2556" s="264">
        <v>21930</v>
      </c>
      <c r="H2556" s="267" t="s">
        <v>25232</v>
      </c>
      <c r="I2556" s="268" t="s">
        <v>2440</v>
      </c>
      <c r="J2556" s="264">
        <v>16</v>
      </c>
      <c r="K2556" s="264" t="s">
        <v>2644</v>
      </c>
      <c r="L2556" s="269" t="s">
        <v>25233</v>
      </c>
    </row>
    <row r="2557" spans="1:12">
      <c r="A2557" s="264" t="s">
        <v>686</v>
      </c>
      <c r="B2557" s="264" t="s">
        <v>687</v>
      </c>
      <c r="C2557" s="267" t="s">
        <v>688</v>
      </c>
      <c r="D2557" s="264" t="s">
        <v>689</v>
      </c>
      <c r="E2557" s="267" t="s">
        <v>691</v>
      </c>
      <c r="F2557" s="264" t="s">
        <v>692</v>
      </c>
      <c r="G2557" s="264">
        <v>21929</v>
      </c>
      <c r="H2557" s="267" t="s">
        <v>25234</v>
      </c>
      <c r="I2557" s="268" t="s">
        <v>2440</v>
      </c>
      <c r="J2557" s="264">
        <v>15</v>
      </c>
      <c r="K2557" s="264" t="s">
        <v>2644</v>
      </c>
      <c r="L2557" s="269" t="s">
        <v>25233</v>
      </c>
    </row>
    <row r="2558" spans="1:12">
      <c r="A2558" s="264" t="s">
        <v>686</v>
      </c>
      <c r="B2558" s="264" t="s">
        <v>687</v>
      </c>
      <c r="C2558" s="267" t="s">
        <v>688</v>
      </c>
      <c r="D2558" s="264" t="s">
        <v>689</v>
      </c>
      <c r="E2558" s="267" t="s">
        <v>691</v>
      </c>
      <c r="F2558" s="264" t="s">
        <v>692</v>
      </c>
      <c r="G2558" s="264">
        <v>21928</v>
      </c>
      <c r="H2558" s="267" t="s">
        <v>25235</v>
      </c>
      <c r="I2558" s="268" t="s">
        <v>2440</v>
      </c>
      <c r="J2558" s="264">
        <v>14</v>
      </c>
      <c r="K2558" s="264" t="s">
        <v>2644</v>
      </c>
      <c r="L2558" s="269" t="s">
        <v>25233</v>
      </c>
    </row>
    <row r="2559" spans="1:12">
      <c r="A2559" s="264" t="s">
        <v>686</v>
      </c>
      <c r="B2559" s="264" t="s">
        <v>687</v>
      </c>
      <c r="C2559" s="267" t="s">
        <v>688</v>
      </c>
      <c r="D2559" s="264" t="s">
        <v>689</v>
      </c>
      <c r="E2559" s="267" t="s">
        <v>691</v>
      </c>
      <c r="F2559" s="264" t="s">
        <v>692</v>
      </c>
      <c r="G2559" s="264">
        <v>21927</v>
      </c>
      <c r="H2559" s="267" t="s">
        <v>25236</v>
      </c>
      <c r="I2559" s="268" t="s">
        <v>2440</v>
      </c>
      <c r="J2559" s="264">
        <v>16</v>
      </c>
      <c r="K2559" s="264" t="s">
        <v>2644</v>
      </c>
      <c r="L2559" s="269" t="s">
        <v>25237</v>
      </c>
    </row>
    <row r="2560" spans="1:12">
      <c r="A2560" s="264" t="s">
        <v>686</v>
      </c>
      <c r="B2560" s="264" t="s">
        <v>687</v>
      </c>
      <c r="C2560" s="267" t="s">
        <v>688</v>
      </c>
      <c r="D2560" s="264" t="s">
        <v>689</v>
      </c>
      <c r="E2560" s="267" t="s">
        <v>691</v>
      </c>
      <c r="F2560" s="264" t="s">
        <v>692</v>
      </c>
      <c r="G2560" s="264">
        <v>21926</v>
      </c>
      <c r="H2560" s="267" t="s">
        <v>25238</v>
      </c>
      <c r="I2560" s="268" t="s">
        <v>2440</v>
      </c>
      <c r="J2560" s="264">
        <v>15</v>
      </c>
      <c r="K2560" s="264" t="s">
        <v>2644</v>
      </c>
      <c r="L2560" s="269" t="s">
        <v>25237</v>
      </c>
    </row>
    <row r="2561" spans="1:12">
      <c r="A2561" s="264" t="s">
        <v>686</v>
      </c>
      <c r="B2561" s="264" t="s">
        <v>687</v>
      </c>
      <c r="C2561" s="267" t="s">
        <v>688</v>
      </c>
      <c r="D2561" s="264" t="s">
        <v>689</v>
      </c>
      <c r="E2561" s="267" t="s">
        <v>691</v>
      </c>
      <c r="F2561" s="264" t="s">
        <v>692</v>
      </c>
      <c r="G2561" s="264">
        <v>21925</v>
      </c>
      <c r="H2561" s="267" t="s">
        <v>25239</v>
      </c>
      <c r="I2561" s="268" t="s">
        <v>2440</v>
      </c>
      <c r="J2561" s="264">
        <v>14</v>
      </c>
      <c r="K2561" s="264" t="s">
        <v>2644</v>
      </c>
      <c r="L2561" s="269" t="s">
        <v>25237</v>
      </c>
    </row>
    <row r="2562" spans="1:12">
      <c r="A2562" s="264" t="s">
        <v>686</v>
      </c>
      <c r="B2562" s="264" t="s">
        <v>687</v>
      </c>
      <c r="C2562" s="267" t="s">
        <v>688</v>
      </c>
      <c r="D2562" s="264" t="s">
        <v>689</v>
      </c>
      <c r="E2562" s="267" t="s">
        <v>691</v>
      </c>
      <c r="F2562" s="264" t="s">
        <v>692</v>
      </c>
      <c r="G2562" s="264">
        <v>21918</v>
      </c>
      <c r="H2562" s="267" t="s">
        <v>25240</v>
      </c>
      <c r="I2562" s="268" t="s">
        <v>25241</v>
      </c>
      <c r="J2562" s="264">
        <v>16</v>
      </c>
      <c r="K2562" s="264" t="s">
        <v>2644</v>
      </c>
      <c r="L2562" s="269" t="s">
        <v>25242</v>
      </c>
    </row>
    <row r="2563" spans="1:12">
      <c r="A2563" s="264" t="s">
        <v>686</v>
      </c>
      <c r="B2563" s="264" t="s">
        <v>687</v>
      </c>
      <c r="C2563" s="267" t="s">
        <v>688</v>
      </c>
      <c r="D2563" s="264" t="s">
        <v>689</v>
      </c>
      <c r="E2563" s="267" t="s">
        <v>691</v>
      </c>
      <c r="F2563" s="264" t="s">
        <v>692</v>
      </c>
      <c r="G2563" s="264">
        <v>21917</v>
      </c>
      <c r="H2563" s="267" t="s">
        <v>25270</v>
      </c>
      <c r="I2563" s="268" t="s">
        <v>25241</v>
      </c>
      <c r="J2563" s="264">
        <v>15</v>
      </c>
      <c r="K2563" s="264" t="s">
        <v>2644</v>
      </c>
      <c r="L2563" s="269" t="s">
        <v>25242</v>
      </c>
    </row>
    <row r="2564" spans="1:12">
      <c r="A2564" s="264" t="s">
        <v>686</v>
      </c>
      <c r="B2564" s="264" t="s">
        <v>687</v>
      </c>
      <c r="C2564" s="267" t="s">
        <v>688</v>
      </c>
      <c r="D2564" s="264" t="s">
        <v>689</v>
      </c>
      <c r="E2564" s="267" t="s">
        <v>691</v>
      </c>
      <c r="F2564" s="264" t="s">
        <v>692</v>
      </c>
      <c r="G2564" s="264">
        <v>21916</v>
      </c>
      <c r="H2564" s="267" t="s">
        <v>25271</v>
      </c>
      <c r="I2564" s="268" t="s">
        <v>25241</v>
      </c>
      <c r="J2564" s="264">
        <v>14</v>
      </c>
      <c r="K2564" s="264" t="s">
        <v>2644</v>
      </c>
      <c r="L2564" s="269" t="s">
        <v>25242</v>
      </c>
    </row>
    <row r="2565" spans="1:12">
      <c r="A2565" s="264" t="s">
        <v>686</v>
      </c>
      <c r="B2565" s="264" t="s">
        <v>687</v>
      </c>
      <c r="C2565" s="267" t="s">
        <v>688</v>
      </c>
      <c r="D2565" s="264" t="s">
        <v>689</v>
      </c>
      <c r="E2565" s="267" t="s">
        <v>691</v>
      </c>
      <c r="F2565" s="264" t="s">
        <v>692</v>
      </c>
      <c r="G2565" s="264">
        <v>15366</v>
      </c>
      <c r="H2565" s="267" t="s">
        <v>25272</v>
      </c>
      <c r="I2565" s="268" t="s">
        <v>25273</v>
      </c>
      <c r="J2565" s="264">
        <v>13</v>
      </c>
      <c r="K2565" s="264" t="s">
        <v>2644</v>
      </c>
      <c r="L2565" s="269" t="s">
        <v>25274</v>
      </c>
    </row>
    <row r="2566" spans="1:12">
      <c r="A2566" s="264" t="s">
        <v>686</v>
      </c>
      <c r="B2566" s="264" t="s">
        <v>687</v>
      </c>
      <c r="C2566" s="267" t="s">
        <v>688</v>
      </c>
      <c r="D2566" s="264" t="s">
        <v>689</v>
      </c>
      <c r="E2566" s="267" t="s">
        <v>691</v>
      </c>
      <c r="F2566" s="264" t="s">
        <v>692</v>
      </c>
      <c r="G2566" s="264">
        <v>18650</v>
      </c>
      <c r="H2566" s="267" t="s">
        <v>25303</v>
      </c>
      <c r="I2566" s="268" t="s">
        <v>25273</v>
      </c>
      <c r="J2566" s="264">
        <v>12</v>
      </c>
      <c r="K2566" s="264" t="s">
        <v>2644</v>
      </c>
      <c r="L2566" s="269" t="s">
        <v>25274</v>
      </c>
    </row>
    <row r="2567" spans="1:12">
      <c r="A2567" s="264" t="s">
        <v>686</v>
      </c>
      <c r="B2567" s="264" t="s">
        <v>687</v>
      </c>
      <c r="C2567" s="267" t="s">
        <v>688</v>
      </c>
      <c r="D2567" s="264" t="s">
        <v>689</v>
      </c>
      <c r="E2567" s="267" t="s">
        <v>694</v>
      </c>
      <c r="F2567" s="264" t="s">
        <v>695</v>
      </c>
      <c r="G2567" s="264">
        <v>21318</v>
      </c>
      <c r="H2567" s="267" t="s">
        <v>25304</v>
      </c>
      <c r="I2567" s="268" t="s">
        <v>25305</v>
      </c>
      <c r="J2567" s="264">
        <v>17</v>
      </c>
      <c r="K2567" s="264" t="s">
        <v>2644</v>
      </c>
      <c r="L2567" s="269" t="s">
        <v>25306</v>
      </c>
    </row>
    <row r="2568" spans="1:12">
      <c r="A2568" s="264" t="s">
        <v>686</v>
      </c>
      <c r="B2568" s="264" t="s">
        <v>687</v>
      </c>
      <c r="C2568" s="267" t="s">
        <v>688</v>
      </c>
      <c r="D2568" s="264" t="s">
        <v>689</v>
      </c>
      <c r="E2568" s="267" t="s">
        <v>694</v>
      </c>
      <c r="F2568" s="264" t="s">
        <v>695</v>
      </c>
      <c r="G2568" s="264">
        <v>21319</v>
      </c>
      <c r="H2568" s="267" t="s">
        <v>25335</v>
      </c>
      <c r="I2568" s="268" t="s">
        <v>25305</v>
      </c>
      <c r="J2568" s="264">
        <v>16</v>
      </c>
      <c r="K2568" s="264" t="s">
        <v>2644</v>
      </c>
      <c r="L2568" s="269" t="s">
        <v>25306</v>
      </c>
    </row>
    <row r="2569" spans="1:12">
      <c r="A2569" s="264" t="s">
        <v>686</v>
      </c>
      <c r="B2569" s="264" t="s">
        <v>687</v>
      </c>
      <c r="C2569" s="267" t="s">
        <v>688</v>
      </c>
      <c r="D2569" s="264" t="s">
        <v>689</v>
      </c>
      <c r="E2569" s="267" t="s">
        <v>694</v>
      </c>
      <c r="F2569" s="264" t="s">
        <v>695</v>
      </c>
      <c r="G2569" s="264">
        <v>21320</v>
      </c>
      <c r="H2569" s="267" t="s">
        <v>25336</v>
      </c>
      <c r="I2569" s="268" t="s">
        <v>25305</v>
      </c>
      <c r="J2569" s="264">
        <v>15</v>
      </c>
      <c r="K2569" s="264" t="s">
        <v>2644</v>
      </c>
      <c r="L2569" s="269" t="s">
        <v>25306</v>
      </c>
    </row>
    <row r="2570" spans="1:12">
      <c r="A2570" s="264" t="s">
        <v>686</v>
      </c>
      <c r="B2570" s="264" t="s">
        <v>687</v>
      </c>
      <c r="C2570" s="267" t="s">
        <v>688</v>
      </c>
      <c r="D2570" s="264" t="s">
        <v>689</v>
      </c>
      <c r="E2570" s="267" t="s">
        <v>694</v>
      </c>
      <c r="F2570" s="264" t="s">
        <v>695</v>
      </c>
      <c r="G2570" s="264">
        <v>21321</v>
      </c>
      <c r="H2570" s="267" t="s">
        <v>25337</v>
      </c>
      <c r="I2570" s="268" t="s">
        <v>25305</v>
      </c>
      <c r="J2570" s="264">
        <v>14</v>
      </c>
      <c r="K2570" s="264" t="s">
        <v>2644</v>
      </c>
      <c r="L2570" s="269" t="s">
        <v>25306</v>
      </c>
    </row>
    <row r="2571" spans="1:12">
      <c r="A2571" s="264" t="s">
        <v>686</v>
      </c>
      <c r="B2571" s="264" t="s">
        <v>687</v>
      </c>
      <c r="C2571" s="267" t="s">
        <v>688</v>
      </c>
      <c r="D2571" s="264" t="s">
        <v>689</v>
      </c>
      <c r="E2571" s="267" t="s">
        <v>697</v>
      </c>
      <c r="F2571" s="264" t="s">
        <v>698</v>
      </c>
      <c r="G2571" s="264">
        <v>21322</v>
      </c>
      <c r="H2571" s="267" t="s">
        <v>25338</v>
      </c>
      <c r="I2571" s="268" t="s">
        <v>25339</v>
      </c>
      <c r="J2571" s="264">
        <v>15</v>
      </c>
      <c r="K2571" s="264" t="s">
        <v>2644</v>
      </c>
      <c r="L2571" s="269" t="s">
        <v>25340</v>
      </c>
    </row>
    <row r="2572" spans="1:12">
      <c r="A2572" s="264" t="s">
        <v>686</v>
      </c>
      <c r="B2572" s="264" t="s">
        <v>687</v>
      </c>
      <c r="C2572" s="267" t="s">
        <v>688</v>
      </c>
      <c r="D2572" s="264" t="s">
        <v>689</v>
      </c>
      <c r="E2572" s="267" t="s">
        <v>697</v>
      </c>
      <c r="F2572" s="264" t="s">
        <v>698</v>
      </c>
      <c r="G2572" s="264">
        <v>21323</v>
      </c>
      <c r="H2572" s="267" t="s">
        <v>25369</v>
      </c>
      <c r="I2572" s="268" t="s">
        <v>25339</v>
      </c>
      <c r="J2572" s="264">
        <v>14</v>
      </c>
      <c r="K2572" s="264" t="s">
        <v>2644</v>
      </c>
      <c r="L2572" s="269" t="s">
        <v>25340</v>
      </c>
    </row>
    <row r="2573" spans="1:12">
      <c r="A2573" s="264" t="s">
        <v>686</v>
      </c>
      <c r="B2573" s="264" t="s">
        <v>687</v>
      </c>
      <c r="C2573" s="267" t="s">
        <v>688</v>
      </c>
      <c r="D2573" s="264" t="s">
        <v>689</v>
      </c>
      <c r="E2573" s="267" t="s">
        <v>697</v>
      </c>
      <c r="F2573" s="264" t="s">
        <v>698</v>
      </c>
      <c r="G2573" s="264">
        <v>21324</v>
      </c>
      <c r="H2573" s="267" t="s">
        <v>25370</v>
      </c>
      <c r="I2573" s="268" t="s">
        <v>25339</v>
      </c>
      <c r="J2573" s="264">
        <v>13</v>
      </c>
      <c r="K2573" s="264" t="s">
        <v>2644</v>
      </c>
      <c r="L2573" s="269" t="s">
        <v>25340</v>
      </c>
    </row>
    <row r="2574" spans="1:12">
      <c r="A2574" s="264" t="s">
        <v>686</v>
      </c>
      <c r="B2574" s="264" t="s">
        <v>687</v>
      </c>
      <c r="C2574" s="267" t="s">
        <v>688</v>
      </c>
      <c r="D2574" s="264" t="s">
        <v>689</v>
      </c>
      <c r="E2574" s="267" t="s">
        <v>700</v>
      </c>
      <c r="F2574" s="264" t="s">
        <v>701</v>
      </c>
      <c r="G2574" s="264">
        <v>21315</v>
      </c>
      <c r="H2574" s="267" t="s">
        <v>25371</v>
      </c>
      <c r="I2574" s="268" t="s">
        <v>25372</v>
      </c>
      <c r="J2574" s="264">
        <v>16</v>
      </c>
      <c r="K2574" s="264" t="s">
        <v>2644</v>
      </c>
      <c r="L2574" s="269" t="s">
        <v>25373</v>
      </c>
    </row>
    <row r="2575" spans="1:12">
      <c r="A2575" s="264" t="s">
        <v>686</v>
      </c>
      <c r="B2575" s="264" t="s">
        <v>687</v>
      </c>
      <c r="C2575" s="267" t="s">
        <v>688</v>
      </c>
      <c r="D2575" s="264" t="s">
        <v>689</v>
      </c>
      <c r="E2575" s="267" t="s">
        <v>700</v>
      </c>
      <c r="F2575" s="264" t="s">
        <v>701</v>
      </c>
      <c r="G2575" s="264">
        <v>21316</v>
      </c>
      <c r="H2575" s="267" t="s">
        <v>25402</v>
      </c>
      <c r="I2575" s="268" t="s">
        <v>25372</v>
      </c>
      <c r="J2575" s="264">
        <v>15</v>
      </c>
      <c r="K2575" s="264" t="s">
        <v>2644</v>
      </c>
      <c r="L2575" s="269" t="s">
        <v>25373</v>
      </c>
    </row>
    <row r="2576" spans="1:12">
      <c r="A2576" s="264" t="s">
        <v>686</v>
      </c>
      <c r="B2576" s="264" t="s">
        <v>687</v>
      </c>
      <c r="C2576" s="267" t="s">
        <v>688</v>
      </c>
      <c r="D2576" s="264" t="s">
        <v>689</v>
      </c>
      <c r="E2576" s="267" t="s">
        <v>700</v>
      </c>
      <c r="F2576" s="264" t="s">
        <v>701</v>
      </c>
      <c r="G2576" s="264">
        <v>21317</v>
      </c>
      <c r="H2576" s="267" t="s">
        <v>25403</v>
      </c>
      <c r="I2576" s="268" t="s">
        <v>25372</v>
      </c>
      <c r="J2576" s="264">
        <v>14</v>
      </c>
      <c r="K2576" s="264" t="s">
        <v>2644</v>
      </c>
      <c r="L2576" s="269" t="s">
        <v>25373</v>
      </c>
    </row>
    <row r="2577" spans="1:12">
      <c r="A2577" s="264" t="s">
        <v>686</v>
      </c>
      <c r="B2577" s="264" t="s">
        <v>687</v>
      </c>
      <c r="C2577" s="267" t="s">
        <v>688</v>
      </c>
      <c r="D2577" s="264" t="s">
        <v>689</v>
      </c>
      <c r="E2577" s="267" t="s">
        <v>703</v>
      </c>
      <c r="F2577" s="264" t="s">
        <v>704</v>
      </c>
      <c r="G2577" s="264">
        <v>21804</v>
      </c>
      <c r="H2577" s="267" t="s">
        <v>83979</v>
      </c>
      <c r="I2577" s="268" t="s">
        <v>25404</v>
      </c>
      <c r="J2577" s="264">
        <v>18</v>
      </c>
      <c r="K2577" s="264" t="s">
        <v>2479</v>
      </c>
      <c r="L2577" s="269" t="s">
        <v>25405</v>
      </c>
    </row>
    <row r="2578" spans="1:12">
      <c r="A2578" s="264" t="s">
        <v>686</v>
      </c>
      <c r="B2578" s="264" t="s">
        <v>687</v>
      </c>
      <c r="C2578" s="267" t="s">
        <v>688</v>
      </c>
      <c r="D2578" s="264" t="s">
        <v>689</v>
      </c>
      <c r="E2578" s="267" t="s">
        <v>703</v>
      </c>
      <c r="F2578" s="264" t="s">
        <v>704</v>
      </c>
      <c r="G2578" s="264">
        <v>21803</v>
      </c>
      <c r="H2578" s="267" t="s">
        <v>83980</v>
      </c>
      <c r="I2578" s="268" t="s">
        <v>25404</v>
      </c>
      <c r="J2578" s="264">
        <v>17</v>
      </c>
      <c r="K2578" s="264" t="s">
        <v>2743</v>
      </c>
      <c r="L2578" s="269" t="s">
        <v>25405</v>
      </c>
    </row>
    <row r="2579" spans="1:12">
      <c r="A2579" s="264" t="s">
        <v>686</v>
      </c>
      <c r="B2579" s="264" t="s">
        <v>687</v>
      </c>
      <c r="C2579" s="267" t="s">
        <v>688</v>
      </c>
      <c r="D2579" s="264" t="s">
        <v>689</v>
      </c>
      <c r="E2579" s="267" t="s">
        <v>703</v>
      </c>
      <c r="F2579" s="264" t="s">
        <v>704</v>
      </c>
      <c r="G2579" s="264">
        <v>21802</v>
      </c>
      <c r="H2579" s="267" t="s">
        <v>83981</v>
      </c>
      <c r="I2579" s="268" t="s">
        <v>25404</v>
      </c>
      <c r="J2579" s="264">
        <v>16</v>
      </c>
      <c r="K2579" s="264" t="s">
        <v>2743</v>
      </c>
      <c r="L2579" s="269" t="s">
        <v>25405</v>
      </c>
    </row>
    <row r="2580" spans="1:12">
      <c r="A2580" s="264" t="s">
        <v>686</v>
      </c>
      <c r="B2580" s="264" t="s">
        <v>687</v>
      </c>
      <c r="C2580" s="267" t="s">
        <v>688</v>
      </c>
      <c r="D2580" s="264" t="s">
        <v>689</v>
      </c>
      <c r="E2580" s="267" t="s">
        <v>703</v>
      </c>
      <c r="F2580" s="264" t="s">
        <v>704</v>
      </c>
      <c r="G2580" s="264">
        <v>21807</v>
      </c>
      <c r="H2580" s="267" t="s">
        <v>25434</v>
      </c>
      <c r="I2580" s="268" t="s">
        <v>25435</v>
      </c>
      <c r="J2580" s="264">
        <v>16</v>
      </c>
      <c r="K2580" s="264" t="s">
        <v>2743</v>
      </c>
      <c r="L2580" s="269" t="s">
        <v>25436</v>
      </c>
    </row>
    <row r="2581" spans="1:12">
      <c r="A2581" s="264" t="s">
        <v>686</v>
      </c>
      <c r="B2581" s="264" t="s">
        <v>687</v>
      </c>
      <c r="C2581" s="267" t="s">
        <v>688</v>
      </c>
      <c r="D2581" s="264" t="s">
        <v>689</v>
      </c>
      <c r="E2581" s="267" t="s">
        <v>703</v>
      </c>
      <c r="F2581" s="264" t="s">
        <v>704</v>
      </c>
      <c r="G2581" s="264">
        <v>21806</v>
      </c>
      <c r="H2581" s="267" t="s">
        <v>25465</v>
      </c>
      <c r="I2581" s="268" t="s">
        <v>25435</v>
      </c>
      <c r="J2581" s="264">
        <v>15</v>
      </c>
      <c r="K2581" s="264" t="s">
        <v>2743</v>
      </c>
      <c r="L2581" s="269" t="s">
        <v>25436</v>
      </c>
    </row>
    <row r="2582" spans="1:12">
      <c r="A2582" s="264" t="s">
        <v>686</v>
      </c>
      <c r="B2582" s="264" t="s">
        <v>687</v>
      </c>
      <c r="C2582" s="267" t="s">
        <v>688</v>
      </c>
      <c r="D2582" s="264" t="s">
        <v>689</v>
      </c>
      <c r="E2582" s="267" t="s">
        <v>703</v>
      </c>
      <c r="F2582" s="264" t="s">
        <v>704</v>
      </c>
      <c r="G2582" s="264">
        <v>21805</v>
      </c>
      <c r="H2582" s="267" t="s">
        <v>25466</v>
      </c>
      <c r="I2582" s="268" t="s">
        <v>25435</v>
      </c>
      <c r="J2582" s="264">
        <v>14</v>
      </c>
      <c r="K2582" s="264" t="s">
        <v>2743</v>
      </c>
      <c r="L2582" s="269" t="s">
        <v>25436</v>
      </c>
    </row>
    <row r="2583" spans="1:12">
      <c r="A2583" s="264" t="s">
        <v>686</v>
      </c>
      <c r="B2583" s="264" t="s">
        <v>687</v>
      </c>
      <c r="C2583" s="267" t="s">
        <v>688</v>
      </c>
      <c r="D2583" s="264" t="s">
        <v>689</v>
      </c>
      <c r="E2583" s="267" t="s">
        <v>703</v>
      </c>
      <c r="F2583" s="264" t="s">
        <v>704</v>
      </c>
      <c r="G2583" s="264">
        <v>21816</v>
      </c>
      <c r="H2583" s="267" t="s">
        <v>25467</v>
      </c>
      <c r="I2583" s="268" t="s">
        <v>2440</v>
      </c>
      <c r="J2583" s="264">
        <v>16</v>
      </c>
      <c r="K2583" s="264" t="s">
        <v>2743</v>
      </c>
      <c r="L2583" s="269" t="s">
        <v>25468</v>
      </c>
    </row>
    <row r="2584" spans="1:12">
      <c r="A2584" s="264" t="s">
        <v>686</v>
      </c>
      <c r="B2584" s="264" t="s">
        <v>687</v>
      </c>
      <c r="C2584" s="267" t="s">
        <v>688</v>
      </c>
      <c r="D2584" s="264" t="s">
        <v>689</v>
      </c>
      <c r="E2584" s="267" t="s">
        <v>703</v>
      </c>
      <c r="F2584" s="264" t="s">
        <v>704</v>
      </c>
      <c r="G2584" s="264">
        <v>21815</v>
      </c>
      <c r="H2584" s="267" t="s">
        <v>25469</v>
      </c>
      <c r="I2584" s="268" t="s">
        <v>2440</v>
      </c>
      <c r="J2584" s="264">
        <v>15</v>
      </c>
      <c r="K2584" s="264" t="s">
        <v>2743</v>
      </c>
      <c r="L2584" s="269" t="s">
        <v>25468</v>
      </c>
    </row>
    <row r="2585" spans="1:12">
      <c r="A2585" s="264" t="s">
        <v>686</v>
      </c>
      <c r="B2585" s="264" t="s">
        <v>687</v>
      </c>
      <c r="C2585" s="267" t="s">
        <v>688</v>
      </c>
      <c r="D2585" s="264" t="s">
        <v>689</v>
      </c>
      <c r="E2585" s="267" t="s">
        <v>703</v>
      </c>
      <c r="F2585" s="264" t="s">
        <v>704</v>
      </c>
      <c r="G2585" s="264">
        <v>21814</v>
      </c>
      <c r="H2585" s="267" t="s">
        <v>25470</v>
      </c>
      <c r="I2585" s="268" t="s">
        <v>2440</v>
      </c>
      <c r="J2585" s="264">
        <v>14</v>
      </c>
      <c r="K2585" s="264" t="s">
        <v>2743</v>
      </c>
      <c r="L2585" s="269" t="s">
        <v>25468</v>
      </c>
    </row>
    <row r="2586" spans="1:12">
      <c r="A2586" s="264" t="s">
        <v>686</v>
      </c>
      <c r="B2586" s="264" t="s">
        <v>687</v>
      </c>
      <c r="C2586" s="267" t="s">
        <v>688</v>
      </c>
      <c r="D2586" s="264" t="s">
        <v>689</v>
      </c>
      <c r="E2586" s="267" t="s">
        <v>703</v>
      </c>
      <c r="F2586" s="264" t="s">
        <v>704</v>
      </c>
      <c r="G2586" s="264">
        <v>21810</v>
      </c>
      <c r="H2586" s="267" t="s">
        <v>25471</v>
      </c>
      <c r="I2586" s="268" t="s">
        <v>2440</v>
      </c>
      <c r="J2586" s="264">
        <v>15</v>
      </c>
      <c r="K2586" s="264" t="s">
        <v>2644</v>
      </c>
      <c r="L2586" s="269" t="s">
        <v>25472</v>
      </c>
    </row>
    <row r="2587" spans="1:12">
      <c r="A2587" s="264" t="s">
        <v>686</v>
      </c>
      <c r="B2587" s="264" t="s">
        <v>687</v>
      </c>
      <c r="C2587" s="267" t="s">
        <v>688</v>
      </c>
      <c r="D2587" s="264" t="s">
        <v>689</v>
      </c>
      <c r="E2587" s="267" t="s">
        <v>703</v>
      </c>
      <c r="F2587" s="264" t="s">
        <v>704</v>
      </c>
      <c r="G2587" s="264">
        <v>21809</v>
      </c>
      <c r="H2587" s="267" t="s">
        <v>25473</v>
      </c>
      <c r="I2587" s="268" t="s">
        <v>2440</v>
      </c>
      <c r="J2587" s="264">
        <v>14</v>
      </c>
      <c r="K2587" s="264" t="s">
        <v>2644</v>
      </c>
      <c r="L2587" s="269" t="s">
        <v>25472</v>
      </c>
    </row>
    <row r="2588" spans="1:12">
      <c r="A2588" s="264" t="s">
        <v>686</v>
      </c>
      <c r="B2588" s="264" t="s">
        <v>687</v>
      </c>
      <c r="C2588" s="267" t="s">
        <v>688</v>
      </c>
      <c r="D2588" s="264" t="s">
        <v>689</v>
      </c>
      <c r="E2588" s="267" t="s">
        <v>703</v>
      </c>
      <c r="F2588" s="264" t="s">
        <v>704</v>
      </c>
      <c r="G2588" s="264">
        <v>21808</v>
      </c>
      <c r="H2588" s="267" t="s">
        <v>25474</v>
      </c>
      <c r="I2588" s="268" t="s">
        <v>2440</v>
      </c>
      <c r="J2588" s="264">
        <v>13</v>
      </c>
      <c r="K2588" s="264" t="s">
        <v>2644</v>
      </c>
      <c r="L2588" s="269" t="s">
        <v>25472</v>
      </c>
    </row>
    <row r="2589" spans="1:12">
      <c r="A2589" s="264" t="s">
        <v>686</v>
      </c>
      <c r="B2589" s="264" t="s">
        <v>687</v>
      </c>
      <c r="C2589" s="267" t="s">
        <v>688</v>
      </c>
      <c r="D2589" s="264" t="s">
        <v>689</v>
      </c>
      <c r="E2589" s="267" t="s">
        <v>703</v>
      </c>
      <c r="F2589" s="264" t="s">
        <v>704</v>
      </c>
      <c r="G2589" s="264">
        <v>21813</v>
      </c>
      <c r="H2589" s="267" t="s">
        <v>25475</v>
      </c>
      <c r="I2589" s="268" t="s">
        <v>2440</v>
      </c>
      <c r="J2589" s="264">
        <v>14</v>
      </c>
      <c r="K2589" s="264" t="s">
        <v>2644</v>
      </c>
      <c r="L2589" s="269" t="s">
        <v>25476</v>
      </c>
    </row>
    <row r="2590" spans="1:12">
      <c r="A2590" s="264" t="s">
        <v>686</v>
      </c>
      <c r="B2590" s="264" t="s">
        <v>687</v>
      </c>
      <c r="C2590" s="267" t="s">
        <v>688</v>
      </c>
      <c r="D2590" s="264" t="s">
        <v>689</v>
      </c>
      <c r="E2590" s="267" t="s">
        <v>703</v>
      </c>
      <c r="F2590" s="264" t="s">
        <v>704</v>
      </c>
      <c r="G2590" s="264">
        <v>21812</v>
      </c>
      <c r="H2590" s="267" t="s">
        <v>25477</v>
      </c>
      <c r="I2590" s="268" t="s">
        <v>2440</v>
      </c>
      <c r="J2590" s="264">
        <v>13</v>
      </c>
      <c r="K2590" s="264" t="s">
        <v>2644</v>
      </c>
      <c r="L2590" s="269" t="s">
        <v>25476</v>
      </c>
    </row>
    <row r="2591" spans="1:12">
      <c r="A2591" s="264" t="s">
        <v>686</v>
      </c>
      <c r="B2591" s="264" t="s">
        <v>687</v>
      </c>
      <c r="C2591" s="267" t="s">
        <v>688</v>
      </c>
      <c r="D2591" s="264" t="s">
        <v>689</v>
      </c>
      <c r="E2591" s="267" t="s">
        <v>703</v>
      </c>
      <c r="F2591" s="264" t="s">
        <v>704</v>
      </c>
      <c r="G2591" s="264">
        <v>21811</v>
      </c>
      <c r="H2591" s="267" t="s">
        <v>25478</v>
      </c>
      <c r="I2591" s="268" t="s">
        <v>2440</v>
      </c>
      <c r="J2591" s="264">
        <v>12</v>
      </c>
      <c r="K2591" s="264" t="s">
        <v>2644</v>
      </c>
      <c r="L2591" s="269" t="s">
        <v>25476</v>
      </c>
    </row>
    <row r="2592" spans="1:12">
      <c r="A2592" s="264" t="s">
        <v>686</v>
      </c>
      <c r="B2592" s="264" t="s">
        <v>687</v>
      </c>
      <c r="C2592" s="267" t="s">
        <v>688</v>
      </c>
      <c r="D2592" s="264" t="s">
        <v>689</v>
      </c>
      <c r="E2592" s="267" t="s">
        <v>703</v>
      </c>
      <c r="F2592" s="264" t="s">
        <v>704</v>
      </c>
      <c r="G2592" s="264">
        <v>21801</v>
      </c>
      <c r="H2592" s="267" t="s">
        <v>25479</v>
      </c>
      <c r="I2592" s="268" t="s">
        <v>25480</v>
      </c>
      <c r="J2592" s="264">
        <v>14</v>
      </c>
      <c r="K2592" s="264" t="s">
        <v>2644</v>
      </c>
      <c r="L2592" s="269" t="s">
        <v>25481</v>
      </c>
    </row>
    <row r="2593" spans="1:12">
      <c r="A2593" s="264" t="s">
        <v>686</v>
      </c>
      <c r="B2593" s="264" t="s">
        <v>687</v>
      </c>
      <c r="C2593" s="267" t="s">
        <v>688</v>
      </c>
      <c r="D2593" s="264" t="s">
        <v>689</v>
      </c>
      <c r="E2593" s="267" t="s">
        <v>703</v>
      </c>
      <c r="F2593" s="264" t="s">
        <v>704</v>
      </c>
      <c r="G2593" s="264">
        <v>21800</v>
      </c>
      <c r="H2593" s="267" t="s">
        <v>25510</v>
      </c>
      <c r="I2593" s="268" t="s">
        <v>25480</v>
      </c>
      <c r="J2593" s="264">
        <v>13</v>
      </c>
      <c r="K2593" s="264" t="s">
        <v>2644</v>
      </c>
      <c r="L2593" s="269" t="s">
        <v>25481</v>
      </c>
    </row>
    <row r="2594" spans="1:12">
      <c r="A2594" s="264" t="s">
        <v>686</v>
      </c>
      <c r="B2594" s="264" t="s">
        <v>687</v>
      </c>
      <c r="C2594" s="267" t="s">
        <v>688</v>
      </c>
      <c r="D2594" s="264" t="s">
        <v>689</v>
      </c>
      <c r="E2594" s="267" t="s">
        <v>703</v>
      </c>
      <c r="F2594" s="264" t="s">
        <v>704</v>
      </c>
      <c r="G2594" s="264">
        <v>21799</v>
      </c>
      <c r="H2594" s="267" t="s">
        <v>25511</v>
      </c>
      <c r="I2594" s="268" t="s">
        <v>25480</v>
      </c>
      <c r="J2594" s="264">
        <v>12</v>
      </c>
      <c r="K2594" s="264" t="s">
        <v>2644</v>
      </c>
      <c r="L2594" s="269" t="s">
        <v>25481</v>
      </c>
    </row>
    <row r="2595" spans="1:12">
      <c r="A2595" s="264" t="s">
        <v>686</v>
      </c>
      <c r="B2595" s="264" t="s">
        <v>687</v>
      </c>
      <c r="C2595" s="267" t="s">
        <v>688</v>
      </c>
      <c r="D2595" s="264" t="s">
        <v>689</v>
      </c>
      <c r="E2595" s="267" t="s">
        <v>703</v>
      </c>
      <c r="F2595" s="264" t="s">
        <v>704</v>
      </c>
      <c r="G2595" s="264">
        <v>21798</v>
      </c>
      <c r="H2595" s="267" t="s">
        <v>25512</v>
      </c>
      <c r="I2595" s="268" t="s">
        <v>25480</v>
      </c>
      <c r="J2595" s="264">
        <v>11</v>
      </c>
      <c r="K2595" s="264" t="s">
        <v>2644</v>
      </c>
      <c r="L2595" s="269" t="s">
        <v>25481</v>
      </c>
    </row>
    <row r="2596" spans="1:12">
      <c r="A2596" s="264" t="s">
        <v>686</v>
      </c>
      <c r="B2596" s="264" t="s">
        <v>687</v>
      </c>
      <c r="C2596" s="267" t="s">
        <v>688</v>
      </c>
      <c r="D2596" s="264" t="s">
        <v>689</v>
      </c>
      <c r="E2596" s="267" t="s">
        <v>703</v>
      </c>
      <c r="F2596" s="264" t="s">
        <v>704</v>
      </c>
      <c r="G2596" s="264">
        <v>21797</v>
      </c>
      <c r="H2596" s="267" t="s">
        <v>25513</v>
      </c>
      <c r="I2596" s="268" t="s">
        <v>25514</v>
      </c>
      <c r="J2596" s="264">
        <v>12</v>
      </c>
      <c r="K2596" s="264" t="s">
        <v>2644</v>
      </c>
      <c r="L2596" s="269" t="s">
        <v>25515</v>
      </c>
    </row>
    <row r="2597" spans="1:12">
      <c r="A2597" s="264" t="s">
        <v>686</v>
      </c>
      <c r="B2597" s="264" t="s">
        <v>687</v>
      </c>
      <c r="C2597" s="267" t="s">
        <v>688</v>
      </c>
      <c r="D2597" s="264" t="s">
        <v>689</v>
      </c>
      <c r="E2597" s="267" t="s">
        <v>703</v>
      </c>
      <c r="F2597" s="264" t="s">
        <v>704</v>
      </c>
      <c r="G2597" s="264">
        <v>21796</v>
      </c>
      <c r="H2597" s="267" t="s">
        <v>25544</v>
      </c>
      <c r="I2597" s="268" t="s">
        <v>25514</v>
      </c>
      <c r="J2597" s="264">
        <v>11</v>
      </c>
      <c r="K2597" s="264" t="s">
        <v>2644</v>
      </c>
      <c r="L2597" s="269" t="s">
        <v>25515</v>
      </c>
    </row>
    <row r="2598" spans="1:12">
      <c r="A2598" s="264" t="s">
        <v>686</v>
      </c>
      <c r="B2598" s="264" t="s">
        <v>687</v>
      </c>
      <c r="C2598" s="267" t="s">
        <v>688</v>
      </c>
      <c r="D2598" s="264" t="s">
        <v>689</v>
      </c>
      <c r="E2598" s="267" t="s">
        <v>703</v>
      </c>
      <c r="F2598" s="264" t="s">
        <v>704</v>
      </c>
      <c r="G2598" s="264">
        <v>21795</v>
      </c>
      <c r="H2598" s="267" t="s">
        <v>25545</v>
      </c>
      <c r="I2598" s="268" t="s">
        <v>25514</v>
      </c>
      <c r="J2598" s="264">
        <v>10</v>
      </c>
      <c r="K2598" s="264" t="s">
        <v>2644</v>
      </c>
      <c r="L2598" s="269" t="s">
        <v>25515</v>
      </c>
    </row>
    <row r="2599" spans="1:12">
      <c r="A2599" s="264" t="s">
        <v>686</v>
      </c>
      <c r="B2599" s="264" t="s">
        <v>687</v>
      </c>
      <c r="C2599" s="267" t="s">
        <v>688</v>
      </c>
      <c r="D2599" s="264" t="s">
        <v>689</v>
      </c>
      <c r="E2599" s="267" t="s">
        <v>703</v>
      </c>
      <c r="F2599" s="264" t="s">
        <v>704</v>
      </c>
      <c r="G2599" s="264">
        <v>21794</v>
      </c>
      <c r="H2599" s="267" t="s">
        <v>25546</v>
      </c>
      <c r="I2599" s="268" t="s">
        <v>25514</v>
      </c>
      <c r="J2599" s="264">
        <v>9</v>
      </c>
      <c r="K2599" s="264" t="s">
        <v>2644</v>
      </c>
      <c r="L2599" s="269" t="s">
        <v>25515</v>
      </c>
    </row>
    <row r="2600" spans="1:12">
      <c r="A2600" s="264" t="s">
        <v>686</v>
      </c>
      <c r="B2600" s="264" t="s">
        <v>687</v>
      </c>
      <c r="C2600" s="267" t="s">
        <v>688</v>
      </c>
      <c r="D2600" s="264" t="s">
        <v>689</v>
      </c>
      <c r="E2600" s="267" t="s">
        <v>703</v>
      </c>
      <c r="F2600" s="264" t="s">
        <v>704</v>
      </c>
      <c r="G2600" s="264">
        <v>21793</v>
      </c>
      <c r="H2600" s="267" t="s">
        <v>25547</v>
      </c>
      <c r="I2600" s="268" t="s">
        <v>25548</v>
      </c>
      <c r="J2600" s="264">
        <v>10</v>
      </c>
      <c r="K2600" s="264" t="s">
        <v>2644</v>
      </c>
      <c r="L2600" s="269" t="s">
        <v>25549</v>
      </c>
    </row>
    <row r="2601" spans="1:12">
      <c r="A2601" s="264" t="s">
        <v>686</v>
      </c>
      <c r="B2601" s="264" t="s">
        <v>687</v>
      </c>
      <c r="C2601" s="267" t="s">
        <v>688</v>
      </c>
      <c r="D2601" s="264" t="s">
        <v>689</v>
      </c>
      <c r="E2601" s="267" t="s">
        <v>703</v>
      </c>
      <c r="F2601" s="264" t="s">
        <v>704</v>
      </c>
      <c r="G2601" s="264">
        <v>21792</v>
      </c>
      <c r="H2601" s="267" t="s">
        <v>25578</v>
      </c>
      <c r="I2601" s="268" t="s">
        <v>25548</v>
      </c>
      <c r="J2601" s="264">
        <v>9</v>
      </c>
      <c r="K2601" s="264" t="s">
        <v>2644</v>
      </c>
      <c r="L2601" s="269" t="s">
        <v>25549</v>
      </c>
    </row>
    <row r="2602" spans="1:12">
      <c r="A2602" s="264" t="s">
        <v>686</v>
      </c>
      <c r="B2602" s="264" t="s">
        <v>687</v>
      </c>
      <c r="C2602" s="267" t="s">
        <v>688</v>
      </c>
      <c r="D2602" s="264" t="s">
        <v>689</v>
      </c>
      <c r="E2602" s="267" t="s">
        <v>703</v>
      </c>
      <c r="F2602" s="264" t="s">
        <v>704</v>
      </c>
      <c r="G2602" s="264">
        <v>21791</v>
      </c>
      <c r="H2602" s="267" t="s">
        <v>25579</v>
      </c>
      <c r="I2602" s="268" t="s">
        <v>25548</v>
      </c>
      <c r="J2602" s="264">
        <v>8</v>
      </c>
      <c r="K2602" s="264" t="s">
        <v>2644</v>
      </c>
      <c r="L2602" s="269" t="s">
        <v>25549</v>
      </c>
    </row>
    <row r="2603" spans="1:12">
      <c r="A2603" s="264" t="s">
        <v>686</v>
      </c>
      <c r="B2603" s="264" t="s">
        <v>687</v>
      </c>
      <c r="C2603" s="267" t="s">
        <v>688</v>
      </c>
      <c r="D2603" s="264" t="s">
        <v>689</v>
      </c>
      <c r="E2603" s="267" t="s">
        <v>706</v>
      </c>
      <c r="F2603" s="264" t="s">
        <v>707</v>
      </c>
      <c r="G2603" s="264">
        <v>20118</v>
      </c>
      <c r="H2603" s="267" t="s">
        <v>25580</v>
      </c>
      <c r="I2603" s="268" t="s">
        <v>25581</v>
      </c>
      <c r="J2603" s="264" t="s">
        <v>2478</v>
      </c>
      <c r="K2603" s="264" t="s">
        <v>2479</v>
      </c>
      <c r="L2603" s="269" t="s">
        <v>25582</v>
      </c>
    </row>
    <row r="2604" spans="1:12">
      <c r="A2604" s="264" t="s">
        <v>686</v>
      </c>
      <c r="B2604" s="264" t="s">
        <v>687</v>
      </c>
      <c r="C2604" s="267" t="s">
        <v>688</v>
      </c>
      <c r="D2604" s="264" t="s">
        <v>689</v>
      </c>
      <c r="E2604" s="267" t="s">
        <v>706</v>
      </c>
      <c r="F2604" s="264" t="s">
        <v>707</v>
      </c>
      <c r="G2604" s="264">
        <v>20116</v>
      </c>
      <c r="H2604" s="267" t="s">
        <v>25611</v>
      </c>
      <c r="I2604" s="268" t="s">
        <v>2440</v>
      </c>
      <c r="J2604" s="264" t="s">
        <v>2478</v>
      </c>
      <c r="K2604" s="264" t="s">
        <v>2479</v>
      </c>
      <c r="L2604" s="269" t="s">
        <v>25612</v>
      </c>
    </row>
    <row r="2605" spans="1:12">
      <c r="A2605" s="264" t="s">
        <v>686</v>
      </c>
      <c r="B2605" s="264" t="s">
        <v>687</v>
      </c>
      <c r="C2605" s="267" t="s">
        <v>688</v>
      </c>
      <c r="D2605" s="264" t="s">
        <v>689</v>
      </c>
      <c r="E2605" s="267" t="s">
        <v>706</v>
      </c>
      <c r="F2605" s="264" t="s">
        <v>707</v>
      </c>
      <c r="G2605" s="264">
        <v>20115</v>
      </c>
      <c r="H2605" s="267" t="s">
        <v>25613</v>
      </c>
      <c r="I2605" s="268" t="s">
        <v>2440</v>
      </c>
      <c r="J2605" s="264" t="s">
        <v>2478</v>
      </c>
      <c r="K2605" s="264" t="s">
        <v>2479</v>
      </c>
      <c r="L2605" s="269" t="s">
        <v>25614</v>
      </c>
    </row>
    <row r="2606" spans="1:12">
      <c r="A2606" s="264" t="s">
        <v>686</v>
      </c>
      <c r="B2606" s="264" t="s">
        <v>687</v>
      </c>
      <c r="C2606" s="267" t="s">
        <v>688</v>
      </c>
      <c r="D2606" s="264" t="s">
        <v>689</v>
      </c>
      <c r="E2606" s="267" t="s">
        <v>706</v>
      </c>
      <c r="F2606" s="264" t="s">
        <v>707</v>
      </c>
      <c r="G2606" s="264">
        <v>20117</v>
      </c>
      <c r="H2606" s="267" t="s">
        <v>25615</v>
      </c>
      <c r="I2606" s="268" t="s">
        <v>25616</v>
      </c>
      <c r="J2606" s="264" t="s">
        <v>2478</v>
      </c>
      <c r="K2606" s="264" t="s">
        <v>2479</v>
      </c>
      <c r="L2606" s="269" t="s">
        <v>25617</v>
      </c>
    </row>
    <row r="2607" spans="1:12">
      <c r="A2607" s="264" t="s">
        <v>686</v>
      </c>
      <c r="B2607" s="264" t="s">
        <v>687</v>
      </c>
      <c r="C2607" s="267" t="s">
        <v>688</v>
      </c>
      <c r="D2607" s="264" t="s">
        <v>689</v>
      </c>
      <c r="E2607" s="267" t="s">
        <v>706</v>
      </c>
      <c r="F2607" s="264" t="s">
        <v>707</v>
      </c>
      <c r="G2607" s="264">
        <v>22891</v>
      </c>
      <c r="H2607" s="267" t="s">
        <v>25646</v>
      </c>
      <c r="I2607" s="268" t="s">
        <v>2440</v>
      </c>
      <c r="J2607" s="264">
        <v>20</v>
      </c>
      <c r="K2607" s="264" t="s">
        <v>2644</v>
      </c>
      <c r="L2607" s="269" t="s">
        <v>25647</v>
      </c>
    </row>
    <row r="2608" spans="1:12">
      <c r="A2608" s="264" t="s">
        <v>686</v>
      </c>
      <c r="B2608" s="264" t="s">
        <v>687</v>
      </c>
      <c r="C2608" s="267" t="s">
        <v>688</v>
      </c>
      <c r="D2608" s="264" t="s">
        <v>689</v>
      </c>
      <c r="E2608" s="267" t="s">
        <v>706</v>
      </c>
      <c r="F2608" s="264" t="s">
        <v>707</v>
      </c>
      <c r="G2608" s="264">
        <v>22892</v>
      </c>
      <c r="H2608" s="267" t="s">
        <v>25648</v>
      </c>
      <c r="I2608" s="268" t="s">
        <v>2440</v>
      </c>
      <c r="J2608" s="264">
        <v>19</v>
      </c>
      <c r="K2608" s="264" t="s">
        <v>2644</v>
      </c>
      <c r="L2608" s="269" t="s">
        <v>25647</v>
      </c>
    </row>
    <row r="2609" spans="1:12">
      <c r="A2609" s="264" t="s">
        <v>686</v>
      </c>
      <c r="B2609" s="264" t="s">
        <v>687</v>
      </c>
      <c r="C2609" s="267" t="s">
        <v>688</v>
      </c>
      <c r="D2609" s="264" t="s">
        <v>689</v>
      </c>
      <c r="E2609" s="267" t="s">
        <v>706</v>
      </c>
      <c r="F2609" s="264" t="s">
        <v>707</v>
      </c>
      <c r="G2609" s="264">
        <v>22893</v>
      </c>
      <c r="H2609" s="267" t="s">
        <v>25649</v>
      </c>
      <c r="I2609" s="268" t="s">
        <v>2440</v>
      </c>
      <c r="J2609" s="264">
        <v>18</v>
      </c>
      <c r="K2609" s="264" t="s">
        <v>2644</v>
      </c>
      <c r="L2609" s="269" t="s">
        <v>25647</v>
      </c>
    </row>
    <row r="2610" spans="1:12">
      <c r="A2610" s="264" t="s">
        <v>686</v>
      </c>
      <c r="B2610" s="264" t="s">
        <v>687</v>
      </c>
      <c r="C2610" s="267" t="s">
        <v>688</v>
      </c>
      <c r="D2610" s="264" t="s">
        <v>689</v>
      </c>
      <c r="E2610" s="267" t="s">
        <v>706</v>
      </c>
      <c r="F2610" s="264" t="s">
        <v>707</v>
      </c>
      <c r="G2610" s="264">
        <v>22894</v>
      </c>
      <c r="H2610" s="267" t="s">
        <v>25650</v>
      </c>
      <c r="I2610" s="268" t="s">
        <v>2440</v>
      </c>
      <c r="J2610" s="264">
        <v>20</v>
      </c>
      <c r="K2610" s="264" t="s">
        <v>2644</v>
      </c>
      <c r="L2610" s="269" t="s">
        <v>25651</v>
      </c>
    </row>
    <row r="2611" spans="1:12">
      <c r="A2611" s="264" t="s">
        <v>686</v>
      </c>
      <c r="B2611" s="264" t="s">
        <v>687</v>
      </c>
      <c r="C2611" s="267" t="s">
        <v>688</v>
      </c>
      <c r="D2611" s="264" t="s">
        <v>689</v>
      </c>
      <c r="E2611" s="267" t="s">
        <v>706</v>
      </c>
      <c r="F2611" s="264" t="s">
        <v>707</v>
      </c>
      <c r="G2611" s="264">
        <v>22895</v>
      </c>
      <c r="H2611" s="267" t="s">
        <v>25652</v>
      </c>
      <c r="I2611" s="268" t="s">
        <v>2440</v>
      </c>
      <c r="J2611" s="264">
        <v>19</v>
      </c>
      <c r="K2611" s="264" t="s">
        <v>2644</v>
      </c>
      <c r="L2611" s="269" t="s">
        <v>25651</v>
      </c>
    </row>
    <row r="2612" spans="1:12">
      <c r="A2612" s="264" t="s">
        <v>686</v>
      </c>
      <c r="B2612" s="264" t="s">
        <v>687</v>
      </c>
      <c r="C2612" s="267" t="s">
        <v>688</v>
      </c>
      <c r="D2612" s="264" t="s">
        <v>689</v>
      </c>
      <c r="E2612" s="267" t="s">
        <v>706</v>
      </c>
      <c r="F2612" s="264" t="s">
        <v>707</v>
      </c>
      <c r="G2612" s="264">
        <v>22896</v>
      </c>
      <c r="H2612" s="267" t="s">
        <v>25653</v>
      </c>
      <c r="I2612" s="268" t="s">
        <v>2440</v>
      </c>
      <c r="J2612" s="264">
        <v>18</v>
      </c>
      <c r="K2612" s="264" t="s">
        <v>2644</v>
      </c>
      <c r="L2612" s="269" t="s">
        <v>25651</v>
      </c>
    </row>
    <row r="2613" spans="1:12">
      <c r="A2613" s="264" t="s">
        <v>686</v>
      </c>
      <c r="B2613" s="264" t="s">
        <v>687</v>
      </c>
      <c r="C2613" s="267" t="s">
        <v>688</v>
      </c>
      <c r="D2613" s="264" t="s">
        <v>689</v>
      </c>
      <c r="E2613" s="267" t="s">
        <v>706</v>
      </c>
      <c r="F2613" s="264" t="s">
        <v>707</v>
      </c>
      <c r="G2613" s="264">
        <v>22897</v>
      </c>
      <c r="H2613" s="267" t="s">
        <v>25654</v>
      </c>
      <c r="I2613" s="268" t="s">
        <v>2440</v>
      </c>
      <c r="J2613" s="264">
        <v>20</v>
      </c>
      <c r="K2613" s="264" t="s">
        <v>2644</v>
      </c>
      <c r="L2613" s="269" t="s">
        <v>25655</v>
      </c>
    </row>
    <row r="2614" spans="1:12">
      <c r="A2614" s="264" t="s">
        <v>686</v>
      </c>
      <c r="B2614" s="264" t="s">
        <v>687</v>
      </c>
      <c r="C2614" s="267" t="s">
        <v>688</v>
      </c>
      <c r="D2614" s="264" t="s">
        <v>689</v>
      </c>
      <c r="E2614" s="267" t="s">
        <v>706</v>
      </c>
      <c r="F2614" s="264" t="s">
        <v>707</v>
      </c>
      <c r="G2614" s="264">
        <v>22898</v>
      </c>
      <c r="H2614" s="267" t="s">
        <v>25656</v>
      </c>
      <c r="I2614" s="268" t="s">
        <v>2440</v>
      </c>
      <c r="J2614" s="264">
        <v>19</v>
      </c>
      <c r="K2614" s="264" t="s">
        <v>2644</v>
      </c>
      <c r="L2614" s="269" t="s">
        <v>25655</v>
      </c>
    </row>
    <row r="2615" spans="1:12">
      <c r="A2615" s="264" t="s">
        <v>686</v>
      </c>
      <c r="B2615" s="264" t="s">
        <v>687</v>
      </c>
      <c r="C2615" s="267" t="s">
        <v>688</v>
      </c>
      <c r="D2615" s="264" t="s">
        <v>689</v>
      </c>
      <c r="E2615" s="267" t="s">
        <v>706</v>
      </c>
      <c r="F2615" s="264" t="s">
        <v>707</v>
      </c>
      <c r="G2615" s="264">
        <v>22899</v>
      </c>
      <c r="H2615" s="267" t="s">
        <v>25657</v>
      </c>
      <c r="I2615" s="268" t="s">
        <v>2440</v>
      </c>
      <c r="J2615" s="264">
        <v>18</v>
      </c>
      <c r="K2615" s="264" t="s">
        <v>2644</v>
      </c>
      <c r="L2615" s="269" t="s">
        <v>25655</v>
      </c>
    </row>
    <row r="2616" spans="1:12">
      <c r="A2616" s="264" t="s">
        <v>686</v>
      </c>
      <c r="B2616" s="264" t="s">
        <v>687</v>
      </c>
      <c r="C2616" s="267" t="s">
        <v>688</v>
      </c>
      <c r="D2616" s="264" t="s">
        <v>689</v>
      </c>
      <c r="E2616" s="267" t="s">
        <v>706</v>
      </c>
      <c r="F2616" s="264" t="s">
        <v>707</v>
      </c>
      <c r="G2616" s="264">
        <v>22900</v>
      </c>
      <c r="H2616" s="267" t="s">
        <v>25658</v>
      </c>
      <c r="I2616" s="268" t="s">
        <v>2440</v>
      </c>
      <c r="J2616" s="264">
        <v>20</v>
      </c>
      <c r="K2616" s="264" t="s">
        <v>2644</v>
      </c>
      <c r="L2616" s="269" t="s">
        <v>25659</v>
      </c>
    </row>
    <row r="2617" spans="1:12">
      <c r="A2617" s="264" t="s">
        <v>686</v>
      </c>
      <c r="B2617" s="264" t="s">
        <v>687</v>
      </c>
      <c r="C2617" s="267" t="s">
        <v>688</v>
      </c>
      <c r="D2617" s="264" t="s">
        <v>689</v>
      </c>
      <c r="E2617" s="267" t="s">
        <v>706</v>
      </c>
      <c r="F2617" s="264" t="s">
        <v>707</v>
      </c>
      <c r="G2617" s="264">
        <v>22901</v>
      </c>
      <c r="H2617" s="267" t="s">
        <v>25660</v>
      </c>
      <c r="I2617" s="268" t="s">
        <v>2440</v>
      </c>
      <c r="J2617" s="264">
        <v>19</v>
      </c>
      <c r="K2617" s="264" t="s">
        <v>2644</v>
      </c>
      <c r="L2617" s="269" t="s">
        <v>25659</v>
      </c>
    </row>
    <row r="2618" spans="1:12">
      <c r="A2618" s="264" t="s">
        <v>686</v>
      </c>
      <c r="B2618" s="264" t="s">
        <v>687</v>
      </c>
      <c r="C2618" s="267" t="s">
        <v>688</v>
      </c>
      <c r="D2618" s="264" t="s">
        <v>689</v>
      </c>
      <c r="E2618" s="267" t="s">
        <v>706</v>
      </c>
      <c r="F2618" s="264" t="s">
        <v>707</v>
      </c>
      <c r="G2618" s="264">
        <v>22902</v>
      </c>
      <c r="H2618" s="267" t="s">
        <v>25661</v>
      </c>
      <c r="I2618" s="268" t="s">
        <v>2440</v>
      </c>
      <c r="J2618" s="264">
        <v>18</v>
      </c>
      <c r="K2618" s="264" t="s">
        <v>2644</v>
      </c>
      <c r="L2618" s="269" t="s">
        <v>25659</v>
      </c>
    </row>
    <row r="2619" spans="1:12">
      <c r="A2619" s="264" t="s">
        <v>686</v>
      </c>
      <c r="B2619" s="264" t="s">
        <v>687</v>
      </c>
      <c r="C2619" s="267" t="s">
        <v>688</v>
      </c>
      <c r="D2619" s="264" t="s">
        <v>689</v>
      </c>
      <c r="E2619" s="267" t="s">
        <v>706</v>
      </c>
      <c r="F2619" s="264" t="s">
        <v>707</v>
      </c>
      <c r="G2619" s="264">
        <v>22903</v>
      </c>
      <c r="H2619" s="267" t="s">
        <v>25662</v>
      </c>
      <c r="I2619" s="268" t="s">
        <v>2440</v>
      </c>
      <c r="J2619" s="264">
        <v>20</v>
      </c>
      <c r="K2619" s="264" t="s">
        <v>2644</v>
      </c>
      <c r="L2619" s="269" t="s">
        <v>25663</v>
      </c>
    </row>
    <row r="2620" spans="1:12">
      <c r="A2620" s="264" t="s">
        <v>686</v>
      </c>
      <c r="B2620" s="264" t="s">
        <v>687</v>
      </c>
      <c r="C2620" s="267" t="s">
        <v>688</v>
      </c>
      <c r="D2620" s="264" t="s">
        <v>689</v>
      </c>
      <c r="E2620" s="267" t="s">
        <v>706</v>
      </c>
      <c r="F2620" s="264" t="s">
        <v>707</v>
      </c>
      <c r="G2620" s="264">
        <v>22904</v>
      </c>
      <c r="H2620" s="267" t="s">
        <v>25664</v>
      </c>
      <c r="I2620" s="268" t="s">
        <v>2440</v>
      </c>
      <c r="J2620" s="264">
        <v>19</v>
      </c>
      <c r="K2620" s="264" t="s">
        <v>2644</v>
      </c>
      <c r="L2620" s="269" t="s">
        <v>25663</v>
      </c>
    </row>
    <row r="2621" spans="1:12">
      <c r="A2621" s="264" t="s">
        <v>686</v>
      </c>
      <c r="B2621" s="264" t="s">
        <v>687</v>
      </c>
      <c r="C2621" s="267" t="s">
        <v>688</v>
      </c>
      <c r="D2621" s="264" t="s">
        <v>689</v>
      </c>
      <c r="E2621" s="267" t="s">
        <v>706</v>
      </c>
      <c r="F2621" s="264" t="s">
        <v>707</v>
      </c>
      <c r="G2621" s="264">
        <v>22905</v>
      </c>
      <c r="H2621" s="267" t="s">
        <v>25665</v>
      </c>
      <c r="I2621" s="268" t="s">
        <v>2440</v>
      </c>
      <c r="J2621" s="264">
        <v>18</v>
      </c>
      <c r="K2621" s="264" t="s">
        <v>2644</v>
      </c>
      <c r="L2621" s="269" t="s">
        <v>25663</v>
      </c>
    </row>
    <row r="2622" spans="1:12">
      <c r="A2622" s="264" t="s">
        <v>686</v>
      </c>
      <c r="B2622" s="264" t="s">
        <v>687</v>
      </c>
      <c r="C2622" s="267" t="s">
        <v>688</v>
      </c>
      <c r="D2622" s="264" t="s">
        <v>689</v>
      </c>
      <c r="E2622" s="267" t="s">
        <v>706</v>
      </c>
      <c r="F2622" s="264" t="s">
        <v>707</v>
      </c>
      <c r="G2622" s="264">
        <v>21298</v>
      </c>
      <c r="H2622" s="267" t="s">
        <v>25666</v>
      </c>
      <c r="I2622" s="268" t="s">
        <v>25667</v>
      </c>
      <c r="J2622" s="264">
        <v>18</v>
      </c>
      <c r="K2622" s="264" t="s">
        <v>2479</v>
      </c>
      <c r="L2622" s="269" t="s">
        <v>25668</v>
      </c>
    </row>
    <row r="2623" spans="1:12">
      <c r="A2623" s="264" t="s">
        <v>686</v>
      </c>
      <c r="B2623" s="264" t="s">
        <v>687</v>
      </c>
      <c r="C2623" s="267" t="s">
        <v>688</v>
      </c>
      <c r="D2623" s="264" t="s">
        <v>689</v>
      </c>
      <c r="E2623" s="267" t="s">
        <v>706</v>
      </c>
      <c r="F2623" s="264" t="s">
        <v>707</v>
      </c>
      <c r="G2623" s="264">
        <v>21297</v>
      </c>
      <c r="H2623" s="267" t="s">
        <v>25697</v>
      </c>
      <c r="I2623" s="268" t="s">
        <v>25667</v>
      </c>
      <c r="J2623" s="264">
        <v>17</v>
      </c>
      <c r="K2623" s="264" t="s">
        <v>2644</v>
      </c>
      <c r="L2623" s="269" t="s">
        <v>25668</v>
      </c>
    </row>
    <row r="2624" spans="1:12">
      <c r="A2624" s="264" t="s">
        <v>686</v>
      </c>
      <c r="B2624" s="264" t="s">
        <v>687</v>
      </c>
      <c r="C2624" s="267" t="s">
        <v>688</v>
      </c>
      <c r="D2624" s="264" t="s">
        <v>689</v>
      </c>
      <c r="E2624" s="267" t="s">
        <v>706</v>
      </c>
      <c r="F2624" s="264" t="s">
        <v>707</v>
      </c>
      <c r="G2624" s="264">
        <v>21296</v>
      </c>
      <c r="H2624" s="267" t="s">
        <v>25698</v>
      </c>
      <c r="I2624" s="268" t="s">
        <v>25667</v>
      </c>
      <c r="J2624" s="264">
        <v>16</v>
      </c>
      <c r="K2624" s="264" t="s">
        <v>2644</v>
      </c>
      <c r="L2624" s="269" t="s">
        <v>25668</v>
      </c>
    </row>
    <row r="2625" spans="1:12">
      <c r="A2625" s="264" t="s">
        <v>686</v>
      </c>
      <c r="B2625" s="264" t="s">
        <v>687</v>
      </c>
      <c r="C2625" s="267" t="s">
        <v>688</v>
      </c>
      <c r="D2625" s="264" t="s">
        <v>689</v>
      </c>
      <c r="E2625" s="267" t="s">
        <v>706</v>
      </c>
      <c r="F2625" s="264" t="s">
        <v>707</v>
      </c>
      <c r="G2625" s="264">
        <v>21295</v>
      </c>
      <c r="H2625" s="267" t="s">
        <v>25699</v>
      </c>
      <c r="I2625" s="268" t="s">
        <v>25667</v>
      </c>
      <c r="J2625" s="264">
        <v>15</v>
      </c>
      <c r="K2625" s="264" t="s">
        <v>2644</v>
      </c>
      <c r="L2625" s="269" t="s">
        <v>25668</v>
      </c>
    </row>
    <row r="2626" spans="1:12">
      <c r="A2626" s="264" t="s">
        <v>686</v>
      </c>
      <c r="B2626" s="264" t="s">
        <v>687</v>
      </c>
      <c r="C2626" s="267" t="s">
        <v>688</v>
      </c>
      <c r="D2626" s="264" t="s">
        <v>689</v>
      </c>
      <c r="E2626" s="267" t="s">
        <v>706</v>
      </c>
      <c r="F2626" s="264" t="s">
        <v>707</v>
      </c>
      <c r="G2626" s="264">
        <v>22906</v>
      </c>
      <c r="H2626" s="267" t="s">
        <v>25700</v>
      </c>
      <c r="I2626" s="268" t="s">
        <v>2440</v>
      </c>
      <c r="J2626" s="264">
        <v>17</v>
      </c>
      <c r="K2626" s="264" t="s">
        <v>2644</v>
      </c>
      <c r="L2626" s="269" t="s">
        <v>25701</v>
      </c>
    </row>
    <row r="2627" spans="1:12">
      <c r="A2627" s="264" t="s">
        <v>686</v>
      </c>
      <c r="B2627" s="264" t="s">
        <v>687</v>
      </c>
      <c r="C2627" s="267" t="s">
        <v>688</v>
      </c>
      <c r="D2627" s="264" t="s">
        <v>689</v>
      </c>
      <c r="E2627" s="267" t="s">
        <v>706</v>
      </c>
      <c r="F2627" s="264" t="s">
        <v>707</v>
      </c>
      <c r="G2627" s="264">
        <v>22907</v>
      </c>
      <c r="H2627" s="267" t="s">
        <v>25702</v>
      </c>
      <c r="I2627" s="268" t="s">
        <v>2440</v>
      </c>
      <c r="J2627" s="264">
        <v>16</v>
      </c>
      <c r="K2627" s="264" t="s">
        <v>2644</v>
      </c>
      <c r="L2627" s="269" t="s">
        <v>25701</v>
      </c>
    </row>
    <row r="2628" spans="1:12">
      <c r="A2628" s="264" t="s">
        <v>686</v>
      </c>
      <c r="B2628" s="264" t="s">
        <v>687</v>
      </c>
      <c r="C2628" s="267" t="s">
        <v>688</v>
      </c>
      <c r="D2628" s="264" t="s">
        <v>689</v>
      </c>
      <c r="E2628" s="267" t="s">
        <v>706</v>
      </c>
      <c r="F2628" s="264" t="s">
        <v>707</v>
      </c>
      <c r="G2628" s="264">
        <v>22908</v>
      </c>
      <c r="H2628" s="267" t="s">
        <v>25703</v>
      </c>
      <c r="I2628" s="268" t="s">
        <v>2440</v>
      </c>
      <c r="J2628" s="264">
        <v>15</v>
      </c>
      <c r="K2628" s="264" t="s">
        <v>2644</v>
      </c>
      <c r="L2628" s="269" t="s">
        <v>25701</v>
      </c>
    </row>
    <row r="2629" spans="1:12">
      <c r="A2629" s="264" t="s">
        <v>686</v>
      </c>
      <c r="B2629" s="264" t="s">
        <v>687</v>
      </c>
      <c r="C2629" s="267" t="s">
        <v>688</v>
      </c>
      <c r="D2629" s="264" t="s">
        <v>689</v>
      </c>
      <c r="E2629" s="267" t="s">
        <v>706</v>
      </c>
      <c r="F2629" s="264" t="s">
        <v>707</v>
      </c>
      <c r="G2629" s="264">
        <v>22909</v>
      </c>
      <c r="H2629" s="267" t="s">
        <v>25704</v>
      </c>
      <c r="I2629" s="268" t="s">
        <v>2440</v>
      </c>
      <c r="J2629" s="264">
        <v>14</v>
      </c>
      <c r="K2629" s="264" t="s">
        <v>2644</v>
      </c>
      <c r="L2629" s="269" t="s">
        <v>25701</v>
      </c>
    </row>
    <row r="2630" spans="1:12">
      <c r="A2630" s="264" t="s">
        <v>686</v>
      </c>
      <c r="B2630" s="264" t="s">
        <v>687</v>
      </c>
      <c r="C2630" s="267" t="s">
        <v>688</v>
      </c>
      <c r="D2630" s="264" t="s">
        <v>689</v>
      </c>
      <c r="E2630" s="267" t="s">
        <v>706</v>
      </c>
      <c r="F2630" s="264" t="s">
        <v>707</v>
      </c>
      <c r="G2630" s="264">
        <v>22910</v>
      </c>
      <c r="H2630" s="267" t="s">
        <v>25705</v>
      </c>
      <c r="I2630" s="268" t="s">
        <v>2440</v>
      </c>
      <c r="J2630" s="264">
        <v>17</v>
      </c>
      <c r="K2630" s="264" t="s">
        <v>2644</v>
      </c>
      <c r="L2630" s="269" t="s">
        <v>25706</v>
      </c>
    </row>
    <row r="2631" spans="1:12">
      <c r="A2631" s="264" t="s">
        <v>686</v>
      </c>
      <c r="B2631" s="264" t="s">
        <v>687</v>
      </c>
      <c r="C2631" s="267" t="s">
        <v>688</v>
      </c>
      <c r="D2631" s="264" t="s">
        <v>689</v>
      </c>
      <c r="E2631" s="267" t="s">
        <v>706</v>
      </c>
      <c r="F2631" s="264" t="s">
        <v>707</v>
      </c>
      <c r="G2631" s="264">
        <v>22911</v>
      </c>
      <c r="H2631" s="267" t="s">
        <v>25707</v>
      </c>
      <c r="I2631" s="268" t="s">
        <v>2440</v>
      </c>
      <c r="J2631" s="264">
        <v>16</v>
      </c>
      <c r="K2631" s="264" t="s">
        <v>2644</v>
      </c>
      <c r="L2631" s="269" t="s">
        <v>25706</v>
      </c>
    </row>
    <row r="2632" spans="1:12">
      <c r="A2632" s="264" t="s">
        <v>686</v>
      </c>
      <c r="B2632" s="264" t="s">
        <v>687</v>
      </c>
      <c r="C2632" s="267" t="s">
        <v>688</v>
      </c>
      <c r="D2632" s="264" t="s">
        <v>689</v>
      </c>
      <c r="E2632" s="267" t="s">
        <v>706</v>
      </c>
      <c r="F2632" s="264" t="s">
        <v>707</v>
      </c>
      <c r="G2632" s="264">
        <v>22912</v>
      </c>
      <c r="H2632" s="267" t="s">
        <v>25708</v>
      </c>
      <c r="I2632" s="268" t="s">
        <v>2440</v>
      </c>
      <c r="J2632" s="264">
        <v>15</v>
      </c>
      <c r="K2632" s="264" t="s">
        <v>2644</v>
      </c>
      <c r="L2632" s="269" t="s">
        <v>25706</v>
      </c>
    </row>
    <row r="2633" spans="1:12">
      <c r="A2633" s="264" t="s">
        <v>686</v>
      </c>
      <c r="B2633" s="264" t="s">
        <v>687</v>
      </c>
      <c r="C2633" s="267" t="s">
        <v>688</v>
      </c>
      <c r="D2633" s="264" t="s">
        <v>689</v>
      </c>
      <c r="E2633" s="267" t="s">
        <v>706</v>
      </c>
      <c r="F2633" s="264" t="s">
        <v>707</v>
      </c>
      <c r="G2633" s="264">
        <v>22913</v>
      </c>
      <c r="H2633" s="267" t="s">
        <v>25709</v>
      </c>
      <c r="I2633" s="268" t="s">
        <v>2440</v>
      </c>
      <c r="J2633" s="264">
        <v>14</v>
      </c>
      <c r="K2633" s="264" t="s">
        <v>2644</v>
      </c>
      <c r="L2633" s="269" t="s">
        <v>25706</v>
      </c>
    </row>
    <row r="2634" spans="1:12">
      <c r="A2634" s="264" t="s">
        <v>686</v>
      </c>
      <c r="B2634" s="264" t="s">
        <v>687</v>
      </c>
      <c r="C2634" s="267" t="s">
        <v>688</v>
      </c>
      <c r="D2634" s="264" t="s">
        <v>689</v>
      </c>
      <c r="E2634" s="267" t="s">
        <v>706</v>
      </c>
      <c r="F2634" s="264" t="s">
        <v>707</v>
      </c>
      <c r="G2634" s="264">
        <v>22914</v>
      </c>
      <c r="H2634" s="267" t="s">
        <v>25710</v>
      </c>
      <c r="I2634" s="268" t="s">
        <v>2440</v>
      </c>
      <c r="J2634" s="264">
        <v>17</v>
      </c>
      <c r="K2634" s="264" t="s">
        <v>2644</v>
      </c>
      <c r="L2634" s="269" t="s">
        <v>25711</v>
      </c>
    </row>
    <row r="2635" spans="1:12">
      <c r="A2635" s="264" t="s">
        <v>686</v>
      </c>
      <c r="B2635" s="264" t="s">
        <v>687</v>
      </c>
      <c r="C2635" s="267" t="s">
        <v>688</v>
      </c>
      <c r="D2635" s="264" t="s">
        <v>689</v>
      </c>
      <c r="E2635" s="267" t="s">
        <v>706</v>
      </c>
      <c r="F2635" s="264" t="s">
        <v>707</v>
      </c>
      <c r="G2635" s="264">
        <v>22915</v>
      </c>
      <c r="H2635" s="267" t="s">
        <v>25712</v>
      </c>
      <c r="I2635" s="268" t="s">
        <v>2440</v>
      </c>
      <c r="J2635" s="264">
        <v>16</v>
      </c>
      <c r="K2635" s="264" t="s">
        <v>2644</v>
      </c>
      <c r="L2635" s="269" t="s">
        <v>25711</v>
      </c>
    </row>
    <row r="2636" spans="1:12">
      <c r="A2636" s="264" t="s">
        <v>686</v>
      </c>
      <c r="B2636" s="264" t="s">
        <v>687</v>
      </c>
      <c r="C2636" s="267" t="s">
        <v>688</v>
      </c>
      <c r="D2636" s="264" t="s">
        <v>689</v>
      </c>
      <c r="E2636" s="267" t="s">
        <v>706</v>
      </c>
      <c r="F2636" s="264" t="s">
        <v>707</v>
      </c>
      <c r="G2636" s="264">
        <v>22916</v>
      </c>
      <c r="H2636" s="267" t="s">
        <v>25713</v>
      </c>
      <c r="I2636" s="268" t="s">
        <v>2440</v>
      </c>
      <c r="J2636" s="264">
        <v>15</v>
      </c>
      <c r="K2636" s="264" t="s">
        <v>2644</v>
      </c>
      <c r="L2636" s="269" t="s">
        <v>25711</v>
      </c>
    </row>
    <row r="2637" spans="1:12">
      <c r="A2637" s="264" t="s">
        <v>686</v>
      </c>
      <c r="B2637" s="264" t="s">
        <v>687</v>
      </c>
      <c r="C2637" s="267" t="s">
        <v>688</v>
      </c>
      <c r="D2637" s="264" t="s">
        <v>689</v>
      </c>
      <c r="E2637" s="267" t="s">
        <v>706</v>
      </c>
      <c r="F2637" s="264" t="s">
        <v>707</v>
      </c>
      <c r="G2637" s="264">
        <v>22917</v>
      </c>
      <c r="H2637" s="267" t="s">
        <v>25714</v>
      </c>
      <c r="I2637" s="268" t="s">
        <v>2440</v>
      </c>
      <c r="J2637" s="264">
        <v>14</v>
      </c>
      <c r="K2637" s="264" t="s">
        <v>2644</v>
      </c>
      <c r="L2637" s="269" t="s">
        <v>25711</v>
      </c>
    </row>
    <row r="2638" spans="1:12">
      <c r="A2638" s="264" t="s">
        <v>686</v>
      </c>
      <c r="B2638" s="264" t="s">
        <v>687</v>
      </c>
      <c r="C2638" s="267" t="s">
        <v>688</v>
      </c>
      <c r="D2638" s="264" t="s">
        <v>689</v>
      </c>
      <c r="E2638" s="267" t="s">
        <v>706</v>
      </c>
      <c r="F2638" s="264" t="s">
        <v>707</v>
      </c>
      <c r="G2638" s="264">
        <v>22918</v>
      </c>
      <c r="H2638" s="267" t="s">
        <v>25715</v>
      </c>
      <c r="I2638" s="268" t="s">
        <v>2440</v>
      </c>
      <c r="J2638" s="264">
        <v>17</v>
      </c>
      <c r="K2638" s="264" t="s">
        <v>2644</v>
      </c>
      <c r="L2638" s="269" t="s">
        <v>25716</v>
      </c>
    </row>
    <row r="2639" spans="1:12">
      <c r="A2639" s="264" t="s">
        <v>686</v>
      </c>
      <c r="B2639" s="264" t="s">
        <v>687</v>
      </c>
      <c r="C2639" s="267" t="s">
        <v>688</v>
      </c>
      <c r="D2639" s="264" t="s">
        <v>689</v>
      </c>
      <c r="E2639" s="267" t="s">
        <v>706</v>
      </c>
      <c r="F2639" s="264" t="s">
        <v>707</v>
      </c>
      <c r="G2639" s="264">
        <v>22919</v>
      </c>
      <c r="H2639" s="267" t="s">
        <v>25717</v>
      </c>
      <c r="I2639" s="268" t="s">
        <v>2440</v>
      </c>
      <c r="J2639" s="264">
        <v>16</v>
      </c>
      <c r="K2639" s="264" t="s">
        <v>2644</v>
      </c>
      <c r="L2639" s="269" t="s">
        <v>25716</v>
      </c>
    </row>
    <row r="2640" spans="1:12">
      <c r="A2640" s="264" t="s">
        <v>686</v>
      </c>
      <c r="B2640" s="264" t="s">
        <v>687</v>
      </c>
      <c r="C2640" s="267" t="s">
        <v>688</v>
      </c>
      <c r="D2640" s="264" t="s">
        <v>689</v>
      </c>
      <c r="E2640" s="267" t="s">
        <v>706</v>
      </c>
      <c r="F2640" s="264" t="s">
        <v>707</v>
      </c>
      <c r="G2640" s="264">
        <v>22920</v>
      </c>
      <c r="H2640" s="267" t="s">
        <v>25718</v>
      </c>
      <c r="I2640" s="268" t="s">
        <v>2440</v>
      </c>
      <c r="J2640" s="264">
        <v>15</v>
      </c>
      <c r="K2640" s="264" t="s">
        <v>2644</v>
      </c>
      <c r="L2640" s="269" t="s">
        <v>25716</v>
      </c>
    </row>
    <row r="2641" spans="1:12">
      <c r="A2641" s="264" t="s">
        <v>686</v>
      </c>
      <c r="B2641" s="264" t="s">
        <v>687</v>
      </c>
      <c r="C2641" s="267" t="s">
        <v>688</v>
      </c>
      <c r="D2641" s="264" t="s">
        <v>689</v>
      </c>
      <c r="E2641" s="267" t="s">
        <v>706</v>
      </c>
      <c r="F2641" s="264" t="s">
        <v>707</v>
      </c>
      <c r="G2641" s="264">
        <v>22921</v>
      </c>
      <c r="H2641" s="267" t="s">
        <v>25719</v>
      </c>
      <c r="I2641" s="268" t="s">
        <v>2440</v>
      </c>
      <c r="J2641" s="264">
        <v>14</v>
      </c>
      <c r="K2641" s="264" t="s">
        <v>2644</v>
      </c>
      <c r="L2641" s="269" t="s">
        <v>25716</v>
      </c>
    </row>
    <row r="2642" spans="1:12">
      <c r="A2642" s="264" t="s">
        <v>686</v>
      </c>
      <c r="B2642" s="264" t="s">
        <v>687</v>
      </c>
      <c r="C2642" s="267" t="s">
        <v>688</v>
      </c>
      <c r="D2642" s="264" t="s">
        <v>689</v>
      </c>
      <c r="E2642" s="267" t="s">
        <v>706</v>
      </c>
      <c r="F2642" s="264" t="s">
        <v>707</v>
      </c>
      <c r="G2642" s="264">
        <v>22922</v>
      </c>
      <c r="H2642" s="267" t="s">
        <v>25720</v>
      </c>
      <c r="I2642" s="268" t="s">
        <v>2440</v>
      </c>
      <c r="J2642" s="264">
        <v>17</v>
      </c>
      <c r="K2642" s="264" t="s">
        <v>2644</v>
      </c>
      <c r="L2642" s="269" t="s">
        <v>25721</v>
      </c>
    </row>
    <row r="2643" spans="1:12">
      <c r="A2643" s="264" t="s">
        <v>686</v>
      </c>
      <c r="B2643" s="264" t="s">
        <v>687</v>
      </c>
      <c r="C2643" s="267" t="s">
        <v>688</v>
      </c>
      <c r="D2643" s="264" t="s">
        <v>689</v>
      </c>
      <c r="E2643" s="267" t="s">
        <v>706</v>
      </c>
      <c r="F2643" s="264" t="s">
        <v>707</v>
      </c>
      <c r="G2643" s="264">
        <v>22923</v>
      </c>
      <c r="H2643" s="267" t="s">
        <v>25722</v>
      </c>
      <c r="I2643" s="268" t="s">
        <v>2440</v>
      </c>
      <c r="J2643" s="264">
        <v>16</v>
      </c>
      <c r="K2643" s="264" t="s">
        <v>2644</v>
      </c>
      <c r="L2643" s="269" t="s">
        <v>25721</v>
      </c>
    </row>
    <row r="2644" spans="1:12">
      <c r="A2644" s="264" t="s">
        <v>686</v>
      </c>
      <c r="B2644" s="264" t="s">
        <v>687</v>
      </c>
      <c r="C2644" s="267" t="s">
        <v>688</v>
      </c>
      <c r="D2644" s="264" t="s">
        <v>689</v>
      </c>
      <c r="E2644" s="267" t="s">
        <v>706</v>
      </c>
      <c r="F2644" s="264" t="s">
        <v>707</v>
      </c>
      <c r="G2644" s="264">
        <v>22924</v>
      </c>
      <c r="H2644" s="267" t="s">
        <v>25723</v>
      </c>
      <c r="I2644" s="268" t="s">
        <v>2440</v>
      </c>
      <c r="J2644" s="264">
        <v>15</v>
      </c>
      <c r="K2644" s="264" t="s">
        <v>2644</v>
      </c>
      <c r="L2644" s="269" t="s">
        <v>25721</v>
      </c>
    </row>
    <row r="2645" spans="1:12">
      <c r="A2645" s="264" t="s">
        <v>686</v>
      </c>
      <c r="B2645" s="264" t="s">
        <v>687</v>
      </c>
      <c r="C2645" s="267" t="s">
        <v>688</v>
      </c>
      <c r="D2645" s="264" t="s">
        <v>689</v>
      </c>
      <c r="E2645" s="267" t="s">
        <v>706</v>
      </c>
      <c r="F2645" s="264" t="s">
        <v>707</v>
      </c>
      <c r="G2645" s="264">
        <v>22925</v>
      </c>
      <c r="H2645" s="267" t="s">
        <v>25724</v>
      </c>
      <c r="I2645" s="268" t="s">
        <v>2440</v>
      </c>
      <c r="J2645" s="264">
        <v>14</v>
      </c>
      <c r="K2645" s="264" t="s">
        <v>2644</v>
      </c>
      <c r="L2645" s="269" t="s">
        <v>25721</v>
      </c>
    </row>
    <row r="2646" spans="1:12">
      <c r="A2646" s="264" t="s">
        <v>686</v>
      </c>
      <c r="B2646" s="264" t="s">
        <v>687</v>
      </c>
      <c r="C2646" s="267" t="s">
        <v>688</v>
      </c>
      <c r="D2646" s="264" t="s">
        <v>689</v>
      </c>
      <c r="E2646" s="267" t="s">
        <v>706</v>
      </c>
      <c r="F2646" s="264" t="s">
        <v>707</v>
      </c>
      <c r="G2646" s="264">
        <v>22926</v>
      </c>
      <c r="H2646" s="267" t="s">
        <v>25725</v>
      </c>
      <c r="I2646" s="268" t="s">
        <v>2440</v>
      </c>
      <c r="J2646" s="264">
        <v>15</v>
      </c>
      <c r="K2646" s="264" t="s">
        <v>2644</v>
      </c>
      <c r="L2646" s="269" t="s">
        <v>25726</v>
      </c>
    </row>
    <row r="2647" spans="1:12">
      <c r="A2647" s="264" t="s">
        <v>686</v>
      </c>
      <c r="B2647" s="264" t="s">
        <v>687</v>
      </c>
      <c r="C2647" s="267" t="s">
        <v>688</v>
      </c>
      <c r="D2647" s="264" t="s">
        <v>689</v>
      </c>
      <c r="E2647" s="267" t="s">
        <v>706</v>
      </c>
      <c r="F2647" s="264" t="s">
        <v>707</v>
      </c>
      <c r="G2647" s="264">
        <v>22927</v>
      </c>
      <c r="H2647" s="267" t="s">
        <v>25727</v>
      </c>
      <c r="I2647" s="268" t="s">
        <v>2440</v>
      </c>
      <c r="J2647" s="264">
        <v>14</v>
      </c>
      <c r="K2647" s="264" t="s">
        <v>2644</v>
      </c>
      <c r="L2647" s="269" t="s">
        <v>25726</v>
      </c>
    </row>
    <row r="2648" spans="1:12">
      <c r="A2648" s="264" t="s">
        <v>686</v>
      </c>
      <c r="B2648" s="264" t="s">
        <v>687</v>
      </c>
      <c r="C2648" s="267" t="s">
        <v>688</v>
      </c>
      <c r="D2648" s="264" t="s">
        <v>689</v>
      </c>
      <c r="E2648" s="267" t="s">
        <v>706</v>
      </c>
      <c r="F2648" s="264" t="s">
        <v>707</v>
      </c>
      <c r="G2648" s="264">
        <v>22928</v>
      </c>
      <c r="H2648" s="267" t="s">
        <v>25728</v>
      </c>
      <c r="I2648" s="268" t="s">
        <v>2440</v>
      </c>
      <c r="J2648" s="264">
        <v>13</v>
      </c>
      <c r="K2648" s="264" t="s">
        <v>2644</v>
      </c>
      <c r="L2648" s="269" t="s">
        <v>25726</v>
      </c>
    </row>
    <row r="2649" spans="1:12">
      <c r="A2649" s="264" t="s">
        <v>686</v>
      </c>
      <c r="B2649" s="264" t="s">
        <v>687</v>
      </c>
      <c r="C2649" s="267" t="s">
        <v>688</v>
      </c>
      <c r="D2649" s="264" t="s">
        <v>689</v>
      </c>
      <c r="E2649" s="267" t="s">
        <v>706</v>
      </c>
      <c r="F2649" s="264" t="s">
        <v>707</v>
      </c>
      <c r="G2649" s="264">
        <v>22929</v>
      </c>
      <c r="H2649" s="267" t="s">
        <v>25729</v>
      </c>
      <c r="I2649" s="268" t="s">
        <v>2440</v>
      </c>
      <c r="J2649" s="264">
        <v>12</v>
      </c>
      <c r="K2649" s="264" t="s">
        <v>2644</v>
      </c>
      <c r="L2649" s="269" t="s">
        <v>25726</v>
      </c>
    </row>
    <row r="2650" spans="1:12">
      <c r="A2650" s="264" t="s">
        <v>686</v>
      </c>
      <c r="B2650" s="264" t="s">
        <v>687</v>
      </c>
      <c r="C2650" s="267" t="s">
        <v>688</v>
      </c>
      <c r="D2650" s="264" t="s">
        <v>689</v>
      </c>
      <c r="E2650" s="267" t="s">
        <v>706</v>
      </c>
      <c r="F2650" s="264" t="s">
        <v>707</v>
      </c>
      <c r="G2650" s="264">
        <v>21301</v>
      </c>
      <c r="H2650" s="267" t="s">
        <v>25730</v>
      </c>
      <c r="I2650" s="268" t="s">
        <v>25731</v>
      </c>
      <c r="J2650" s="264">
        <v>14</v>
      </c>
      <c r="K2650" s="264" t="s">
        <v>2644</v>
      </c>
      <c r="L2650" s="269" t="s">
        <v>25732</v>
      </c>
    </row>
    <row r="2651" spans="1:12">
      <c r="A2651" s="264" t="s">
        <v>686</v>
      </c>
      <c r="B2651" s="264" t="s">
        <v>687</v>
      </c>
      <c r="C2651" s="267" t="s">
        <v>688</v>
      </c>
      <c r="D2651" s="264" t="s">
        <v>689</v>
      </c>
      <c r="E2651" s="267" t="s">
        <v>706</v>
      </c>
      <c r="F2651" s="264" t="s">
        <v>707</v>
      </c>
      <c r="G2651" s="264">
        <v>21300</v>
      </c>
      <c r="H2651" s="267" t="s">
        <v>25761</v>
      </c>
      <c r="I2651" s="268" t="s">
        <v>25731</v>
      </c>
      <c r="J2651" s="264">
        <v>13</v>
      </c>
      <c r="K2651" s="264" t="s">
        <v>2644</v>
      </c>
      <c r="L2651" s="269" t="s">
        <v>25732</v>
      </c>
    </row>
    <row r="2652" spans="1:12">
      <c r="A2652" s="264" t="s">
        <v>686</v>
      </c>
      <c r="B2652" s="264" t="s">
        <v>687</v>
      </c>
      <c r="C2652" s="267" t="s">
        <v>688</v>
      </c>
      <c r="D2652" s="264" t="s">
        <v>689</v>
      </c>
      <c r="E2652" s="267" t="s">
        <v>706</v>
      </c>
      <c r="F2652" s="264" t="s">
        <v>707</v>
      </c>
      <c r="G2652" s="264">
        <v>21299</v>
      </c>
      <c r="H2652" s="267" t="s">
        <v>25762</v>
      </c>
      <c r="I2652" s="268" t="s">
        <v>25731</v>
      </c>
      <c r="J2652" s="264">
        <v>12</v>
      </c>
      <c r="K2652" s="264" t="s">
        <v>2644</v>
      </c>
      <c r="L2652" s="269" t="s">
        <v>25732</v>
      </c>
    </row>
    <row r="2653" spans="1:12">
      <c r="A2653" s="264" t="s">
        <v>686</v>
      </c>
      <c r="B2653" s="264" t="s">
        <v>687</v>
      </c>
      <c r="C2653" s="267" t="s">
        <v>688</v>
      </c>
      <c r="D2653" s="264" t="s">
        <v>689</v>
      </c>
      <c r="E2653" s="267" t="s">
        <v>706</v>
      </c>
      <c r="F2653" s="264" t="s">
        <v>707</v>
      </c>
      <c r="G2653" s="264">
        <v>21305</v>
      </c>
      <c r="H2653" s="267" t="s">
        <v>25763</v>
      </c>
      <c r="I2653" s="268" t="s">
        <v>25764</v>
      </c>
      <c r="J2653" s="264">
        <v>13</v>
      </c>
      <c r="K2653" s="264" t="s">
        <v>2644</v>
      </c>
      <c r="L2653" s="269" t="s">
        <v>25765</v>
      </c>
    </row>
    <row r="2654" spans="1:12">
      <c r="A2654" s="264" t="s">
        <v>686</v>
      </c>
      <c r="B2654" s="264" t="s">
        <v>687</v>
      </c>
      <c r="C2654" s="267" t="s">
        <v>688</v>
      </c>
      <c r="D2654" s="264" t="s">
        <v>689</v>
      </c>
      <c r="E2654" s="267" t="s">
        <v>706</v>
      </c>
      <c r="F2654" s="264" t="s">
        <v>707</v>
      </c>
      <c r="G2654" s="264">
        <v>21304</v>
      </c>
      <c r="H2654" s="267" t="s">
        <v>25794</v>
      </c>
      <c r="I2654" s="268" t="s">
        <v>25764</v>
      </c>
      <c r="J2654" s="264">
        <v>12</v>
      </c>
      <c r="K2654" s="264" t="s">
        <v>2644</v>
      </c>
      <c r="L2654" s="269" t="s">
        <v>25765</v>
      </c>
    </row>
    <row r="2655" spans="1:12">
      <c r="A2655" s="264" t="s">
        <v>686</v>
      </c>
      <c r="B2655" s="264" t="s">
        <v>687</v>
      </c>
      <c r="C2655" s="267" t="s">
        <v>688</v>
      </c>
      <c r="D2655" s="264" t="s">
        <v>689</v>
      </c>
      <c r="E2655" s="267" t="s">
        <v>706</v>
      </c>
      <c r="F2655" s="264" t="s">
        <v>707</v>
      </c>
      <c r="G2655" s="264">
        <v>21303</v>
      </c>
      <c r="H2655" s="267" t="s">
        <v>25795</v>
      </c>
      <c r="I2655" s="268" t="s">
        <v>25764</v>
      </c>
      <c r="J2655" s="264">
        <v>11</v>
      </c>
      <c r="K2655" s="264" t="s">
        <v>2644</v>
      </c>
      <c r="L2655" s="269" t="s">
        <v>25765</v>
      </c>
    </row>
    <row r="2656" spans="1:12">
      <c r="A2656" s="264" t="s">
        <v>686</v>
      </c>
      <c r="B2656" s="264" t="s">
        <v>687</v>
      </c>
      <c r="C2656" s="267" t="s">
        <v>688</v>
      </c>
      <c r="D2656" s="264" t="s">
        <v>689</v>
      </c>
      <c r="E2656" s="267" t="s">
        <v>706</v>
      </c>
      <c r="F2656" s="264" t="s">
        <v>707</v>
      </c>
      <c r="G2656" s="264">
        <v>21302</v>
      </c>
      <c r="H2656" s="267" t="s">
        <v>25796</v>
      </c>
      <c r="I2656" s="268" t="s">
        <v>25764</v>
      </c>
      <c r="J2656" s="264">
        <v>10</v>
      </c>
      <c r="K2656" s="264" t="s">
        <v>2644</v>
      </c>
      <c r="L2656" s="269" t="s">
        <v>25765</v>
      </c>
    </row>
    <row r="2657" spans="1:12">
      <c r="A2657" s="264" t="s">
        <v>686</v>
      </c>
      <c r="B2657" s="264" t="s">
        <v>687</v>
      </c>
      <c r="C2657" s="267" t="s">
        <v>688</v>
      </c>
      <c r="D2657" s="264" t="s">
        <v>689</v>
      </c>
      <c r="E2657" s="267" t="s">
        <v>706</v>
      </c>
      <c r="F2657" s="264" t="s">
        <v>707</v>
      </c>
      <c r="G2657" s="264">
        <v>21308</v>
      </c>
      <c r="H2657" s="267" t="s">
        <v>25797</v>
      </c>
      <c r="I2657" s="268" t="s">
        <v>25798</v>
      </c>
      <c r="J2657" s="264">
        <v>11</v>
      </c>
      <c r="K2657" s="264" t="s">
        <v>2644</v>
      </c>
      <c r="L2657" s="269" t="s">
        <v>25799</v>
      </c>
    </row>
    <row r="2658" spans="1:12">
      <c r="A2658" s="264" t="s">
        <v>686</v>
      </c>
      <c r="B2658" s="264" t="s">
        <v>687</v>
      </c>
      <c r="C2658" s="267" t="s">
        <v>688</v>
      </c>
      <c r="D2658" s="264" t="s">
        <v>689</v>
      </c>
      <c r="E2658" s="267" t="s">
        <v>706</v>
      </c>
      <c r="F2658" s="264" t="s">
        <v>707</v>
      </c>
      <c r="G2658" s="264">
        <v>21307</v>
      </c>
      <c r="H2658" s="267" t="s">
        <v>25828</v>
      </c>
      <c r="I2658" s="268" t="s">
        <v>25798</v>
      </c>
      <c r="J2658" s="264">
        <v>10</v>
      </c>
      <c r="K2658" s="264" t="s">
        <v>2644</v>
      </c>
      <c r="L2658" s="269" t="s">
        <v>25799</v>
      </c>
    </row>
    <row r="2659" spans="1:12">
      <c r="A2659" s="264" t="s">
        <v>686</v>
      </c>
      <c r="B2659" s="264" t="s">
        <v>687</v>
      </c>
      <c r="C2659" s="267" t="s">
        <v>688</v>
      </c>
      <c r="D2659" s="264" t="s">
        <v>689</v>
      </c>
      <c r="E2659" s="267" t="s">
        <v>706</v>
      </c>
      <c r="F2659" s="264" t="s">
        <v>707</v>
      </c>
      <c r="G2659" s="264">
        <v>21306</v>
      </c>
      <c r="H2659" s="267" t="s">
        <v>25829</v>
      </c>
      <c r="I2659" s="268" t="s">
        <v>25798</v>
      </c>
      <c r="J2659" s="264">
        <v>9</v>
      </c>
      <c r="K2659" s="264" t="s">
        <v>2644</v>
      </c>
      <c r="L2659" s="269" t="s">
        <v>25799</v>
      </c>
    </row>
    <row r="2660" spans="1:12">
      <c r="A2660" s="264" t="s">
        <v>686</v>
      </c>
      <c r="B2660" s="264" t="s">
        <v>687</v>
      </c>
      <c r="C2660" s="267" t="s">
        <v>688</v>
      </c>
      <c r="D2660" s="264" t="s">
        <v>689</v>
      </c>
      <c r="E2660" s="267" t="s">
        <v>709</v>
      </c>
      <c r="F2660" s="264" t="s">
        <v>710</v>
      </c>
      <c r="G2660" s="264">
        <v>10961</v>
      </c>
      <c r="H2660" s="267" t="s">
        <v>25830</v>
      </c>
      <c r="I2660" s="268" t="s">
        <v>2440</v>
      </c>
      <c r="J2660" s="264" t="s">
        <v>6690</v>
      </c>
      <c r="K2660" s="264" t="s">
        <v>2442</v>
      </c>
      <c r="L2660" s="269" t="s">
        <v>25831</v>
      </c>
    </row>
    <row r="2661" spans="1:12">
      <c r="A2661" s="264" t="s">
        <v>686</v>
      </c>
      <c r="B2661" s="264" t="s">
        <v>687</v>
      </c>
      <c r="C2661" s="267" t="s">
        <v>688</v>
      </c>
      <c r="D2661" s="264" t="s">
        <v>689</v>
      </c>
      <c r="E2661" s="267" t="s">
        <v>709</v>
      </c>
      <c r="F2661" s="264" t="s">
        <v>710</v>
      </c>
      <c r="G2661" s="264">
        <v>10963</v>
      </c>
      <c r="H2661" s="267" t="s">
        <v>25832</v>
      </c>
      <c r="I2661" s="268" t="s">
        <v>25833</v>
      </c>
      <c r="J2661" s="264" t="s">
        <v>2446</v>
      </c>
      <c r="K2661" s="264" t="s">
        <v>2442</v>
      </c>
      <c r="L2661" s="269" t="s">
        <v>25834</v>
      </c>
    </row>
    <row r="2662" spans="1:12">
      <c r="A2662" s="264" t="s">
        <v>686</v>
      </c>
      <c r="B2662" s="264" t="s">
        <v>687</v>
      </c>
      <c r="C2662" s="267" t="s">
        <v>688</v>
      </c>
      <c r="D2662" s="264" t="s">
        <v>689</v>
      </c>
      <c r="E2662" s="267" t="s">
        <v>709</v>
      </c>
      <c r="F2662" s="264" t="s">
        <v>710</v>
      </c>
      <c r="G2662" s="264">
        <v>10964</v>
      </c>
      <c r="H2662" s="267" t="s">
        <v>25863</v>
      </c>
      <c r="I2662" s="268" t="s">
        <v>25864</v>
      </c>
      <c r="J2662" s="264" t="s">
        <v>2478</v>
      </c>
      <c r="K2662" s="264" t="s">
        <v>2479</v>
      </c>
      <c r="L2662" s="269" t="s">
        <v>25865</v>
      </c>
    </row>
    <row r="2663" spans="1:12">
      <c r="A2663" s="264" t="s">
        <v>39</v>
      </c>
      <c r="B2663" s="264" t="s">
        <v>40</v>
      </c>
      <c r="C2663" s="267" t="s">
        <v>188</v>
      </c>
      <c r="D2663" s="264" t="s">
        <v>189</v>
      </c>
      <c r="E2663" s="267" t="s">
        <v>212</v>
      </c>
      <c r="F2663" s="264" t="s">
        <v>213</v>
      </c>
      <c r="G2663" s="264">
        <v>10437</v>
      </c>
      <c r="H2663" s="267" t="s">
        <v>25894</v>
      </c>
      <c r="I2663" s="268" t="s">
        <v>25895</v>
      </c>
      <c r="J2663" s="264" t="s">
        <v>18870</v>
      </c>
      <c r="K2663" s="264" t="s">
        <v>2442</v>
      </c>
      <c r="L2663" s="269" t="s">
        <v>25896</v>
      </c>
    </row>
    <row r="2664" spans="1:12">
      <c r="A2664" s="264" t="s">
        <v>39</v>
      </c>
      <c r="B2664" s="264" t="s">
        <v>40</v>
      </c>
      <c r="C2664" s="267" t="s">
        <v>188</v>
      </c>
      <c r="D2664" s="264" t="s">
        <v>189</v>
      </c>
      <c r="E2664" s="267" t="s">
        <v>191</v>
      </c>
      <c r="F2664" s="264" t="s">
        <v>192</v>
      </c>
      <c r="G2664" s="264">
        <v>10427</v>
      </c>
      <c r="H2664" s="267" t="s">
        <v>25925</v>
      </c>
      <c r="I2664" s="268" t="s">
        <v>25926</v>
      </c>
      <c r="J2664" s="264" t="s">
        <v>15449</v>
      </c>
      <c r="K2664" s="264" t="s">
        <v>2442</v>
      </c>
      <c r="L2664" s="269" t="s">
        <v>25927</v>
      </c>
    </row>
    <row r="2665" spans="1:12">
      <c r="A2665" s="264" t="s">
        <v>39</v>
      </c>
      <c r="B2665" s="264" t="s">
        <v>40</v>
      </c>
      <c r="C2665" s="267" t="s">
        <v>188</v>
      </c>
      <c r="D2665" s="264" t="s">
        <v>189</v>
      </c>
      <c r="E2665" s="267" t="s">
        <v>191</v>
      </c>
      <c r="F2665" s="264" t="s">
        <v>192</v>
      </c>
      <c r="G2665" s="264">
        <v>10436</v>
      </c>
      <c r="H2665" s="267" t="s">
        <v>25956</v>
      </c>
      <c r="I2665" s="268" t="s">
        <v>2440</v>
      </c>
      <c r="J2665" s="264" t="s">
        <v>18870</v>
      </c>
      <c r="K2665" s="264" t="s">
        <v>2442</v>
      </c>
      <c r="L2665" s="269" t="s">
        <v>25957</v>
      </c>
    </row>
    <row r="2666" spans="1:12">
      <c r="A2666" s="264" t="s">
        <v>39</v>
      </c>
      <c r="B2666" s="264" t="s">
        <v>40</v>
      </c>
      <c r="C2666" s="267" t="s">
        <v>188</v>
      </c>
      <c r="D2666" s="264" t="s">
        <v>189</v>
      </c>
      <c r="E2666" s="267" t="s">
        <v>191</v>
      </c>
      <c r="F2666" s="264" t="s">
        <v>192</v>
      </c>
      <c r="G2666" s="264">
        <v>10435</v>
      </c>
      <c r="H2666" s="267" t="s">
        <v>25958</v>
      </c>
      <c r="I2666" s="268" t="s">
        <v>25959</v>
      </c>
      <c r="J2666" s="264" t="s">
        <v>18876</v>
      </c>
      <c r="K2666" s="264" t="s">
        <v>2442</v>
      </c>
      <c r="L2666" s="269" t="s">
        <v>25960</v>
      </c>
    </row>
    <row r="2667" spans="1:12">
      <c r="A2667" s="264" t="s">
        <v>39</v>
      </c>
      <c r="B2667" s="264" t="s">
        <v>40</v>
      </c>
      <c r="C2667" s="267" t="s">
        <v>188</v>
      </c>
      <c r="D2667" s="264" t="s">
        <v>189</v>
      </c>
      <c r="E2667" s="267" t="s">
        <v>191</v>
      </c>
      <c r="F2667" s="264" t="s">
        <v>192</v>
      </c>
      <c r="G2667" s="264">
        <v>10429</v>
      </c>
      <c r="H2667" s="267" t="s">
        <v>25989</v>
      </c>
      <c r="I2667" s="268" t="s">
        <v>25990</v>
      </c>
      <c r="J2667" s="264" t="s">
        <v>2446</v>
      </c>
      <c r="K2667" s="264" t="s">
        <v>2442</v>
      </c>
      <c r="L2667" s="269" t="s">
        <v>25991</v>
      </c>
    </row>
    <row r="2668" spans="1:12">
      <c r="A2668" s="264" t="s">
        <v>39</v>
      </c>
      <c r="B2668" s="264" t="s">
        <v>40</v>
      </c>
      <c r="C2668" s="267" t="s">
        <v>188</v>
      </c>
      <c r="D2668" s="264" t="s">
        <v>189</v>
      </c>
      <c r="E2668" s="267" t="s">
        <v>191</v>
      </c>
      <c r="F2668" s="264" t="s">
        <v>192</v>
      </c>
      <c r="G2668" s="264">
        <v>19180</v>
      </c>
      <c r="H2668" s="267" t="s">
        <v>26020</v>
      </c>
      <c r="I2668" s="268" t="s">
        <v>26021</v>
      </c>
      <c r="J2668" s="264" t="s">
        <v>2478</v>
      </c>
      <c r="K2668" s="264" t="s">
        <v>2479</v>
      </c>
      <c r="L2668" s="269" t="s">
        <v>26022</v>
      </c>
    </row>
    <row r="2669" spans="1:12">
      <c r="A2669" s="264" t="s">
        <v>39</v>
      </c>
      <c r="B2669" s="264" t="s">
        <v>40</v>
      </c>
      <c r="C2669" s="267" t="s">
        <v>188</v>
      </c>
      <c r="D2669" s="264" t="s">
        <v>189</v>
      </c>
      <c r="E2669" s="267" t="s">
        <v>191</v>
      </c>
      <c r="F2669" s="264" t="s">
        <v>192</v>
      </c>
      <c r="G2669" s="264">
        <v>22502</v>
      </c>
      <c r="H2669" s="267" t="s">
        <v>26051</v>
      </c>
      <c r="I2669" s="268" t="s">
        <v>26052</v>
      </c>
      <c r="J2669" s="264">
        <v>21</v>
      </c>
      <c r="K2669" s="264" t="s">
        <v>2644</v>
      </c>
      <c r="L2669" s="269" t="s">
        <v>26053</v>
      </c>
    </row>
    <row r="2670" spans="1:12">
      <c r="A2670" s="264" t="s">
        <v>39</v>
      </c>
      <c r="B2670" s="264" t="s">
        <v>40</v>
      </c>
      <c r="C2670" s="267" t="s">
        <v>188</v>
      </c>
      <c r="D2670" s="264" t="s">
        <v>189</v>
      </c>
      <c r="E2670" s="267" t="s">
        <v>191</v>
      </c>
      <c r="F2670" s="264" t="s">
        <v>192</v>
      </c>
      <c r="G2670" s="264">
        <v>19154</v>
      </c>
      <c r="H2670" s="267" t="s">
        <v>26082</v>
      </c>
      <c r="I2670" s="268" t="s">
        <v>26052</v>
      </c>
      <c r="J2670" s="264">
        <v>20</v>
      </c>
      <c r="K2670" s="264" t="s">
        <v>2644</v>
      </c>
      <c r="L2670" s="269" t="s">
        <v>26053</v>
      </c>
    </row>
    <row r="2671" spans="1:12">
      <c r="A2671" s="264" t="s">
        <v>39</v>
      </c>
      <c r="B2671" s="264" t="s">
        <v>40</v>
      </c>
      <c r="C2671" s="267" t="s">
        <v>188</v>
      </c>
      <c r="D2671" s="264" t="s">
        <v>189</v>
      </c>
      <c r="E2671" s="267" t="s">
        <v>191</v>
      </c>
      <c r="F2671" s="264" t="s">
        <v>192</v>
      </c>
      <c r="G2671" s="264">
        <v>22501</v>
      </c>
      <c r="H2671" s="267" t="s">
        <v>26083</v>
      </c>
      <c r="I2671" s="268" t="s">
        <v>26052</v>
      </c>
      <c r="J2671" s="264">
        <v>19</v>
      </c>
      <c r="K2671" s="264" t="s">
        <v>2644</v>
      </c>
      <c r="L2671" s="269" t="s">
        <v>26053</v>
      </c>
    </row>
    <row r="2672" spans="1:12">
      <c r="A2672" s="264" t="s">
        <v>39</v>
      </c>
      <c r="B2672" s="264" t="s">
        <v>40</v>
      </c>
      <c r="C2672" s="267" t="s">
        <v>188</v>
      </c>
      <c r="D2672" s="264" t="s">
        <v>189</v>
      </c>
      <c r="E2672" s="267" t="s">
        <v>191</v>
      </c>
      <c r="F2672" s="264" t="s">
        <v>192</v>
      </c>
      <c r="G2672" s="264">
        <v>17523</v>
      </c>
      <c r="H2672" s="267" t="s">
        <v>26084</v>
      </c>
      <c r="I2672" s="268" t="s">
        <v>26085</v>
      </c>
      <c r="J2672" s="264">
        <v>20</v>
      </c>
      <c r="K2672" s="264" t="s">
        <v>2479</v>
      </c>
      <c r="L2672" s="269" t="s">
        <v>26086</v>
      </c>
    </row>
    <row r="2673" spans="1:12">
      <c r="A2673" s="264" t="s">
        <v>39</v>
      </c>
      <c r="B2673" s="264" t="s">
        <v>40</v>
      </c>
      <c r="C2673" s="267" t="s">
        <v>188</v>
      </c>
      <c r="D2673" s="264" t="s">
        <v>189</v>
      </c>
      <c r="E2673" s="267" t="s">
        <v>191</v>
      </c>
      <c r="F2673" s="264" t="s">
        <v>192</v>
      </c>
      <c r="G2673" s="264">
        <v>15373</v>
      </c>
      <c r="H2673" s="267" t="s">
        <v>26115</v>
      </c>
      <c r="I2673" s="268" t="s">
        <v>26085</v>
      </c>
      <c r="J2673" s="264">
        <v>19</v>
      </c>
      <c r="K2673" s="264" t="s">
        <v>2479</v>
      </c>
      <c r="L2673" s="269" t="s">
        <v>26086</v>
      </c>
    </row>
    <row r="2674" spans="1:12">
      <c r="A2674" s="264" t="s">
        <v>39</v>
      </c>
      <c r="B2674" s="264" t="s">
        <v>40</v>
      </c>
      <c r="C2674" s="267" t="s">
        <v>188</v>
      </c>
      <c r="D2674" s="264" t="s">
        <v>189</v>
      </c>
      <c r="E2674" s="267" t="s">
        <v>191</v>
      </c>
      <c r="F2674" s="264" t="s">
        <v>192</v>
      </c>
      <c r="G2674" s="264">
        <v>17397</v>
      </c>
      <c r="H2674" s="267" t="s">
        <v>26116</v>
      </c>
      <c r="I2674" s="268" t="s">
        <v>26117</v>
      </c>
      <c r="J2674" s="264">
        <v>20</v>
      </c>
      <c r="K2674" s="264" t="s">
        <v>2644</v>
      </c>
      <c r="L2674" s="269" t="s">
        <v>26118</v>
      </c>
    </row>
    <row r="2675" spans="1:12">
      <c r="A2675" s="264" t="s">
        <v>39</v>
      </c>
      <c r="B2675" s="264" t="s">
        <v>40</v>
      </c>
      <c r="C2675" s="267" t="s">
        <v>188</v>
      </c>
      <c r="D2675" s="264" t="s">
        <v>189</v>
      </c>
      <c r="E2675" s="267" t="s">
        <v>191</v>
      </c>
      <c r="F2675" s="264" t="s">
        <v>192</v>
      </c>
      <c r="G2675" s="264">
        <v>17404</v>
      </c>
      <c r="H2675" s="267" t="s">
        <v>26147</v>
      </c>
      <c r="I2675" s="268" t="s">
        <v>26117</v>
      </c>
      <c r="J2675" s="264">
        <v>19</v>
      </c>
      <c r="K2675" s="264" t="s">
        <v>2644</v>
      </c>
      <c r="L2675" s="269" t="s">
        <v>26118</v>
      </c>
    </row>
    <row r="2676" spans="1:12">
      <c r="A2676" s="264" t="s">
        <v>39</v>
      </c>
      <c r="B2676" s="264" t="s">
        <v>40</v>
      </c>
      <c r="C2676" s="267" t="s">
        <v>188</v>
      </c>
      <c r="D2676" s="264" t="s">
        <v>189</v>
      </c>
      <c r="E2676" s="267" t="s">
        <v>191</v>
      </c>
      <c r="F2676" s="264" t="s">
        <v>192</v>
      </c>
      <c r="G2676" s="264">
        <v>17405</v>
      </c>
      <c r="H2676" s="267" t="s">
        <v>26148</v>
      </c>
      <c r="I2676" s="268" t="s">
        <v>26117</v>
      </c>
      <c r="J2676" s="264">
        <v>18</v>
      </c>
      <c r="K2676" s="264" t="s">
        <v>2644</v>
      </c>
      <c r="L2676" s="269" t="s">
        <v>26118</v>
      </c>
    </row>
    <row r="2677" spans="1:12">
      <c r="A2677" s="264" t="s">
        <v>39</v>
      </c>
      <c r="B2677" s="264" t="s">
        <v>40</v>
      </c>
      <c r="C2677" s="267" t="s">
        <v>188</v>
      </c>
      <c r="D2677" s="264" t="s">
        <v>189</v>
      </c>
      <c r="E2677" s="267" t="s">
        <v>191</v>
      </c>
      <c r="F2677" s="264" t="s">
        <v>192</v>
      </c>
      <c r="G2677" s="264">
        <v>17633</v>
      </c>
      <c r="H2677" s="267" t="s">
        <v>26149</v>
      </c>
      <c r="I2677" s="268" t="s">
        <v>26150</v>
      </c>
      <c r="J2677" s="264">
        <v>20</v>
      </c>
      <c r="K2677" s="264" t="s">
        <v>2644</v>
      </c>
      <c r="L2677" s="269" t="s">
        <v>26151</v>
      </c>
    </row>
    <row r="2678" spans="1:12">
      <c r="A2678" s="264" t="s">
        <v>39</v>
      </c>
      <c r="B2678" s="264" t="s">
        <v>40</v>
      </c>
      <c r="C2678" s="267" t="s">
        <v>188</v>
      </c>
      <c r="D2678" s="264" t="s">
        <v>189</v>
      </c>
      <c r="E2678" s="267" t="s">
        <v>191</v>
      </c>
      <c r="F2678" s="264" t="s">
        <v>192</v>
      </c>
      <c r="G2678" s="264">
        <v>17634</v>
      </c>
      <c r="H2678" s="267" t="s">
        <v>26180</v>
      </c>
      <c r="I2678" s="268" t="s">
        <v>26150</v>
      </c>
      <c r="J2678" s="264">
        <v>19</v>
      </c>
      <c r="K2678" s="264" t="s">
        <v>2644</v>
      </c>
      <c r="L2678" s="269" t="s">
        <v>26151</v>
      </c>
    </row>
    <row r="2679" spans="1:12">
      <c r="A2679" s="264" t="s">
        <v>39</v>
      </c>
      <c r="B2679" s="264" t="s">
        <v>40</v>
      </c>
      <c r="C2679" s="267" t="s">
        <v>188</v>
      </c>
      <c r="D2679" s="264" t="s">
        <v>189</v>
      </c>
      <c r="E2679" s="267" t="s">
        <v>191</v>
      </c>
      <c r="F2679" s="264" t="s">
        <v>192</v>
      </c>
      <c r="G2679" s="264">
        <v>17635</v>
      </c>
      <c r="H2679" s="267" t="s">
        <v>26181</v>
      </c>
      <c r="I2679" s="268" t="s">
        <v>26150</v>
      </c>
      <c r="J2679" s="264">
        <v>18</v>
      </c>
      <c r="K2679" s="264" t="s">
        <v>2644</v>
      </c>
      <c r="L2679" s="269" t="s">
        <v>26151</v>
      </c>
    </row>
    <row r="2680" spans="1:12">
      <c r="A2680" s="264" t="s">
        <v>39</v>
      </c>
      <c r="B2680" s="264" t="s">
        <v>40</v>
      </c>
      <c r="C2680" s="267" t="s">
        <v>188</v>
      </c>
      <c r="D2680" s="264" t="s">
        <v>189</v>
      </c>
      <c r="E2680" s="267" t="s">
        <v>191</v>
      </c>
      <c r="F2680" s="264" t="s">
        <v>192</v>
      </c>
      <c r="G2680" s="264">
        <v>17622</v>
      </c>
      <c r="H2680" s="267" t="s">
        <v>26182</v>
      </c>
      <c r="I2680" s="268" t="s">
        <v>26183</v>
      </c>
      <c r="J2680" s="264">
        <v>20</v>
      </c>
      <c r="K2680" s="264" t="s">
        <v>2644</v>
      </c>
      <c r="L2680" s="269" t="s">
        <v>26184</v>
      </c>
    </row>
    <row r="2681" spans="1:12">
      <c r="A2681" s="264" t="s">
        <v>39</v>
      </c>
      <c r="B2681" s="264" t="s">
        <v>40</v>
      </c>
      <c r="C2681" s="267" t="s">
        <v>188</v>
      </c>
      <c r="D2681" s="264" t="s">
        <v>189</v>
      </c>
      <c r="E2681" s="267" t="s">
        <v>191</v>
      </c>
      <c r="F2681" s="264" t="s">
        <v>192</v>
      </c>
      <c r="G2681" s="264">
        <v>17623</v>
      </c>
      <c r="H2681" s="267" t="s">
        <v>26213</v>
      </c>
      <c r="I2681" s="268" t="s">
        <v>26183</v>
      </c>
      <c r="J2681" s="264">
        <v>19</v>
      </c>
      <c r="K2681" s="264" t="s">
        <v>2644</v>
      </c>
      <c r="L2681" s="269" t="s">
        <v>26184</v>
      </c>
    </row>
    <row r="2682" spans="1:12">
      <c r="A2682" s="264" t="s">
        <v>39</v>
      </c>
      <c r="B2682" s="264" t="s">
        <v>40</v>
      </c>
      <c r="C2682" s="267" t="s">
        <v>188</v>
      </c>
      <c r="D2682" s="264" t="s">
        <v>189</v>
      </c>
      <c r="E2682" s="267" t="s">
        <v>191</v>
      </c>
      <c r="F2682" s="264" t="s">
        <v>192</v>
      </c>
      <c r="G2682" s="264">
        <v>17624</v>
      </c>
      <c r="H2682" s="267" t="s">
        <v>26214</v>
      </c>
      <c r="I2682" s="268" t="s">
        <v>26183</v>
      </c>
      <c r="J2682" s="264">
        <v>18</v>
      </c>
      <c r="K2682" s="264" t="s">
        <v>2644</v>
      </c>
      <c r="L2682" s="269" t="s">
        <v>26184</v>
      </c>
    </row>
    <row r="2683" spans="1:12">
      <c r="A2683" s="264" t="s">
        <v>39</v>
      </c>
      <c r="B2683" s="264" t="s">
        <v>40</v>
      </c>
      <c r="C2683" s="267" t="s">
        <v>188</v>
      </c>
      <c r="D2683" s="264" t="s">
        <v>189</v>
      </c>
      <c r="E2683" s="267" t="s">
        <v>191</v>
      </c>
      <c r="F2683" s="264" t="s">
        <v>192</v>
      </c>
      <c r="G2683" s="264">
        <v>17370</v>
      </c>
      <c r="H2683" s="267" t="s">
        <v>26215</v>
      </c>
      <c r="I2683" s="268" t="s">
        <v>26216</v>
      </c>
      <c r="J2683" s="264">
        <v>20</v>
      </c>
      <c r="K2683" s="264" t="s">
        <v>2644</v>
      </c>
      <c r="L2683" s="269" t="s">
        <v>26217</v>
      </c>
    </row>
    <row r="2684" spans="1:12">
      <c r="A2684" s="264" t="s">
        <v>39</v>
      </c>
      <c r="B2684" s="264" t="s">
        <v>40</v>
      </c>
      <c r="C2684" s="267" t="s">
        <v>188</v>
      </c>
      <c r="D2684" s="264" t="s">
        <v>189</v>
      </c>
      <c r="E2684" s="267" t="s">
        <v>191</v>
      </c>
      <c r="F2684" s="264" t="s">
        <v>192</v>
      </c>
      <c r="G2684" s="264">
        <v>17372</v>
      </c>
      <c r="H2684" s="267" t="s">
        <v>26246</v>
      </c>
      <c r="I2684" s="268" t="s">
        <v>26216</v>
      </c>
      <c r="J2684" s="264">
        <v>19</v>
      </c>
      <c r="K2684" s="264" t="s">
        <v>2644</v>
      </c>
      <c r="L2684" s="269" t="s">
        <v>26217</v>
      </c>
    </row>
    <row r="2685" spans="1:12">
      <c r="A2685" s="264" t="s">
        <v>39</v>
      </c>
      <c r="B2685" s="264" t="s">
        <v>40</v>
      </c>
      <c r="C2685" s="267" t="s">
        <v>188</v>
      </c>
      <c r="D2685" s="264" t="s">
        <v>189</v>
      </c>
      <c r="E2685" s="267" t="s">
        <v>191</v>
      </c>
      <c r="F2685" s="264" t="s">
        <v>192</v>
      </c>
      <c r="G2685" s="264">
        <v>17373</v>
      </c>
      <c r="H2685" s="267" t="s">
        <v>26247</v>
      </c>
      <c r="I2685" s="268" t="s">
        <v>26216</v>
      </c>
      <c r="J2685" s="264">
        <v>18</v>
      </c>
      <c r="K2685" s="264" t="s">
        <v>2644</v>
      </c>
      <c r="L2685" s="269" t="s">
        <v>26217</v>
      </c>
    </row>
    <row r="2686" spans="1:12">
      <c r="A2686" s="264" t="s">
        <v>39</v>
      </c>
      <c r="B2686" s="264" t="s">
        <v>40</v>
      </c>
      <c r="C2686" s="267" t="s">
        <v>188</v>
      </c>
      <c r="D2686" s="264" t="s">
        <v>189</v>
      </c>
      <c r="E2686" s="267" t="s">
        <v>191</v>
      </c>
      <c r="F2686" s="264" t="s">
        <v>192</v>
      </c>
      <c r="G2686" s="264">
        <v>17703</v>
      </c>
      <c r="H2686" s="267" t="s">
        <v>26248</v>
      </c>
      <c r="I2686" s="268" t="s">
        <v>26249</v>
      </c>
      <c r="J2686" s="264">
        <v>20</v>
      </c>
      <c r="K2686" s="264" t="s">
        <v>2644</v>
      </c>
      <c r="L2686" s="269" t="s">
        <v>26250</v>
      </c>
    </row>
    <row r="2687" spans="1:12">
      <c r="A2687" s="264" t="s">
        <v>39</v>
      </c>
      <c r="B2687" s="264" t="s">
        <v>40</v>
      </c>
      <c r="C2687" s="267" t="s">
        <v>188</v>
      </c>
      <c r="D2687" s="264" t="s">
        <v>189</v>
      </c>
      <c r="E2687" s="267" t="s">
        <v>191</v>
      </c>
      <c r="F2687" s="264" t="s">
        <v>192</v>
      </c>
      <c r="G2687" s="264">
        <v>17704</v>
      </c>
      <c r="H2687" s="267" t="s">
        <v>26279</v>
      </c>
      <c r="I2687" s="268" t="s">
        <v>26249</v>
      </c>
      <c r="J2687" s="264">
        <v>19</v>
      </c>
      <c r="K2687" s="264" t="s">
        <v>2644</v>
      </c>
      <c r="L2687" s="269" t="s">
        <v>26250</v>
      </c>
    </row>
    <row r="2688" spans="1:12">
      <c r="A2688" s="264" t="s">
        <v>39</v>
      </c>
      <c r="B2688" s="264" t="s">
        <v>40</v>
      </c>
      <c r="C2688" s="267" t="s">
        <v>188</v>
      </c>
      <c r="D2688" s="264" t="s">
        <v>189</v>
      </c>
      <c r="E2688" s="267" t="s">
        <v>191</v>
      </c>
      <c r="F2688" s="264" t="s">
        <v>192</v>
      </c>
      <c r="G2688" s="264">
        <v>17705</v>
      </c>
      <c r="H2688" s="267" t="s">
        <v>26280</v>
      </c>
      <c r="I2688" s="268" t="s">
        <v>26249</v>
      </c>
      <c r="J2688" s="264">
        <v>18</v>
      </c>
      <c r="K2688" s="264" t="s">
        <v>2644</v>
      </c>
      <c r="L2688" s="269" t="s">
        <v>26250</v>
      </c>
    </row>
    <row r="2689" spans="1:12">
      <c r="A2689" s="264" t="s">
        <v>39</v>
      </c>
      <c r="B2689" s="264" t="s">
        <v>40</v>
      </c>
      <c r="C2689" s="267" t="s">
        <v>188</v>
      </c>
      <c r="D2689" s="264" t="s">
        <v>189</v>
      </c>
      <c r="E2689" s="267" t="s">
        <v>191</v>
      </c>
      <c r="F2689" s="264" t="s">
        <v>192</v>
      </c>
      <c r="G2689" s="264">
        <v>15559</v>
      </c>
      <c r="H2689" s="267" t="s">
        <v>26281</v>
      </c>
      <c r="I2689" s="268" t="s">
        <v>26282</v>
      </c>
      <c r="J2689" s="264">
        <v>20</v>
      </c>
      <c r="K2689" s="264" t="s">
        <v>2644</v>
      </c>
      <c r="L2689" s="269" t="s">
        <v>26283</v>
      </c>
    </row>
    <row r="2690" spans="1:12">
      <c r="A2690" s="264" t="s">
        <v>39</v>
      </c>
      <c r="B2690" s="264" t="s">
        <v>40</v>
      </c>
      <c r="C2690" s="267" t="s">
        <v>188</v>
      </c>
      <c r="D2690" s="264" t="s">
        <v>189</v>
      </c>
      <c r="E2690" s="267" t="s">
        <v>191</v>
      </c>
      <c r="F2690" s="264" t="s">
        <v>192</v>
      </c>
      <c r="G2690" s="264">
        <v>15561</v>
      </c>
      <c r="H2690" s="267" t="s">
        <v>26312</v>
      </c>
      <c r="I2690" s="268" t="s">
        <v>26282</v>
      </c>
      <c r="J2690" s="264">
        <v>19</v>
      </c>
      <c r="K2690" s="264" t="s">
        <v>2644</v>
      </c>
      <c r="L2690" s="269" t="s">
        <v>26283</v>
      </c>
    </row>
    <row r="2691" spans="1:12">
      <c r="A2691" s="264" t="s">
        <v>39</v>
      </c>
      <c r="B2691" s="264" t="s">
        <v>40</v>
      </c>
      <c r="C2691" s="267" t="s">
        <v>188</v>
      </c>
      <c r="D2691" s="264" t="s">
        <v>189</v>
      </c>
      <c r="E2691" s="267" t="s">
        <v>191</v>
      </c>
      <c r="F2691" s="264" t="s">
        <v>192</v>
      </c>
      <c r="G2691" s="264">
        <v>11153</v>
      </c>
      <c r="H2691" s="267" t="s">
        <v>26313</v>
      </c>
      <c r="I2691" s="268" t="s">
        <v>26282</v>
      </c>
      <c r="J2691" s="264">
        <v>18</v>
      </c>
      <c r="K2691" s="264" t="s">
        <v>2644</v>
      </c>
      <c r="L2691" s="269" t="s">
        <v>26283</v>
      </c>
    </row>
    <row r="2692" spans="1:12">
      <c r="A2692" s="264" t="s">
        <v>39</v>
      </c>
      <c r="B2692" s="264" t="s">
        <v>40</v>
      </c>
      <c r="C2692" s="267" t="s">
        <v>188</v>
      </c>
      <c r="D2692" s="264" t="s">
        <v>189</v>
      </c>
      <c r="E2692" s="267" t="s">
        <v>191</v>
      </c>
      <c r="F2692" s="264" t="s">
        <v>192</v>
      </c>
      <c r="G2692" s="264">
        <v>17467</v>
      </c>
      <c r="H2692" s="267" t="s">
        <v>26314</v>
      </c>
      <c r="I2692" s="268" t="s">
        <v>26315</v>
      </c>
      <c r="J2692" s="264">
        <v>20</v>
      </c>
      <c r="K2692" s="264" t="s">
        <v>2644</v>
      </c>
      <c r="L2692" s="269" t="s">
        <v>26316</v>
      </c>
    </row>
    <row r="2693" spans="1:12">
      <c r="A2693" s="264" t="s">
        <v>39</v>
      </c>
      <c r="B2693" s="264" t="s">
        <v>40</v>
      </c>
      <c r="C2693" s="267" t="s">
        <v>188</v>
      </c>
      <c r="D2693" s="264" t="s">
        <v>189</v>
      </c>
      <c r="E2693" s="267" t="s">
        <v>191</v>
      </c>
      <c r="F2693" s="264" t="s">
        <v>192</v>
      </c>
      <c r="G2693" s="264">
        <v>17468</v>
      </c>
      <c r="H2693" s="267" t="s">
        <v>26345</v>
      </c>
      <c r="I2693" s="268" t="s">
        <v>26315</v>
      </c>
      <c r="J2693" s="264">
        <v>19</v>
      </c>
      <c r="K2693" s="264" t="s">
        <v>2644</v>
      </c>
      <c r="L2693" s="269" t="s">
        <v>26316</v>
      </c>
    </row>
    <row r="2694" spans="1:12">
      <c r="A2694" s="264" t="s">
        <v>39</v>
      </c>
      <c r="B2694" s="264" t="s">
        <v>40</v>
      </c>
      <c r="C2694" s="267" t="s">
        <v>188</v>
      </c>
      <c r="D2694" s="264" t="s">
        <v>189</v>
      </c>
      <c r="E2694" s="267" t="s">
        <v>191</v>
      </c>
      <c r="F2694" s="264" t="s">
        <v>192</v>
      </c>
      <c r="G2694" s="264">
        <v>17470</v>
      </c>
      <c r="H2694" s="267" t="s">
        <v>26346</v>
      </c>
      <c r="I2694" s="268" t="s">
        <v>26315</v>
      </c>
      <c r="J2694" s="264">
        <v>18</v>
      </c>
      <c r="K2694" s="264" t="s">
        <v>2644</v>
      </c>
      <c r="L2694" s="269" t="s">
        <v>26316</v>
      </c>
    </row>
    <row r="2695" spans="1:12">
      <c r="A2695" s="264" t="s">
        <v>39</v>
      </c>
      <c r="B2695" s="264" t="s">
        <v>40</v>
      </c>
      <c r="C2695" s="267" t="s">
        <v>188</v>
      </c>
      <c r="D2695" s="264" t="s">
        <v>189</v>
      </c>
      <c r="E2695" s="267" t="s">
        <v>191</v>
      </c>
      <c r="F2695" s="264" t="s">
        <v>192</v>
      </c>
      <c r="G2695" s="264">
        <v>15560</v>
      </c>
      <c r="H2695" s="267" t="s">
        <v>26347</v>
      </c>
      <c r="I2695" s="268" t="s">
        <v>26348</v>
      </c>
      <c r="J2695" s="264">
        <v>20</v>
      </c>
      <c r="K2695" s="264" t="s">
        <v>2479</v>
      </c>
      <c r="L2695" s="269" t="s">
        <v>26349</v>
      </c>
    </row>
    <row r="2696" spans="1:12">
      <c r="A2696" s="264" t="s">
        <v>39</v>
      </c>
      <c r="B2696" s="264" t="s">
        <v>40</v>
      </c>
      <c r="C2696" s="267" t="s">
        <v>188</v>
      </c>
      <c r="D2696" s="264" t="s">
        <v>189</v>
      </c>
      <c r="E2696" s="267" t="s">
        <v>191</v>
      </c>
      <c r="F2696" s="264" t="s">
        <v>192</v>
      </c>
      <c r="G2696" s="264">
        <v>15372</v>
      </c>
      <c r="H2696" s="267" t="s">
        <v>26378</v>
      </c>
      <c r="I2696" s="268" t="s">
        <v>26348</v>
      </c>
      <c r="J2696" s="264">
        <v>19</v>
      </c>
      <c r="K2696" s="264" t="s">
        <v>2479</v>
      </c>
      <c r="L2696" s="269" t="s">
        <v>26349</v>
      </c>
    </row>
    <row r="2697" spans="1:12">
      <c r="A2697" s="264" t="s">
        <v>39</v>
      </c>
      <c r="B2697" s="264" t="s">
        <v>40</v>
      </c>
      <c r="C2697" s="267" t="s">
        <v>188</v>
      </c>
      <c r="D2697" s="264" t="s">
        <v>189</v>
      </c>
      <c r="E2697" s="267" t="s">
        <v>191</v>
      </c>
      <c r="F2697" s="264" t="s">
        <v>192</v>
      </c>
      <c r="G2697" s="264">
        <v>11152</v>
      </c>
      <c r="H2697" s="267" t="s">
        <v>26379</v>
      </c>
      <c r="I2697" s="268" t="s">
        <v>26348</v>
      </c>
      <c r="J2697" s="264">
        <v>18</v>
      </c>
      <c r="K2697" s="264" t="s">
        <v>2479</v>
      </c>
      <c r="L2697" s="269" t="s">
        <v>26349</v>
      </c>
    </row>
    <row r="2698" spans="1:12">
      <c r="A2698" s="264" t="s">
        <v>39</v>
      </c>
      <c r="B2698" s="264" t="s">
        <v>40</v>
      </c>
      <c r="C2698" s="267" t="s">
        <v>188</v>
      </c>
      <c r="D2698" s="264" t="s">
        <v>189</v>
      </c>
      <c r="E2698" s="267" t="s">
        <v>191</v>
      </c>
      <c r="F2698" s="264" t="s">
        <v>192</v>
      </c>
      <c r="G2698" s="264">
        <v>12245</v>
      </c>
      <c r="H2698" s="267" t="s">
        <v>26380</v>
      </c>
      <c r="I2698" s="268" t="s">
        <v>26348</v>
      </c>
      <c r="J2698" s="264">
        <v>17</v>
      </c>
      <c r="K2698" s="264" t="s">
        <v>2743</v>
      </c>
      <c r="L2698" s="269" t="s">
        <v>26349</v>
      </c>
    </row>
    <row r="2699" spans="1:12">
      <c r="A2699" s="264" t="s">
        <v>39</v>
      </c>
      <c r="B2699" s="264" t="s">
        <v>40</v>
      </c>
      <c r="C2699" s="267" t="s">
        <v>188</v>
      </c>
      <c r="D2699" s="264" t="s">
        <v>189</v>
      </c>
      <c r="E2699" s="267" t="s">
        <v>191</v>
      </c>
      <c r="F2699" s="264" t="s">
        <v>192</v>
      </c>
      <c r="G2699" s="264">
        <v>17421</v>
      </c>
      <c r="H2699" s="267" t="s">
        <v>26381</v>
      </c>
      <c r="I2699" s="268" t="s">
        <v>26382</v>
      </c>
      <c r="J2699" s="264">
        <v>17</v>
      </c>
      <c r="K2699" s="264" t="s">
        <v>2644</v>
      </c>
      <c r="L2699" s="269" t="s">
        <v>26383</v>
      </c>
    </row>
    <row r="2700" spans="1:12">
      <c r="A2700" s="264" t="s">
        <v>39</v>
      </c>
      <c r="B2700" s="264" t="s">
        <v>40</v>
      </c>
      <c r="C2700" s="267" t="s">
        <v>188</v>
      </c>
      <c r="D2700" s="264" t="s">
        <v>189</v>
      </c>
      <c r="E2700" s="267" t="s">
        <v>191</v>
      </c>
      <c r="F2700" s="264" t="s">
        <v>192</v>
      </c>
      <c r="G2700" s="264">
        <v>17424</v>
      </c>
      <c r="H2700" s="267" t="s">
        <v>26412</v>
      </c>
      <c r="I2700" s="268" t="s">
        <v>26382</v>
      </c>
      <c r="J2700" s="264">
        <v>16</v>
      </c>
      <c r="K2700" s="264" t="s">
        <v>2644</v>
      </c>
      <c r="L2700" s="269" t="s">
        <v>26383</v>
      </c>
    </row>
    <row r="2701" spans="1:12">
      <c r="A2701" s="264" t="s">
        <v>39</v>
      </c>
      <c r="B2701" s="264" t="s">
        <v>40</v>
      </c>
      <c r="C2701" s="267" t="s">
        <v>188</v>
      </c>
      <c r="D2701" s="264" t="s">
        <v>189</v>
      </c>
      <c r="E2701" s="267" t="s">
        <v>191</v>
      </c>
      <c r="F2701" s="264" t="s">
        <v>192</v>
      </c>
      <c r="G2701" s="264">
        <v>17425</v>
      </c>
      <c r="H2701" s="267" t="s">
        <v>26413</v>
      </c>
      <c r="I2701" s="268" t="s">
        <v>26382</v>
      </c>
      <c r="J2701" s="264">
        <v>15</v>
      </c>
      <c r="K2701" s="264" t="s">
        <v>2644</v>
      </c>
      <c r="L2701" s="269" t="s">
        <v>26383</v>
      </c>
    </row>
    <row r="2702" spans="1:12">
      <c r="A2702" s="264" t="s">
        <v>39</v>
      </c>
      <c r="B2702" s="264" t="s">
        <v>40</v>
      </c>
      <c r="C2702" s="267" t="s">
        <v>188</v>
      </c>
      <c r="D2702" s="264" t="s">
        <v>189</v>
      </c>
      <c r="E2702" s="267" t="s">
        <v>191</v>
      </c>
      <c r="F2702" s="264" t="s">
        <v>192</v>
      </c>
      <c r="G2702" s="264">
        <v>17426</v>
      </c>
      <c r="H2702" s="267" t="s">
        <v>26414</v>
      </c>
      <c r="I2702" s="268" t="s">
        <v>26382</v>
      </c>
      <c r="J2702" s="264">
        <v>14</v>
      </c>
      <c r="K2702" s="264" t="s">
        <v>2644</v>
      </c>
      <c r="L2702" s="269" t="s">
        <v>26383</v>
      </c>
    </row>
    <row r="2703" spans="1:12">
      <c r="A2703" s="264" t="s">
        <v>39</v>
      </c>
      <c r="B2703" s="264" t="s">
        <v>40</v>
      </c>
      <c r="C2703" s="267" t="s">
        <v>188</v>
      </c>
      <c r="D2703" s="264" t="s">
        <v>189</v>
      </c>
      <c r="E2703" s="267" t="s">
        <v>191</v>
      </c>
      <c r="F2703" s="264" t="s">
        <v>192</v>
      </c>
      <c r="G2703" s="264">
        <v>17636</v>
      </c>
      <c r="H2703" s="267" t="s">
        <v>26415</v>
      </c>
      <c r="I2703" s="268" t="s">
        <v>26416</v>
      </c>
      <c r="J2703" s="264">
        <v>17</v>
      </c>
      <c r="K2703" s="264" t="s">
        <v>2644</v>
      </c>
      <c r="L2703" s="269" t="s">
        <v>26417</v>
      </c>
    </row>
    <row r="2704" spans="1:12">
      <c r="A2704" s="264" t="s">
        <v>39</v>
      </c>
      <c r="B2704" s="264" t="s">
        <v>40</v>
      </c>
      <c r="C2704" s="267" t="s">
        <v>188</v>
      </c>
      <c r="D2704" s="264" t="s">
        <v>189</v>
      </c>
      <c r="E2704" s="267" t="s">
        <v>191</v>
      </c>
      <c r="F2704" s="264" t="s">
        <v>192</v>
      </c>
      <c r="G2704" s="264">
        <v>17637</v>
      </c>
      <c r="H2704" s="267" t="s">
        <v>26446</v>
      </c>
      <c r="I2704" s="268" t="s">
        <v>26416</v>
      </c>
      <c r="J2704" s="264">
        <v>16</v>
      </c>
      <c r="K2704" s="264" t="s">
        <v>2644</v>
      </c>
      <c r="L2704" s="269" t="s">
        <v>26417</v>
      </c>
    </row>
    <row r="2705" spans="1:12">
      <c r="A2705" s="264" t="s">
        <v>39</v>
      </c>
      <c r="B2705" s="264" t="s">
        <v>40</v>
      </c>
      <c r="C2705" s="267" t="s">
        <v>188</v>
      </c>
      <c r="D2705" s="264" t="s">
        <v>189</v>
      </c>
      <c r="E2705" s="267" t="s">
        <v>191</v>
      </c>
      <c r="F2705" s="264" t="s">
        <v>192</v>
      </c>
      <c r="G2705" s="264">
        <v>17638</v>
      </c>
      <c r="H2705" s="267" t="s">
        <v>26447</v>
      </c>
      <c r="I2705" s="268" t="s">
        <v>26416</v>
      </c>
      <c r="J2705" s="264">
        <v>15</v>
      </c>
      <c r="K2705" s="264" t="s">
        <v>2644</v>
      </c>
      <c r="L2705" s="269" t="s">
        <v>26417</v>
      </c>
    </row>
    <row r="2706" spans="1:12">
      <c r="A2706" s="264" t="s">
        <v>39</v>
      </c>
      <c r="B2706" s="264" t="s">
        <v>40</v>
      </c>
      <c r="C2706" s="267" t="s">
        <v>188</v>
      </c>
      <c r="D2706" s="264" t="s">
        <v>189</v>
      </c>
      <c r="E2706" s="267" t="s">
        <v>191</v>
      </c>
      <c r="F2706" s="264" t="s">
        <v>192</v>
      </c>
      <c r="G2706" s="264">
        <v>17639</v>
      </c>
      <c r="H2706" s="267" t="s">
        <v>26448</v>
      </c>
      <c r="I2706" s="268" t="s">
        <v>26416</v>
      </c>
      <c r="J2706" s="264">
        <v>14</v>
      </c>
      <c r="K2706" s="264" t="s">
        <v>2644</v>
      </c>
      <c r="L2706" s="269" t="s">
        <v>26417</v>
      </c>
    </row>
    <row r="2707" spans="1:12">
      <c r="A2707" s="264" t="s">
        <v>39</v>
      </c>
      <c r="B2707" s="264" t="s">
        <v>40</v>
      </c>
      <c r="C2707" s="267" t="s">
        <v>188</v>
      </c>
      <c r="D2707" s="264" t="s">
        <v>189</v>
      </c>
      <c r="E2707" s="267" t="s">
        <v>191</v>
      </c>
      <c r="F2707" s="264" t="s">
        <v>192</v>
      </c>
      <c r="G2707" s="264">
        <v>17625</v>
      </c>
      <c r="H2707" s="267" t="s">
        <v>26449</v>
      </c>
      <c r="I2707" s="268" t="s">
        <v>26450</v>
      </c>
      <c r="J2707" s="264">
        <v>17</v>
      </c>
      <c r="K2707" s="264" t="s">
        <v>2644</v>
      </c>
      <c r="L2707" s="269" t="s">
        <v>26451</v>
      </c>
    </row>
    <row r="2708" spans="1:12">
      <c r="A2708" s="264" t="s">
        <v>39</v>
      </c>
      <c r="B2708" s="264" t="s">
        <v>40</v>
      </c>
      <c r="C2708" s="267" t="s">
        <v>188</v>
      </c>
      <c r="D2708" s="264" t="s">
        <v>189</v>
      </c>
      <c r="E2708" s="267" t="s">
        <v>191</v>
      </c>
      <c r="F2708" s="264" t="s">
        <v>192</v>
      </c>
      <c r="G2708" s="264">
        <v>17626</v>
      </c>
      <c r="H2708" s="267" t="s">
        <v>26479</v>
      </c>
      <c r="I2708" s="268" t="s">
        <v>26450</v>
      </c>
      <c r="J2708" s="264">
        <v>16</v>
      </c>
      <c r="K2708" s="264" t="s">
        <v>2644</v>
      </c>
      <c r="L2708" s="269" t="s">
        <v>26451</v>
      </c>
    </row>
    <row r="2709" spans="1:12">
      <c r="A2709" s="264" t="s">
        <v>39</v>
      </c>
      <c r="B2709" s="264" t="s">
        <v>40</v>
      </c>
      <c r="C2709" s="267" t="s">
        <v>188</v>
      </c>
      <c r="D2709" s="264" t="s">
        <v>189</v>
      </c>
      <c r="E2709" s="267" t="s">
        <v>191</v>
      </c>
      <c r="F2709" s="264" t="s">
        <v>192</v>
      </c>
      <c r="G2709" s="264">
        <v>17627</v>
      </c>
      <c r="H2709" s="267" t="s">
        <v>26480</v>
      </c>
      <c r="I2709" s="268" t="s">
        <v>26450</v>
      </c>
      <c r="J2709" s="264">
        <v>15</v>
      </c>
      <c r="K2709" s="264" t="s">
        <v>2644</v>
      </c>
      <c r="L2709" s="269" t="s">
        <v>26451</v>
      </c>
    </row>
    <row r="2710" spans="1:12">
      <c r="A2710" s="264" t="s">
        <v>39</v>
      </c>
      <c r="B2710" s="264" t="s">
        <v>40</v>
      </c>
      <c r="C2710" s="267" t="s">
        <v>188</v>
      </c>
      <c r="D2710" s="264" t="s">
        <v>189</v>
      </c>
      <c r="E2710" s="267" t="s">
        <v>191</v>
      </c>
      <c r="F2710" s="264" t="s">
        <v>192</v>
      </c>
      <c r="G2710" s="264">
        <v>17628</v>
      </c>
      <c r="H2710" s="267" t="s">
        <v>26481</v>
      </c>
      <c r="I2710" s="268" t="s">
        <v>26450</v>
      </c>
      <c r="J2710" s="264">
        <v>14</v>
      </c>
      <c r="K2710" s="264" t="s">
        <v>2644</v>
      </c>
      <c r="L2710" s="269" t="s">
        <v>26451</v>
      </c>
    </row>
    <row r="2711" spans="1:12">
      <c r="A2711" s="264" t="s">
        <v>39</v>
      </c>
      <c r="B2711" s="264" t="s">
        <v>40</v>
      </c>
      <c r="C2711" s="267" t="s">
        <v>188</v>
      </c>
      <c r="D2711" s="264" t="s">
        <v>189</v>
      </c>
      <c r="E2711" s="267" t="s">
        <v>191</v>
      </c>
      <c r="F2711" s="264" t="s">
        <v>192</v>
      </c>
      <c r="G2711" s="264">
        <v>17374</v>
      </c>
      <c r="H2711" s="267" t="s">
        <v>26482</v>
      </c>
      <c r="I2711" s="268" t="s">
        <v>26483</v>
      </c>
      <c r="J2711" s="264">
        <v>17</v>
      </c>
      <c r="K2711" s="264" t="s">
        <v>2644</v>
      </c>
      <c r="L2711" s="269" t="s">
        <v>26484</v>
      </c>
    </row>
    <row r="2712" spans="1:12">
      <c r="A2712" s="264" t="s">
        <v>39</v>
      </c>
      <c r="B2712" s="264" t="s">
        <v>40</v>
      </c>
      <c r="C2712" s="267" t="s">
        <v>188</v>
      </c>
      <c r="D2712" s="264" t="s">
        <v>189</v>
      </c>
      <c r="E2712" s="267" t="s">
        <v>191</v>
      </c>
      <c r="F2712" s="264" t="s">
        <v>192</v>
      </c>
      <c r="G2712" s="264">
        <v>17376</v>
      </c>
      <c r="H2712" s="267" t="s">
        <v>26513</v>
      </c>
      <c r="I2712" s="268" t="s">
        <v>26483</v>
      </c>
      <c r="J2712" s="264">
        <v>16</v>
      </c>
      <c r="K2712" s="264" t="s">
        <v>2644</v>
      </c>
      <c r="L2712" s="269" t="s">
        <v>26484</v>
      </c>
    </row>
    <row r="2713" spans="1:12">
      <c r="A2713" s="264" t="s">
        <v>39</v>
      </c>
      <c r="B2713" s="264" t="s">
        <v>40</v>
      </c>
      <c r="C2713" s="267" t="s">
        <v>188</v>
      </c>
      <c r="D2713" s="264" t="s">
        <v>189</v>
      </c>
      <c r="E2713" s="267" t="s">
        <v>191</v>
      </c>
      <c r="F2713" s="264" t="s">
        <v>192</v>
      </c>
      <c r="G2713" s="264">
        <v>17377</v>
      </c>
      <c r="H2713" s="267" t="s">
        <v>26514</v>
      </c>
      <c r="I2713" s="268" t="s">
        <v>26483</v>
      </c>
      <c r="J2713" s="264">
        <v>15</v>
      </c>
      <c r="K2713" s="264" t="s">
        <v>2644</v>
      </c>
      <c r="L2713" s="269" t="s">
        <v>26484</v>
      </c>
    </row>
    <row r="2714" spans="1:12">
      <c r="A2714" s="264" t="s">
        <v>39</v>
      </c>
      <c r="B2714" s="264" t="s">
        <v>40</v>
      </c>
      <c r="C2714" s="267" t="s">
        <v>188</v>
      </c>
      <c r="D2714" s="264" t="s">
        <v>189</v>
      </c>
      <c r="E2714" s="267" t="s">
        <v>191</v>
      </c>
      <c r="F2714" s="264" t="s">
        <v>192</v>
      </c>
      <c r="G2714" s="264">
        <v>17384</v>
      </c>
      <c r="H2714" s="267" t="s">
        <v>26515</v>
      </c>
      <c r="I2714" s="268" t="s">
        <v>26483</v>
      </c>
      <c r="J2714" s="264">
        <v>14</v>
      </c>
      <c r="K2714" s="264" t="s">
        <v>2644</v>
      </c>
      <c r="L2714" s="269" t="s">
        <v>26484</v>
      </c>
    </row>
    <row r="2715" spans="1:12">
      <c r="A2715" s="264" t="s">
        <v>39</v>
      </c>
      <c r="B2715" s="264" t="s">
        <v>40</v>
      </c>
      <c r="C2715" s="267" t="s">
        <v>188</v>
      </c>
      <c r="D2715" s="264" t="s">
        <v>189</v>
      </c>
      <c r="E2715" s="267" t="s">
        <v>191</v>
      </c>
      <c r="F2715" s="264" t="s">
        <v>192</v>
      </c>
      <c r="G2715" s="264">
        <v>17706</v>
      </c>
      <c r="H2715" s="267" t="s">
        <v>26516</v>
      </c>
      <c r="I2715" s="268" t="s">
        <v>26517</v>
      </c>
      <c r="J2715" s="264">
        <v>17</v>
      </c>
      <c r="K2715" s="264" t="s">
        <v>2644</v>
      </c>
      <c r="L2715" s="269" t="s">
        <v>26518</v>
      </c>
    </row>
    <row r="2716" spans="1:12">
      <c r="A2716" s="264" t="s">
        <v>39</v>
      </c>
      <c r="B2716" s="264" t="s">
        <v>40</v>
      </c>
      <c r="C2716" s="267" t="s">
        <v>188</v>
      </c>
      <c r="D2716" s="264" t="s">
        <v>189</v>
      </c>
      <c r="E2716" s="267" t="s">
        <v>191</v>
      </c>
      <c r="F2716" s="264" t="s">
        <v>192</v>
      </c>
      <c r="G2716" s="264">
        <v>17707</v>
      </c>
      <c r="H2716" s="267" t="s">
        <v>26547</v>
      </c>
      <c r="I2716" s="268" t="s">
        <v>26517</v>
      </c>
      <c r="J2716" s="264">
        <v>16</v>
      </c>
      <c r="K2716" s="264" t="s">
        <v>2644</v>
      </c>
      <c r="L2716" s="269" t="s">
        <v>26518</v>
      </c>
    </row>
    <row r="2717" spans="1:12">
      <c r="A2717" s="264" t="s">
        <v>39</v>
      </c>
      <c r="B2717" s="264" t="s">
        <v>40</v>
      </c>
      <c r="C2717" s="267" t="s">
        <v>188</v>
      </c>
      <c r="D2717" s="264" t="s">
        <v>189</v>
      </c>
      <c r="E2717" s="267" t="s">
        <v>191</v>
      </c>
      <c r="F2717" s="264" t="s">
        <v>192</v>
      </c>
      <c r="G2717" s="264">
        <v>17708</v>
      </c>
      <c r="H2717" s="267" t="s">
        <v>26548</v>
      </c>
      <c r="I2717" s="268" t="s">
        <v>26517</v>
      </c>
      <c r="J2717" s="264">
        <v>15</v>
      </c>
      <c r="K2717" s="264" t="s">
        <v>2644</v>
      </c>
      <c r="L2717" s="269" t="s">
        <v>26518</v>
      </c>
    </row>
    <row r="2718" spans="1:12">
      <c r="A2718" s="264" t="s">
        <v>39</v>
      </c>
      <c r="B2718" s="264" t="s">
        <v>40</v>
      </c>
      <c r="C2718" s="267" t="s">
        <v>188</v>
      </c>
      <c r="D2718" s="264" t="s">
        <v>189</v>
      </c>
      <c r="E2718" s="267" t="s">
        <v>191</v>
      </c>
      <c r="F2718" s="264" t="s">
        <v>192</v>
      </c>
      <c r="G2718" s="264">
        <v>17709</v>
      </c>
      <c r="H2718" s="267" t="s">
        <v>26549</v>
      </c>
      <c r="I2718" s="268" t="s">
        <v>26517</v>
      </c>
      <c r="J2718" s="264">
        <v>14</v>
      </c>
      <c r="K2718" s="264" t="s">
        <v>2644</v>
      </c>
      <c r="L2718" s="269" t="s">
        <v>26518</v>
      </c>
    </row>
    <row r="2719" spans="1:12">
      <c r="A2719" s="264" t="s">
        <v>39</v>
      </c>
      <c r="B2719" s="264" t="s">
        <v>40</v>
      </c>
      <c r="C2719" s="267" t="s">
        <v>188</v>
      </c>
      <c r="D2719" s="264" t="s">
        <v>189</v>
      </c>
      <c r="E2719" s="267" t="s">
        <v>191</v>
      </c>
      <c r="F2719" s="264" t="s">
        <v>192</v>
      </c>
      <c r="G2719" s="264">
        <v>11154</v>
      </c>
      <c r="H2719" s="267" t="s">
        <v>26550</v>
      </c>
      <c r="I2719" s="268" t="s">
        <v>26551</v>
      </c>
      <c r="J2719" s="264">
        <v>17</v>
      </c>
      <c r="K2719" s="264" t="s">
        <v>2644</v>
      </c>
      <c r="L2719" s="269" t="s">
        <v>26552</v>
      </c>
    </row>
    <row r="2720" spans="1:12">
      <c r="A2720" s="264" t="s">
        <v>39</v>
      </c>
      <c r="B2720" s="264" t="s">
        <v>40</v>
      </c>
      <c r="C2720" s="267" t="s">
        <v>188</v>
      </c>
      <c r="D2720" s="264" t="s">
        <v>189</v>
      </c>
      <c r="E2720" s="267" t="s">
        <v>191</v>
      </c>
      <c r="F2720" s="264" t="s">
        <v>192</v>
      </c>
      <c r="G2720" s="264">
        <v>11155</v>
      </c>
      <c r="H2720" s="267" t="s">
        <v>26581</v>
      </c>
      <c r="I2720" s="268" t="s">
        <v>26551</v>
      </c>
      <c r="J2720" s="264">
        <v>16</v>
      </c>
      <c r="K2720" s="264" t="s">
        <v>2644</v>
      </c>
      <c r="L2720" s="269" t="s">
        <v>26552</v>
      </c>
    </row>
    <row r="2721" spans="1:12">
      <c r="A2721" s="264" t="s">
        <v>39</v>
      </c>
      <c r="B2721" s="264" t="s">
        <v>40</v>
      </c>
      <c r="C2721" s="267" t="s">
        <v>188</v>
      </c>
      <c r="D2721" s="264" t="s">
        <v>189</v>
      </c>
      <c r="E2721" s="267" t="s">
        <v>191</v>
      </c>
      <c r="F2721" s="264" t="s">
        <v>192</v>
      </c>
      <c r="G2721" s="264">
        <v>11156</v>
      </c>
      <c r="H2721" s="267" t="s">
        <v>26582</v>
      </c>
      <c r="I2721" s="268" t="s">
        <v>26551</v>
      </c>
      <c r="J2721" s="264">
        <v>15</v>
      </c>
      <c r="K2721" s="264" t="s">
        <v>2644</v>
      </c>
      <c r="L2721" s="269" t="s">
        <v>26552</v>
      </c>
    </row>
    <row r="2722" spans="1:12">
      <c r="A2722" s="264" t="s">
        <v>39</v>
      </c>
      <c r="B2722" s="264" t="s">
        <v>40</v>
      </c>
      <c r="C2722" s="267" t="s">
        <v>188</v>
      </c>
      <c r="D2722" s="264" t="s">
        <v>189</v>
      </c>
      <c r="E2722" s="267" t="s">
        <v>191</v>
      </c>
      <c r="F2722" s="264" t="s">
        <v>192</v>
      </c>
      <c r="G2722" s="264">
        <v>11157</v>
      </c>
      <c r="H2722" s="267" t="s">
        <v>26583</v>
      </c>
      <c r="I2722" s="268" t="s">
        <v>26551</v>
      </c>
      <c r="J2722" s="264">
        <v>14</v>
      </c>
      <c r="K2722" s="264" t="s">
        <v>2644</v>
      </c>
      <c r="L2722" s="269" t="s">
        <v>26552</v>
      </c>
    </row>
    <row r="2723" spans="1:12">
      <c r="A2723" s="264" t="s">
        <v>39</v>
      </c>
      <c r="B2723" s="264" t="s">
        <v>40</v>
      </c>
      <c r="C2723" s="267" t="s">
        <v>188</v>
      </c>
      <c r="D2723" s="264" t="s">
        <v>189</v>
      </c>
      <c r="E2723" s="267" t="s">
        <v>191</v>
      </c>
      <c r="F2723" s="264" t="s">
        <v>192</v>
      </c>
      <c r="G2723" s="264">
        <v>17471</v>
      </c>
      <c r="H2723" s="267" t="s">
        <v>26584</v>
      </c>
      <c r="I2723" s="268" t="s">
        <v>26585</v>
      </c>
      <c r="J2723" s="264">
        <v>17</v>
      </c>
      <c r="K2723" s="264" t="s">
        <v>2644</v>
      </c>
      <c r="L2723" s="269" t="s">
        <v>26586</v>
      </c>
    </row>
    <row r="2724" spans="1:12">
      <c r="A2724" s="264" t="s">
        <v>39</v>
      </c>
      <c r="B2724" s="264" t="s">
        <v>40</v>
      </c>
      <c r="C2724" s="267" t="s">
        <v>188</v>
      </c>
      <c r="D2724" s="264" t="s">
        <v>189</v>
      </c>
      <c r="E2724" s="267" t="s">
        <v>191</v>
      </c>
      <c r="F2724" s="264" t="s">
        <v>192</v>
      </c>
      <c r="G2724" s="264">
        <v>17472</v>
      </c>
      <c r="H2724" s="267" t="s">
        <v>26615</v>
      </c>
      <c r="I2724" s="268" t="s">
        <v>26585</v>
      </c>
      <c r="J2724" s="264">
        <v>16</v>
      </c>
      <c r="K2724" s="264" t="s">
        <v>2644</v>
      </c>
      <c r="L2724" s="269" t="s">
        <v>26586</v>
      </c>
    </row>
    <row r="2725" spans="1:12">
      <c r="A2725" s="264" t="s">
        <v>39</v>
      </c>
      <c r="B2725" s="264" t="s">
        <v>40</v>
      </c>
      <c r="C2725" s="267" t="s">
        <v>188</v>
      </c>
      <c r="D2725" s="264" t="s">
        <v>189</v>
      </c>
      <c r="E2725" s="267" t="s">
        <v>191</v>
      </c>
      <c r="F2725" s="264" t="s">
        <v>192</v>
      </c>
      <c r="G2725" s="264">
        <v>17473</v>
      </c>
      <c r="H2725" s="267" t="s">
        <v>26616</v>
      </c>
      <c r="I2725" s="268" t="s">
        <v>26585</v>
      </c>
      <c r="J2725" s="264">
        <v>15</v>
      </c>
      <c r="K2725" s="264" t="s">
        <v>2644</v>
      </c>
      <c r="L2725" s="269" t="s">
        <v>26586</v>
      </c>
    </row>
    <row r="2726" spans="1:12">
      <c r="A2726" s="264" t="s">
        <v>39</v>
      </c>
      <c r="B2726" s="264" t="s">
        <v>40</v>
      </c>
      <c r="C2726" s="267" t="s">
        <v>188</v>
      </c>
      <c r="D2726" s="264" t="s">
        <v>189</v>
      </c>
      <c r="E2726" s="267" t="s">
        <v>191</v>
      </c>
      <c r="F2726" s="264" t="s">
        <v>192</v>
      </c>
      <c r="G2726" s="264">
        <v>17474</v>
      </c>
      <c r="H2726" s="267" t="s">
        <v>26617</v>
      </c>
      <c r="I2726" s="268" t="s">
        <v>26585</v>
      </c>
      <c r="J2726" s="264">
        <v>14</v>
      </c>
      <c r="K2726" s="264" t="s">
        <v>2644</v>
      </c>
      <c r="L2726" s="269" t="s">
        <v>26586</v>
      </c>
    </row>
    <row r="2727" spans="1:12">
      <c r="A2727" s="264" t="s">
        <v>39</v>
      </c>
      <c r="B2727" s="264" t="s">
        <v>40</v>
      </c>
      <c r="C2727" s="267" t="s">
        <v>188</v>
      </c>
      <c r="D2727" s="264" t="s">
        <v>189</v>
      </c>
      <c r="E2727" s="267" t="s">
        <v>191</v>
      </c>
      <c r="F2727" s="264" t="s">
        <v>192</v>
      </c>
      <c r="G2727" s="264">
        <v>15376</v>
      </c>
      <c r="H2727" s="267" t="s">
        <v>26618</v>
      </c>
      <c r="I2727" s="268" t="s">
        <v>26619</v>
      </c>
      <c r="J2727" s="264">
        <v>16</v>
      </c>
      <c r="K2727" s="264" t="s">
        <v>2743</v>
      </c>
      <c r="L2727" s="269" t="s">
        <v>26620</v>
      </c>
    </row>
    <row r="2728" spans="1:12">
      <c r="A2728" s="264" t="s">
        <v>39</v>
      </c>
      <c r="B2728" s="264" t="s">
        <v>40</v>
      </c>
      <c r="C2728" s="267" t="s">
        <v>188</v>
      </c>
      <c r="D2728" s="264" t="s">
        <v>189</v>
      </c>
      <c r="E2728" s="267" t="s">
        <v>191</v>
      </c>
      <c r="F2728" s="264" t="s">
        <v>192</v>
      </c>
      <c r="G2728" s="264">
        <v>11158</v>
      </c>
      <c r="H2728" s="267" t="s">
        <v>26649</v>
      </c>
      <c r="I2728" s="268" t="s">
        <v>26619</v>
      </c>
      <c r="J2728" s="264">
        <v>15</v>
      </c>
      <c r="K2728" s="264" t="s">
        <v>2743</v>
      </c>
      <c r="L2728" s="269" t="s">
        <v>26620</v>
      </c>
    </row>
    <row r="2729" spans="1:12">
      <c r="A2729" s="264" t="s">
        <v>39</v>
      </c>
      <c r="B2729" s="264" t="s">
        <v>40</v>
      </c>
      <c r="C2729" s="267" t="s">
        <v>188</v>
      </c>
      <c r="D2729" s="264" t="s">
        <v>189</v>
      </c>
      <c r="E2729" s="267" t="s">
        <v>191</v>
      </c>
      <c r="F2729" s="264" t="s">
        <v>192</v>
      </c>
      <c r="G2729" s="264">
        <v>22859</v>
      </c>
      <c r="H2729" s="267" t="s">
        <v>26650</v>
      </c>
      <c r="I2729" s="268" t="s">
        <v>26619</v>
      </c>
      <c r="J2729" s="264">
        <v>14</v>
      </c>
      <c r="K2729" s="264" t="s">
        <v>2743</v>
      </c>
      <c r="L2729" s="269" t="s">
        <v>26620</v>
      </c>
    </row>
    <row r="2730" spans="1:12">
      <c r="A2730" s="264" t="s">
        <v>39</v>
      </c>
      <c r="B2730" s="264" t="s">
        <v>40</v>
      </c>
      <c r="C2730" s="267" t="s">
        <v>188</v>
      </c>
      <c r="D2730" s="264" t="s">
        <v>189</v>
      </c>
      <c r="E2730" s="267" t="s">
        <v>191</v>
      </c>
      <c r="F2730" s="264" t="s">
        <v>192</v>
      </c>
      <c r="G2730" s="264">
        <v>15494</v>
      </c>
      <c r="H2730" s="267" t="s">
        <v>26651</v>
      </c>
      <c r="I2730" s="268" t="s">
        <v>26652</v>
      </c>
      <c r="J2730" s="264">
        <v>16</v>
      </c>
      <c r="K2730" s="264" t="s">
        <v>2644</v>
      </c>
      <c r="L2730" s="269" t="s">
        <v>26653</v>
      </c>
    </row>
    <row r="2731" spans="1:12">
      <c r="A2731" s="264" t="s">
        <v>39</v>
      </c>
      <c r="B2731" s="264" t="s">
        <v>40</v>
      </c>
      <c r="C2731" s="267" t="s">
        <v>188</v>
      </c>
      <c r="D2731" s="264" t="s">
        <v>189</v>
      </c>
      <c r="E2731" s="267" t="s">
        <v>191</v>
      </c>
      <c r="F2731" s="264" t="s">
        <v>192</v>
      </c>
      <c r="G2731" s="264">
        <v>12246</v>
      </c>
      <c r="H2731" s="267" t="s">
        <v>26682</v>
      </c>
      <c r="I2731" s="268" t="s">
        <v>26652</v>
      </c>
      <c r="J2731" s="264">
        <v>15</v>
      </c>
      <c r="K2731" s="264" t="s">
        <v>2644</v>
      </c>
      <c r="L2731" s="269" t="s">
        <v>26653</v>
      </c>
    </row>
    <row r="2732" spans="1:12">
      <c r="A2732" s="264" t="s">
        <v>39</v>
      </c>
      <c r="B2732" s="264" t="s">
        <v>40</v>
      </c>
      <c r="C2732" s="267" t="s">
        <v>188</v>
      </c>
      <c r="D2732" s="264" t="s">
        <v>189</v>
      </c>
      <c r="E2732" s="267" t="s">
        <v>191</v>
      </c>
      <c r="F2732" s="264" t="s">
        <v>192</v>
      </c>
      <c r="G2732" s="264">
        <v>19178</v>
      </c>
      <c r="H2732" s="267" t="s">
        <v>26683</v>
      </c>
      <c r="I2732" s="268" t="s">
        <v>26652</v>
      </c>
      <c r="J2732" s="264">
        <v>14</v>
      </c>
      <c r="K2732" s="264" t="s">
        <v>2644</v>
      </c>
      <c r="L2732" s="269" t="s">
        <v>26653</v>
      </c>
    </row>
    <row r="2733" spans="1:12">
      <c r="A2733" s="264" t="s">
        <v>39</v>
      </c>
      <c r="B2733" s="264" t="s">
        <v>40</v>
      </c>
      <c r="C2733" s="267" t="s">
        <v>188</v>
      </c>
      <c r="D2733" s="264" t="s">
        <v>189</v>
      </c>
      <c r="E2733" s="267" t="s">
        <v>191</v>
      </c>
      <c r="F2733" s="264" t="s">
        <v>192</v>
      </c>
      <c r="G2733" s="264">
        <v>22509</v>
      </c>
      <c r="H2733" s="267" t="s">
        <v>26684</v>
      </c>
      <c r="I2733" s="268" t="s">
        <v>26685</v>
      </c>
      <c r="J2733" s="264">
        <v>16</v>
      </c>
      <c r="K2733" s="264" t="s">
        <v>2644</v>
      </c>
      <c r="L2733" s="269" t="s">
        <v>26686</v>
      </c>
    </row>
    <row r="2734" spans="1:12">
      <c r="A2734" s="264" t="s">
        <v>39</v>
      </c>
      <c r="B2734" s="264" t="s">
        <v>40</v>
      </c>
      <c r="C2734" s="267" t="s">
        <v>188</v>
      </c>
      <c r="D2734" s="264" t="s">
        <v>189</v>
      </c>
      <c r="E2734" s="267" t="s">
        <v>191</v>
      </c>
      <c r="F2734" s="264" t="s">
        <v>192</v>
      </c>
      <c r="G2734" s="264">
        <v>11159</v>
      </c>
      <c r="H2734" s="267" t="s">
        <v>26715</v>
      </c>
      <c r="I2734" s="268" t="s">
        <v>26685</v>
      </c>
      <c r="J2734" s="264">
        <v>15</v>
      </c>
      <c r="K2734" s="264" t="s">
        <v>2644</v>
      </c>
      <c r="L2734" s="269" t="s">
        <v>26686</v>
      </c>
    </row>
    <row r="2735" spans="1:12">
      <c r="A2735" s="264" t="s">
        <v>39</v>
      </c>
      <c r="B2735" s="264" t="s">
        <v>40</v>
      </c>
      <c r="C2735" s="267" t="s">
        <v>188</v>
      </c>
      <c r="D2735" s="264" t="s">
        <v>189</v>
      </c>
      <c r="E2735" s="267" t="s">
        <v>191</v>
      </c>
      <c r="F2735" s="264" t="s">
        <v>192</v>
      </c>
      <c r="G2735" s="264">
        <v>11160</v>
      </c>
      <c r="H2735" s="267" t="s">
        <v>26716</v>
      </c>
      <c r="I2735" s="268" t="s">
        <v>26685</v>
      </c>
      <c r="J2735" s="264">
        <v>14</v>
      </c>
      <c r="K2735" s="264" t="s">
        <v>2644</v>
      </c>
      <c r="L2735" s="269" t="s">
        <v>26686</v>
      </c>
    </row>
    <row r="2736" spans="1:12">
      <c r="A2736" s="264" t="s">
        <v>39</v>
      </c>
      <c r="B2736" s="264" t="s">
        <v>40</v>
      </c>
      <c r="C2736" s="267" t="s">
        <v>188</v>
      </c>
      <c r="D2736" s="264" t="s">
        <v>189</v>
      </c>
      <c r="E2736" s="267" t="s">
        <v>191</v>
      </c>
      <c r="F2736" s="264" t="s">
        <v>192</v>
      </c>
      <c r="G2736" s="264">
        <v>15378</v>
      </c>
      <c r="H2736" s="267" t="s">
        <v>26717</v>
      </c>
      <c r="I2736" s="268" t="s">
        <v>26685</v>
      </c>
      <c r="J2736" s="264">
        <v>13</v>
      </c>
      <c r="K2736" s="264" t="s">
        <v>2644</v>
      </c>
      <c r="L2736" s="269" t="s">
        <v>26686</v>
      </c>
    </row>
    <row r="2737" spans="1:12">
      <c r="A2737" s="264" t="s">
        <v>39</v>
      </c>
      <c r="B2737" s="264" t="s">
        <v>40</v>
      </c>
      <c r="C2737" s="267" t="s">
        <v>188</v>
      </c>
      <c r="D2737" s="264" t="s">
        <v>189</v>
      </c>
      <c r="E2737" s="267" t="s">
        <v>191</v>
      </c>
      <c r="F2737" s="264" t="s">
        <v>192</v>
      </c>
      <c r="G2737" s="264">
        <v>15396</v>
      </c>
      <c r="H2737" s="267" t="s">
        <v>26718</v>
      </c>
      <c r="I2737" s="268" t="s">
        <v>26719</v>
      </c>
      <c r="J2737" s="264">
        <v>15</v>
      </c>
      <c r="K2737" s="264" t="s">
        <v>2644</v>
      </c>
      <c r="L2737" s="269" t="s">
        <v>26720</v>
      </c>
    </row>
    <row r="2738" spans="1:12">
      <c r="A2738" s="264" t="s">
        <v>39</v>
      </c>
      <c r="B2738" s="264" t="s">
        <v>40</v>
      </c>
      <c r="C2738" s="267" t="s">
        <v>188</v>
      </c>
      <c r="D2738" s="264" t="s">
        <v>189</v>
      </c>
      <c r="E2738" s="267" t="s">
        <v>191</v>
      </c>
      <c r="F2738" s="264" t="s">
        <v>192</v>
      </c>
      <c r="G2738" s="264">
        <v>15395</v>
      </c>
      <c r="H2738" s="267" t="s">
        <v>26749</v>
      </c>
      <c r="I2738" s="268" t="s">
        <v>26719</v>
      </c>
      <c r="J2738" s="264">
        <v>14</v>
      </c>
      <c r="K2738" s="264" t="s">
        <v>2644</v>
      </c>
      <c r="L2738" s="269" t="s">
        <v>26720</v>
      </c>
    </row>
    <row r="2739" spans="1:12">
      <c r="A2739" s="264" t="s">
        <v>39</v>
      </c>
      <c r="B2739" s="264" t="s">
        <v>40</v>
      </c>
      <c r="C2739" s="267" t="s">
        <v>188</v>
      </c>
      <c r="D2739" s="264" t="s">
        <v>189</v>
      </c>
      <c r="E2739" s="267" t="s">
        <v>191</v>
      </c>
      <c r="F2739" s="264" t="s">
        <v>192</v>
      </c>
      <c r="G2739" s="264">
        <v>15394</v>
      </c>
      <c r="H2739" s="267" t="s">
        <v>26750</v>
      </c>
      <c r="I2739" s="268" t="s">
        <v>26719</v>
      </c>
      <c r="J2739" s="264">
        <v>13</v>
      </c>
      <c r="K2739" s="264" t="s">
        <v>2644</v>
      </c>
      <c r="L2739" s="269" t="s">
        <v>26720</v>
      </c>
    </row>
    <row r="2740" spans="1:12">
      <c r="A2740" s="264" t="s">
        <v>39</v>
      </c>
      <c r="B2740" s="264" t="s">
        <v>40</v>
      </c>
      <c r="C2740" s="267" t="s">
        <v>188</v>
      </c>
      <c r="D2740" s="264" t="s">
        <v>189</v>
      </c>
      <c r="E2740" s="267" t="s">
        <v>191</v>
      </c>
      <c r="F2740" s="264" t="s">
        <v>192</v>
      </c>
      <c r="G2740" s="264">
        <v>11161</v>
      </c>
      <c r="H2740" s="267" t="s">
        <v>26751</v>
      </c>
      <c r="I2740" s="268" t="s">
        <v>26752</v>
      </c>
      <c r="J2740" s="264">
        <v>13</v>
      </c>
      <c r="K2740" s="264" t="s">
        <v>2644</v>
      </c>
      <c r="L2740" s="269" t="s">
        <v>26753</v>
      </c>
    </row>
    <row r="2741" spans="1:12">
      <c r="A2741" s="264" t="s">
        <v>39</v>
      </c>
      <c r="B2741" s="264" t="s">
        <v>40</v>
      </c>
      <c r="C2741" s="267" t="s">
        <v>188</v>
      </c>
      <c r="D2741" s="264" t="s">
        <v>189</v>
      </c>
      <c r="E2741" s="267" t="s">
        <v>191</v>
      </c>
      <c r="F2741" s="264" t="s">
        <v>192</v>
      </c>
      <c r="G2741" s="264">
        <v>11163</v>
      </c>
      <c r="H2741" s="267" t="s">
        <v>26782</v>
      </c>
      <c r="I2741" s="268" t="s">
        <v>26752</v>
      </c>
      <c r="J2741" s="264">
        <v>12</v>
      </c>
      <c r="K2741" s="264" t="s">
        <v>2644</v>
      </c>
      <c r="L2741" s="269" t="s">
        <v>26753</v>
      </c>
    </row>
    <row r="2742" spans="1:12">
      <c r="A2742" s="264" t="s">
        <v>39</v>
      </c>
      <c r="B2742" s="264" t="s">
        <v>40</v>
      </c>
      <c r="C2742" s="267" t="s">
        <v>188</v>
      </c>
      <c r="D2742" s="264" t="s">
        <v>189</v>
      </c>
      <c r="E2742" s="267" t="s">
        <v>191</v>
      </c>
      <c r="F2742" s="264" t="s">
        <v>192</v>
      </c>
      <c r="G2742" s="264">
        <v>11166</v>
      </c>
      <c r="H2742" s="267" t="s">
        <v>26783</v>
      </c>
      <c r="I2742" s="268" t="s">
        <v>26752</v>
      </c>
      <c r="J2742" s="264">
        <v>11</v>
      </c>
      <c r="K2742" s="264" t="s">
        <v>2644</v>
      </c>
      <c r="L2742" s="269" t="s">
        <v>26753</v>
      </c>
    </row>
    <row r="2743" spans="1:12">
      <c r="A2743" s="264" t="s">
        <v>39</v>
      </c>
      <c r="B2743" s="264" t="s">
        <v>40</v>
      </c>
      <c r="C2743" s="267" t="s">
        <v>188</v>
      </c>
      <c r="D2743" s="264" t="s">
        <v>189</v>
      </c>
      <c r="E2743" s="267" t="s">
        <v>191</v>
      </c>
      <c r="F2743" s="264" t="s">
        <v>192</v>
      </c>
      <c r="G2743" s="264">
        <v>11162</v>
      </c>
      <c r="H2743" s="267" t="s">
        <v>26784</v>
      </c>
      <c r="I2743" s="268" t="s">
        <v>26785</v>
      </c>
      <c r="J2743" s="264">
        <v>13</v>
      </c>
      <c r="K2743" s="264" t="s">
        <v>2644</v>
      </c>
      <c r="L2743" s="269" t="s">
        <v>26786</v>
      </c>
    </row>
    <row r="2744" spans="1:12">
      <c r="A2744" s="264" t="s">
        <v>39</v>
      </c>
      <c r="B2744" s="264" t="s">
        <v>40</v>
      </c>
      <c r="C2744" s="267" t="s">
        <v>188</v>
      </c>
      <c r="D2744" s="264" t="s">
        <v>189</v>
      </c>
      <c r="E2744" s="267" t="s">
        <v>191</v>
      </c>
      <c r="F2744" s="264" t="s">
        <v>192</v>
      </c>
      <c r="G2744" s="264">
        <v>11164</v>
      </c>
      <c r="H2744" s="267" t="s">
        <v>26815</v>
      </c>
      <c r="I2744" s="268" t="s">
        <v>26785</v>
      </c>
      <c r="J2744" s="264">
        <v>12</v>
      </c>
      <c r="K2744" s="264" t="s">
        <v>2644</v>
      </c>
      <c r="L2744" s="269" t="s">
        <v>26786</v>
      </c>
    </row>
    <row r="2745" spans="1:12">
      <c r="A2745" s="264" t="s">
        <v>39</v>
      </c>
      <c r="B2745" s="264" t="s">
        <v>40</v>
      </c>
      <c r="C2745" s="267" t="s">
        <v>188</v>
      </c>
      <c r="D2745" s="264" t="s">
        <v>189</v>
      </c>
      <c r="E2745" s="267" t="s">
        <v>191</v>
      </c>
      <c r="F2745" s="264" t="s">
        <v>192</v>
      </c>
      <c r="G2745" s="264">
        <v>19179</v>
      </c>
      <c r="H2745" s="267" t="s">
        <v>26816</v>
      </c>
      <c r="I2745" s="268" t="s">
        <v>26785</v>
      </c>
      <c r="J2745" s="264">
        <v>11</v>
      </c>
      <c r="K2745" s="264" t="s">
        <v>2644</v>
      </c>
      <c r="L2745" s="269" t="s">
        <v>26786</v>
      </c>
    </row>
    <row r="2746" spans="1:12">
      <c r="A2746" s="264" t="s">
        <v>39</v>
      </c>
      <c r="B2746" s="264" t="s">
        <v>40</v>
      </c>
      <c r="C2746" s="267" t="s">
        <v>188</v>
      </c>
      <c r="D2746" s="264" t="s">
        <v>189</v>
      </c>
      <c r="E2746" s="267" t="s">
        <v>191</v>
      </c>
      <c r="F2746" s="264" t="s">
        <v>192</v>
      </c>
      <c r="G2746" s="264">
        <v>17427</v>
      </c>
      <c r="H2746" s="267" t="s">
        <v>26817</v>
      </c>
      <c r="I2746" s="268" t="s">
        <v>26818</v>
      </c>
      <c r="J2746" s="264">
        <v>13</v>
      </c>
      <c r="K2746" s="264" t="s">
        <v>2644</v>
      </c>
      <c r="L2746" s="269" t="s">
        <v>26819</v>
      </c>
    </row>
    <row r="2747" spans="1:12">
      <c r="A2747" s="264" t="s">
        <v>39</v>
      </c>
      <c r="B2747" s="264" t="s">
        <v>40</v>
      </c>
      <c r="C2747" s="267" t="s">
        <v>188</v>
      </c>
      <c r="D2747" s="264" t="s">
        <v>189</v>
      </c>
      <c r="E2747" s="267" t="s">
        <v>191</v>
      </c>
      <c r="F2747" s="264" t="s">
        <v>192</v>
      </c>
      <c r="G2747" s="264">
        <v>17428</v>
      </c>
      <c r="H2747" s="267" t="s">
        <v>26848</v>
      </c>
      <c r="I2747" s="268" t="s">
        <v>26818</v>
      </c>
      <c r="J2747" s="264">
        <v>12</v>
      </c>
      <c r="K2747" s="264" t="s">
        <v>2644</v>
      </c>
      <c r="L2747" s="269" t="s">
        <v>26819</v>
      </c>
    </row>
    <row r="2748" spans="1:12">
      <c r="A2748" s="264" t="s">
        <v>39</v>
      </c>
      <c r="B2748" s="264" t="s">
        <v>40</v>
      </c>
      <c r="C2748" s="267" t="s">
        <v>188</v>
      </c>
      <c r="D2748" s="264" t="s">
        <v>189</v>
      </c>
      <c r="E2748" s="267" t="s">
        <v>191</v>
      </c>
      <c r="F2748" s="264" t="s">
        <v>192</v>
      </c>
      <c r="G2748" s="264">
        <v>17429</v>
      </c>
      <c r="H2748" s="267" t="s">
        <v>26849</v>
      </c>
      <c r="I2748" s="268" t="s">
        <v>26818</v>
      </c>
      <c r="J2748" s="264">
        <v>11</v>
      </c>
      <c r="K2748" s="264" t="s">
        <v>2644</v>
      </c>
      <c r="L2748" s="269" t="s">
        <v>26819</v>
      </c>
    </row>
    <row r="2749" spans="1:12">
      <c r="A2749" s="264" t="s">
        <v>39</v>
      </c>
      <c r="B2749" s="264" t="s">
        <v>40</v>
      </c>
      <c r="C2749" s="267" t="s">
        <v>188</v>
      </c>
      <c r="D2749" s="264" t="s">
        <v>189</v>
      </c>
      <c r="E2749" s="267" t="s">
        <v>191</v>
      </c>
      <c r="F2749" s="264" t="s">
        <v>192</v>
      </c>
      <c r="G2749" s="264">
        <v>17640</v>
      </c>
      <c r="H2749" s="267" t="s">
        <v>26850</v>
      </c>
      <c r="I2749" s="268" t="s">
        <v>26851</v>
      </c>
      <c r="J2749" s="264">
        <v>13</v>
      </c>
      <c r="K2749" s="264" t="s">
        <v>2644</v>
      </c>
      <c r="L2749" s="269" t="s">
        <v>26852</v>
      </c>
    </row>
    <row r="2750" spans="1:12">
      <c r="A2750" s="264" t="s">
        <v>39</v>
      </c>
      <c r="B2750" s="264" t="s">
        <v>40</v>
      </c>
      <c r="C2750" s="267" t="s">
        <v>188</v>
      </c>
      <c r="D2750" s="264" t="s">
        <v>189</v>
      </c>
      <c r="E2750" s="267" t="s">
        <v>191</v>
      </c>
      <c r="F2750" s="264" t="s">
        <v>192</v>
      </c>
      <c r="G2750" s="264">
        <v>17641</v>
      </c>
      <c r="H2750" s="267" t="s">
        <v>26881</v>
      </c>
      <c r="I2750" s="268" t="s">
        <v>26851</v>
      </c>
      <c r="J2750" s="264">
        <v>12</v>
      </c>
      <c r="K2750" s="264" t="s">
        <v>2644</v>
      </c>
      <c r="L2750" s="269" t="s">
        <v>26852</v>
      </c>
    </row>
    <row r="2751" spans="1:12">
      <c r="A2751" s="264" t="s">
        <v>39</v>
      </c>
      <c r="B2751" s="264" t="s">
        <v>40</v>
      </c>
      <c r="C2751" s="267" t="s">
        <v>188</v>
      </c>
      <c r="D2751" s="264" t="s">
        <v>189</v>
      </c>
      <c r="E2751" s="267" t="s">
        <v>191</v>
      </c>
      <c r="F2751" s="264" t="s">
        <v>192</v>
      </c>
      <c r="G2751" s="264">
        <v>17642</v>
      </c>
      <c r="H2751" s="267" t="s">
        <v>26882</v>
      </c>
      <c r="I2751" s="268" t="s">
        <v>26851</v>
      </c>
      <c r="J2751" s="264">
        <v>11</v>
      </c>
      <c r="K2751" s="264" t="s">
        <v>2644</v>
      </c>
      <c r="L2751" s="269" t="s">
        <v>26852</v>
      </c>
    </row>
    <row r="2752" spans="1:12">
      <c r="A2752" s="264" t="s">
        <v>39</v>
      </c>
      <c r="B2752" s="264" t="s">
        <v>40</v>
      </c>
      <c r="C2752" s="267" t="s">
        <v>188</v>
      </c>
      <c r="D2752" s="264" t="s">
        <v>189</v>
      </c>
      <c r="E2752" s="267" t="s">
        <v>191</v>
      </c>
      <c r="F2752" s="264" t="s">
        <v>192</v>
      </c>
      <c r="G2752" s="264">
        <v>17629</v>
      </c>
      <c r="H2752" s="267" t="s">
        <v>26883</v>
      </c>
      <c r="I2752" s="268" t="s">
        <v>26884</v>
      </c>
      <c r="J2752" s="264">
        <v>13</v>
      </c>
      <c r="K2752" s="264" t="s">
        <v>2644</v>
      </c>
      <c r="L2752" s="269" t="s">
        <v>26885</v>
      </c>
    </row>
    <row r="2753" spans="1:12">
      <c r="A2753" s="264" t="s">
        <v>39</v>
      </c>
      <c r="B2753" s="264" t="s">
        <v>40</v>
      </c>
      <c r="C2753" s="267" t="s">
        <v>188</v>
      </c>
      <c r="D2753" s="264" t="s">
        <v>189</v>
      </c>
      <c r="E2753" s="267" t="s">
        <v>191</v>
      </c>
      <c r="F2753" s="264" t="s">
        <v>192</v>
      </c>
      <c r="G2753" s="264">
        <v>17630</v>
      </c>
      <c r="H2753" s="267" t="s">
        <v>26914</v>
      </c>
      <c r="I2753" s="268" t="s">
        <v>26884</v>
      </c>
      <c r="J2753" s="264">
        <v>12</v>
      </c>
      <c r="K2753" s="264" t="s">
        <v>2644</v>
      </c>
      <c r="L2753" s="269" t="s">
        <v>26885</v>
      </c>
    </row>
    <row r="2754" spans="1:12">
      <c r="A2754" s="264" t="s">
        <v>39</v>
      </c>
      <c r="B2754" s="264" t="s">
        <v>40</v>
      </c>
      <c r="C2754" s="267" t="s">
        <v>188</v>
      </c>
      <c r="D2754" s="264" t="s">
        <v>189</v>
      </c>
      <c r="E2754" s="267" t="s">
        <v>191</v>
      </c>
      <c r="F2754" s="264" t="s">
        <v>192</v>
      </c>
      <c r="G2754" s="264">
        <v>17631</v>
      </c>
      <c r="H2754" s="267" t="s">
        <v>26915</v>
      </c>
      <c r="I2754" s="268" t="s">
        <v>26884</v>
      </c>
      <c r="J2754" s="264">
        <v>11</v>
      </c>
      <c r="K2754" s="264" t="s">
        <v>2644</v>
      </c>
      <c r="L2754" s="269" t="s">
        <v>26885</v>
      </c>
    </row>
    <row r="2755" spans="1:12">
      <c r="A2755" s="264" t="s">
        <v>39</v>
      </c>
      <c r="B2755" s="264" t="s">
        <v>40</v>
      </c>
      <c r="C2755" s="267" t="s">
        <v>188</v>
      </c>
      <c r="D2755" s="264" t="s">
        <v>189</v>
      </c>
      <c r="E2755" s="267" t="s">
        <v>191</v>
      </c>
      <c r="F2755" s="264" t="s">
        <v>192</v>
      </c>
      <c r="G2755" s="264">
        <v>17388</v>
      </c>
      <c r="H2755" s="267" t="s">
        <v>26916</v>
      </c>
      <c r="I2755" s="268" t="s">
        <v>26917</v>
      </c>
      <c r="J2755" s="264">
        <v>13</v>
      </c>
      <c r="K2755" s="264" t="s">
        <v>2644</v>
      </c>
      <c r="L2755" s="269" t="s">
        <v>26918</v>
      </c>
    </row>
    <row r="2756" spans="1:12">
      <c r="A2756" s="264" t="s">
        <v>39</v>
      </c>
      <c r="B2756" s="264" t="s">
        <v>40</v>
      </c>
      <c r="C2756" s="267" t="s">
        <v>188</v>
      </c>
      <c r="D2756" s="264" t="s">
        <v>189</v>
      </c>
      <c r="E2756" s="267" t="s">
        <v>191</v>
      </c>
      <c r="F2756" s="264" t="s">
        <v>192</v>
      </c>
      <c r="G2756" s="264">
        <v>17390</v>
      </c>
      <c r="H2756" s="267" t="s">
        <v>26947</v>
      </c>
      <c r="I2756" s="268" t="s">
        <v>26917</v>
      </c>
      <c r="J2756" s="264">
        <v>12</v>
      </c>
      <c r="K2756" s="264" t="s">
        <v>2644</v>
      </c>
      <c r="L2756" s="269" t="s">
        <v>26918</v>
      </c>
    </row>
    <row r="2757" spans="1:12">
      <c r="A2757" s="264" t="s">
        <v>39</v>
      </c>
      <c r="B2757" s="264" t="s">
        <v>40</v>
      </c>
      <c r="C2757" s="267" t="s">
        <v>188</v>
      </c>
      <c r="D2757" s="264" t="s">
        <v>189</v>
      </c>
      <c r="E2757" s="267" t="s">
        <v>191</v>
      </c>
      <c r="F2757" s="264" t="s">
        <v>192</v>
      </c>
      <c r="G2757" s="264">
        <v>17391</v>
      </c>
      <c r="H2757" s="267" t="s">
        <v>26948</v>
      </c>
      <c r="I2757" s="268" t="s">
        <v>26917</v>
      </c>
      <c r="J2757" s="264">
        <v>11</v>
      </c>
      <c r="K2757" s="264" t="s">
        <v>2644</v>
      </c>
      <c r="L2757" s="269" t="s">
        <v>26918</v>
      </c>
    </row>
    <row r="2758" spans="1:12">
      <c r="A2758" s="264" t="s">
        <v>39</v>
      </c>
      <c r="B2758" s="264" t="s">
        <v>40</v>
      </c>
      <c r="C2758" s="267" t="s">
        <v>188</v>
      </c>
      <c r="D2758" s="264" t="s">
        <v>189</v>
      </c>
      <c r="E2758" s="267" t="s">
        <v>191</v>
      </c>
      <c r="F2758" s="264" t="s">
        <v>192</v>
      </c>
      <c r="G2758" s="264">
        <v>17710</v>
      </c>
      <c r="H2758" s="267" t="s">
        <v>26949</v>
      </c>
      <c r="I2758" s="268" t="s">
        <v>26950</v>
      </c>
      <c r="J2758" s="264">
        <v>13</v>
      </c>
      <c r="K2758" s="264" t="s">
        <v>2644</v>
      </c>
      <c r="L2758" s="269" t="s">
        <v>26951</v>
      </c>
    </row>
    <row r="2759" spans="1:12">
      <c r="A2759" s="264" t="s">
        <v>39</v>
      </c>
      <c r="B2759" s="264" t="s">
        <v>40</v>
      </c>
      <c r="C2759" s="267" t="s">
        <v>188</v>
      </c>
      <c r="D2759" s="264" t="s">
        <v>189</v>
      </c>
      <c r="E2759" s="267" t="s">
        <v>191</v>
      </c>
      <c r="F2759" s="264" t="s">
        <v>192</v>
      </c>
      <c r="G2759" s="264">
        <v>17711</v>
      </c>
      <c r="H2759" s="267" t="s">
        <v>26980</v>
      </c>
      <c r="I2759" s="268" t="s">
        <v>26950</v>
      </c>
      <c r="J2759" s="264">
        <v>12</v>
      </c>
      <c r="K2759" s="264" t="s">
        <v>2644</v>
      </c>
      <c r="L2759" s="269" t="s">
        <v>26951</v>
      </c>
    </row>
    <row r="2760" spans="1:12">
      <c r="A2760" s="264" t="s">
        <v>39</v>
      </c>
      <c r="B2760" s="264" t="s">
        <v>40</v>
      </c>
      <c r="C2760" s="267" t="s">
        <v>188</v>
      </c>
      <c r="D2760" s="264" t="s">
        <v>189</v>
      </c>
      <c r="E2760" s="267" t="s">
        <v>191</v>
      </c>
      <c r="F2760" s="264" t="s">
        <v>192</v>
      </c>
      <c r="G2760" s="264">
        <v>17712</v>
      </c>
      <c r="H2760" s="267" t="s">
        <v>26981</v>
      </c>
      <c r="I2760" s="268" t="s">
        <v>26950</v>
      </c>
      <c r="J2760" s="264">
        <v>11</v>
      </c>
      <c r="K2760" s="264" t="s">
        <v>2644</v>
      </c>
      <c r="L2760" s="269" t="s">
        <v>26951</v>
      </c>
    </row>
    <row r="2761" spans="1:12">
      <c r="A2761" s="264" t="s">
        <v>39</v>
      </c>
      <c r="B2761" s="264" t="s">
        <v>40</v>
      </c>
      <c r="C2761" s="267" t="s">
        <v>188</v>
      </c>
      <c r="D2761" s="264" t="s">
        <v>189</v>
      </c>
      <c r="E2761" s="267" t="s">
        <v>191</v>
      </c>
      <c r="F2761" s="264" t="s">
        <v>192</v>
      </c>
      <c r="G2761" s="264">
        <v>17476</v>
      </c>
      <c r="H2761" s="267" t="s">
        <v>26982</v>
      </c>
      <c r="I2761" s="268" t="s">
        <v>26983</v>
      </c>
      <c r="J2761" s="264">
        <v>13</v>
      </c>
      <c r="K2761" s="264" t="s">
        <v>2644</v>
      </c>
      <c r="L2761" s="269" t="s">
        <v>26984</v>
      </c>
    </row>
    <row r="2762" spans="1:12">
      <c r="A2762" s="264" t="s">
        <v>39</v>
      </c>
      <c r="B2762" s="264" t="s">
        <v>40</v>
      </c>
      <c r="C2762" s="267" t="s">
        <v>188</v>
      </c>
      <c r="D2762" s="264" t="s">
        <v>189</v>
      </c>
      <c r="E2762" s="267" t="s">
        <v>191</v>
      </c>
      <c r="F2762" s="264" t="s">
        <v>192</v>
      </c>
      <c r="G2762" s="264">
        <v>17487</v>
      </c>
      <c r="H2762" s="267" t="s">
        <v>27013</v>
      </c>
      <c r="I2762" s="268" t="s">
        <v>26983</v>
      </c>
      <c r="J2762" s="264">
        <v>12</v>
      </c>
      <c r="K2762" s="264" t="s">
        <v>2644</v>
      </c>
      <c r="L2762" s="269" t="s">
        <v>26984</v>
      </c>
    </row>
    <row r="2763" spans="1:12">
      <c r="A2763" s="264" t="s">
        <v>39</v>
      </c>
      <c r="B2763" s="264" t="s">
        <v>40</v>
      </c>
      <c r="C2763" s="267" t="s">
        <v>188</v>
      </c>
      <c r="D2763" s="264" t="s">
        <v>189</v>
      </c>
      <c r="E2763" s="267" t="s">
        <v>191</v>
      </c>
      <c r="F2763" s="264" t="s">
        <v>192</v>
      </c>
      <c r="G2763" s="264">
        <v>17492</v>
      </c>
      <c r="H2763" s="267" t="s">
        <v>27014</v>
      </c>
      <c r="I2763" s="268" t="s">
        <v>26983</v>
      </c>
      <c r="J2763" s="264">
        <v>11</v>
      </c>
      <c r="K2763" s="264" t="s">
        <v>2644</v>
      </c>
      <c r="L2763" s="269" t="s">
        <v>26984</v>
      </c>
    </row>
    <row r="2764" spans="1:12">
      <c r="A2764" s="264" t="s">
        <v>39</v>
      </c>
      <c r="B2764" s="264" t="s">
        <v>40</v>
      </c>
      <c r="C2764" s="267" t="s">
        <v>188</v>
      </c>
      <c r="D2764" s="264" t="s">
        <v>189</v>
      </c>
      <c r="E2764" s="267" t="s">
        <v>191</v>
      </c>
      <c r="F2764" s="264" t="s">
        <v>192</v>
      </c>
      <c r="G2764" s="264">
        <v>15385</v>
      </c>
      <c r="H2764" s="267" t="s">
        <v>27015</v>
      </c>
      <c r="I2764" s="268" t="s">
        <v>27016</v>
      </c>
      <c r="J2764" s="264">
        <v>13</v>
      </c>
      <c r="K2764" s="264" t="s">
        <v>2644</v>
      </c>
      <c r="L2764" s="269" t="s">
        <v>27017</v>
      </c>
    </row>
    <row r="2765" spans="1:12">
      <c r="A2765" s="264" t="s">
        <v>39</v>
      </c>
      <c r="B2765" s="264" t="s">
        <v>40</v>
      </c>
      <c r="C2765" s="267" t="s">
        <v>188</v>
      </c>
      <c r="D2765" s="264" t="s">
        <v>189</v>
      </c>
      <c r="E2765" s="267" t="s">
        <v>191</v>
      </c>
      <c r="F2765" s="264" t="s">
        <v>192</v>
      </c>
      <c r="G2765" s="264">
        <v>15384</v>
      </c>
      <c r="H2765" s="267" t="s">
        <v>27046</v>
      </c>
      <c r="I2765" s="268" t="s">
        <v>27016</v>
      </c>
      <c r="J2765" s="264">
        <v>12</v>
      </c>
      <c r="K2765" s="264" t="s">
        <v>2644</v>
      </c>
      <c r="L2765" s="269" t="s">
        <v>27017</v>
      </c>
    </row>
    <row r="2766" spans="1:12">
      <c r="A2766" s="264" t="s">
        <v>39</v>
      </c>
      <c r="B2766" s="264" t="s">
        <v>40</v>
      </c>
      <c r="C2766" s="267" t="s">
        <v>188</v>
      </c>
      <c r="D2766" s="264" t="s">
        <v>189</v>
      </c>
      <c r="E2766" s="267" t="s">
        <v>191</v>
      </c>
      <c r="F2766" s="264" t="s">
        <v>192</v>
      </c>
      <c r="G2766" s="264">
        <v>15382</v>
      </c>
      <c r="H2766" s="267" t="s">
        <v>27047</v>
      </c>
      <c r="I2766" s="268" t="s">
        <v>27016</v>
      </c>
      <c r="J2766" s="264">
        <v>11</v>
      </c>
      <c r="K2766" s="264" t="s">
        <v>2644</v>
      </c>
      <c r="L2766" s="269" t="s">
        <v>27017</v>
      </c>
    </row>
    <row r="2767" spans="1:12">
      <c r="A2767" s="264" t="s">
        <v>39</v>
      </c>
      <c r="B2767" s="264" t="s">
        <v>40</v>
      </c>
      <c r="C2767" s="267" t="s">
        <v>188</v>
      </c>
      <c r="D2767" s="264" t="s">
        <v>189</v>
      </c>
      <c r="E2767" s="267" t="s">
        <v>191</v>
      </c>
      <c r="F2767" s="264" t="s">
        <v>192</v>
      </c>
      <c r="G2767" s="264">
        <v>15379</v>
      </c>
      <c r="H2767" s="267" t="s">
        <v>27048</v>
      </c>
      <c r="I2767" s="268" t="s">
        <v>27016</v>
      </c>
      <c r="J2767" s="264">
        <v>10</v>
      </c>
      <c r="K2767" s="264" t="s">
        <v>2644</v>
      </c>
      <c r="L2767" s="269" t="s">
        <v>27017</v>
      </c>
    </row>
    <row r="2768" spans="1:12">
      <c r="A2768" s="264" t="s">
        <v>39</v>
      </c>
      <c r="B2768" s="264" t="s">
        <v>40</v>
      </c>
      <c r="C2768" s="267" t="s">
        <v>188</v>
      </c>
      <c r="D2768" s="264" t="s">
        <v>189</v>
      </c>
      <c r="E2768" s="267" t="s">
        <v>191</v>
      </c>
      <c r="F2768" s="264" t="s">
        <v>192</v>
      </c>
      <c r="G2768" s="264">
        <v>11170</v>
      </c>
      <c r="H2768" s="267" t="s">
        <v>27049</v>
      </c>
      <c r="I2768" s="268" t="s">
        <v>27050</v>
      </c>
      <c r="J2768" s="264">
        <v>10</v>
      </c>
      <c r="K2768" s="264" t="s">
        <v>2644</v>
      </c>
      <c r="L2768" s="269" t="s">
        <v>27051</v>
      </c>
    </row>
    <row r="2769" spans="1:12">
      <c r="A2769" s="264" t="s">
        <v>39</v>
      </c>
      <c r="B2769" s="264" t="s">
        <v>40</v>
      </c>
      <c r="C2769" s="267" t="s">
        <v>188</v>
      </c>
      <c r="D2769" s="264" t="s">
        <v>189</v>
      </c>
      <c r="E2769" s="267" t="s">
        <v>191</v>
      </c>
      <c r="F2769" s="264" t="s">
        <v>192</v>
      </c>
      <c r="G2769" s="264">
        <v>16745</v>
      </c>
      <c r="H2769" s="267" t="s">
        <v>27080</v>
      </c>
      <c r="I2769" s="268" t="s">
        <v>27050</v>
      </c>
      <c r="J2769" s="264">
        <v>9</v>
      </c>
      <c r="K2769" s="264" t="s">
        <v>2644</v>
      </c>
      <c r="L2769" s="269" t="s">
        <v>27051</v>
      </c>
    </row>
    <row r="2770" spans="1:12">
      <c r="A2770" s="264" t="s">
        <v>39</v>
      </c>
      <c r="B2770" s="264" t="s">
        <v>40</v>
      </c>
      <c r="C2770" s="267" t="s">
        <v>188</v>
      </c>
      <c r="D2770" s="264" t="s">
        <v>189</v>
      </c>
      <c r="E2770" s="267" t="s">
        <v>191</v>
      </c>
      <c r="F2770" s="264" t="s">
        <v>192</v>
      </c>
      <c r="G2770" s="264">
        <v>15519</v>
      </c>
      <c r="H2770" s="267" t="s">
        <v>27081</v>
      </c>
      <c r="I2770" s="268" t="s">
        <v>27050</v>
      </c>
      <c r="J2770" s="264">
        <v>8</v>
      </c>
      <c r="K2770" s="264" t="s">
        <v>2644</v>
      </c>
      <c r="L2770" s="269" t="s">
        <v>27051</v>
      </c>
    </row>
    <row r="2771" spans="1:12">
      <c r="A2771" s="264" t="s">
        <v>39</v>
      </c>
      <c r="B2771" s="264" t="s">
        <v>40</v>
      </c>
      <c r="C2771" s="267" t="s">
        <v>188</v>
      </c>
      <c r="D2771" s="264" t="s">
        <v>189</v>
      </c>
      <c r="E2771" s="267" t="s">
        <v>191</v>
      </c>
      <c r="F2771" s="264" t="s">
        <v>192</v>
      </c>
      <c r="G2771" s="264">
        <v>16744</v>
      </c>
      <c r="H2771" s="267" t="s">
        <v>27082</v>
      </c>
      <c r="I2771" s="268" t="s">
        <v>27050</v>
      </c>
      <c r="J2771" s="264">
        <v>7</v>
      </c>
      <c r="K2771" s="264" t="s">
        <v>2644</v>
      </c>
      <c r="L2771" s="269" t="s">
        <v>27051</v>
      </c>
    </row>
    <row r="2772" spans="1:12">
      <c r="A2772" s="264" t="s">
        <v>39</v>
      </c>
      <c r="B2772" s="264" t="s">
        <v>40</v>
      </c>
      <c r="C2772" s="267" t="s">
        <v>188</v>
      </c>
      <c r="D2772" s="264" t="s">
        <v>189</v>
      </c>
      <c r="E2772" s="267" t="s">
        <v>194</v>
      </c>
      <c r="F2772" s="264" t="s">
        <v>195</v>
      </c>
      <c r="G2772" s="264">
        <v>19643</v>
      </c>
      <c r="H2772" s="267" t="s">
        <v>27083</v>
      </c>
      <c r="I2772" s="268" t="s">
        <v>2440</v>
      </c>
      <c r="J2772" s="264" t="s">
        <v>6690</v>
      </c>
      <c r="K2772" s="264" t="s">
        <v>2442</v>
      </c>
      <c r="L2772" s="269" t="s">
        <v>27084</v>
      </c>
    </row>
    <row r="2773" spans="1:12">
      <c r="A2773" s="264" t="s">
        <v>39</v>
      </c>
      <c r="B2773" s="264" t="s">
        <v>40</v>
      </c>
      <c r="C2773" s="267" t="s">
        <v>188</v>
      </c>
      <c r="D2773" s="264" t="s">
        <v>189</v>
      </c>
      <c r="E2773" s="267" t="s">
        <v>194</v>
      </c>
      <c r="F2773" s="264" t="s">
        <v>195</v>
      </c>
      <c r="G2773" s="264">
        <v>19642</v>
      </c>
      <c r="H2773" s="267" t="s">
        <v>27085</v>
      </c>
      <c r="I2773" s="268" t="s">
        <v>2440</v>
      </c>
      <c r="J2773" s="264" t="s">
        <v>2446</v>
      </c>
      <c r="K2773" s="264" t="s">
        <v>2442</v>
      </c>
      <c r="L2773" s="269" t="s">
        <v>27086</v>
      </c>
    </row>
    <row r="2774" spans="1:12">
      <c r="A2774" s="264" t="s">
        <v>39</v>
      </c>
      <c r="B2774" s="264" t="s">
        <v>40</v>
      </c>
      <c r="C2774" s="267" t="s">
        <v>188</v>
      </c>
      <c r="D2774" s="264" t="s">
        <v>189</v>
      </c>
      <c r="E2774" s="267" t="s">
        <v>194</v>
      </c>
      <c r="F2774" s="264" t="s">
        <v>195</v>
      </c>
      <c r="G2774" s="264">
        <v>19644</v>
      </c>
      <c r="H2774" s="267" t="s">
        <v>27087</v>
      </c>
      <c r="I2774" s="268" t="s">
        <v>2440</v>
      </c>
      <c r="J2774" s="264" t="s">
        <v>2478</v>
      </c>
      <c r="K2774" s="264" t="s">
        <v>2479</v>
      </c>
      <c r="L2774" s="269" t="s">
        <v>27088</v>
      </c>
    </row>
    <row r="2775" spans="1:12">
      <c r="A2775" s="264" t="s">
        <v>39</v>
      </c>
      <c r="B2775" s="264" t="s">
        <v>40</v>
      </c>
      <c r="C2775" s="267" t="s">
        <v>188</v>
      </c>
      <c r="D2775" s="264" t="s">
        <v>189</v>
      </c>
      <c r="E2775" s="267" t="s">
        <v>194</v>
      </c>
      <c r="F2775" s="264" t="s">
        <v>195</v>
      </c>
      <c r="G2775" s="264">
        <v>17304</v>
      </c>
      <c r="H2775" s="267" t="s">
        <v>27089</v>
      </c>
      <c r="I2775" s="268" t="s">
        <v>27090</v>
      </c>
      <c r="J2775" s="264">
        <v>20</v>
      </c>
      <c r="K2775" s="264" t="s">
        <v>2644</v>
      </c>
      <c r="L2775" s="269" t="s">
        <v>27091</v>
      </c>
    </row>
    <row r="2776" spans="1:12">
      <c r="A2776" s="264" t="s">
        <v>39</v>
      </c>
      <c r="B2776" s="264" t="s">
        <v>40</v>
      </c>
      <c r="C2776" s="267" t="s">
        <v>188</v>
      </c>
      <c r="D2776" s="264" t="s">
        <v>189</v>
      </c>
      <c r="E2776" s="267" t="s">
        <v>194</v>
      </c>
      <c r="F2776" s="264" t="s">
        <v>195</v>
      </c>
      <c r="G2776" s="264">
        <v>17305</v>
      </c>
      <c r="H2776" s="267" t="s">
        <v>27120</v>
      </c>
      <c r="I2776" s="268" t="s">
        <v>27090</v>
      </c>
      <c r="J2776" s="264">
        <v>19</v>
      </c>
      <c r="K2776" s="264" t="s">
        <v>2644</v>
      </c>
      <c r="L2776" s="269" t="s">
        <v>27091</v>
      </c>
    </row>
    <row r="2777" spans="1:12">
      <c r="A2777" s="264" t="s">
        <v>39</v>
      </c>
      <c r="B2777" s="264" t="s">
        <v>40</v>
      </c>
      <c r="C2777" s="267" t="s">
        <v>188</v>
      </c>
      <c r="D2777" s="264" t="s">
        <v>189</v>
      </c>
      <c r="E2777" s="267" t="s">
        <v>194</v>
      </c>
      <c r="F2777" s="264" t="s">
        <v>195</v>
      </c>
      <c r="G2777" s="264">
        <v>17306</v>
      </c>
      <c r="H2777" s="267" t="s">
        <v>27121</v>
      </c>
      <c r="I2777" s="268" t="s">
        <v>27090</v>
      </c>
      <c r="J2777" s="264">
        <v>18</v>
      </c>
      <c r="K2777" s="264" t="s">
        <v>2644</v>
      </c>
      <c r="L2777" s="269" t="s">
        <v>27091</v>
      </c>
    </row>
    <row r="2778" spans="1:12">
      <c r="A2778" s="264" t="s">
        <v>39</v>
      </c>
      <c r="B2778" s="264" t="s">
        <v>40</v>
      </c>
      <c r="C2778" s="267" t="s">
        <v>188</v>
      </c>
      <c r="D2778" s="264" t="s">
        <v>189</v>
      </c>
      <c r="E2778" s="267" t="s">
        <v>194</v>
      </c>
      <c r="F2778" s="264" t="s">
        <v>195</v>
      </c>
      <c r="G2778" s="264">
        <v>17188</v>
      </c>
      <c r="H2778" s="267" t="s">
        <v>27122</v>
      </c>
      <c r="I2778" s="268" t="s">
        <v>27123</v>
      </c>
      <c r="J2778" s="264">
        <v>20</v>
      </c>
      <c r="K2778" s="264" t="s">
        <v>2644</v>
      </c>
      <c r="L2778" s="269" t="s">
        <v>27124</v>
      </c>
    </row>
    <row r="2779" spans="1:12">
      <c r="A2779" s="264" t="s">
        <v>39</v>
      </c>
      <c r="B2779" s="264" t="s">
        <v>40</v>
      </c>
      <c r="C2779" s="267" t="s">
        <v>188</v>
      </c>
      <c r="D2779" s="264" t="s">
        <v>189</v>
      </c>
      <c r="E2779" s="267" t="s">
        <v>194</v>
      </c>
      <c r="F2779" s="264" t="s">
        <v>195</v>
      </c>
      <c r="G2779" s="264">
        <v>17189</v>
      </c>
      <c r="H2779" s="267" t="s">
        <v>27153</v>
      </c>
      <c r="I2779" s="268" t="s">
        <v>27123</v>
      </c>
      <c r="J2779" s="264">
        <v>19</v>
      </c>
      <c r="K2779" s="264" t="s">
        <v>2644</v>
      </c>
      <c r="L2779" s="269" t="s">
        <v>27124</v>
      </c>
    </row>
    <row r="2780" spans="1:12">
      <c r="A2780" s="264" t="s">
        <v>39</v>
      </c>
      <c r="B2780" s="264" t="s">
        <v>40</v>
      </c>
      <c r="C2780" s="267" t="s">
        <v>188</v>
      </c>
      <c r="D2780" s="264" t="s">
        <v>189</v>
      </c>
      <c r="E2780" s="267" t="s">
        <v>194</v>
      </c>
      <c r="F2780" s="264" t="s">
        <v>195</v>
      </c>
      <c r="G2780" s="264">
        <v>17190</v>
      </c>
      <c r="H2780" s="267" t="s">
        <v>27154</v>
      </c>
      <c r="I2780" s="268" t="s">
        <v>27123</v>
      </c>
      <c r="J2780" s="264">
        <v>18</v>
      </c>
      <c r="K2780" s="264" t="s">
        <v>2644</v>
      </c>
      <c r="L2780" s="269" t="s">
        <v>27124</v>
      </c>
    </row>
    <row r="2781" spans="1:12">
      <c r="A2781" s="264" t="s">
        <v>39</v>
      </c>
      <c r="B2781" s="264" t="s">
        <v>40</v>
      </c>
      <c r="C2781" s="267" t="s">
        <v>188</v>
      </c>
      <c r="D2781" s="264" t="s">
        <v>189</v>
      </c>
      <c r="E2781" s="267" t="s">
        <v>194</v>
      </c>
      <c r="F2781" s="264" t="s">
        <v>195</v>
      </c>
      <c r="G2781" s="264">
        <v>19662</v>
      </c>
      <c r="H2781" s="267" t="s">
        <v>27155</v>
      </c>
      <c r="I2781" s="268" t="s">
        <v>27156</v>
      </c>
      <c r="J2781" s="264">
        <v>20</v>
      </c>
      <c r="K2781" s="264" t="s">
        <v>2479</v>
      </c>
      <c r="L2781" s="269" t="s">
        <v>27157</v>
      </c>
    </row>
    <row r="2782" spans="1:12">
      <c r="A2782" s="264" t="s">
        <v>39</v>
      </c>
      <c r="B2782" s="264" t="s">
        <v>40</v>
      </c>
      <c r="C2782" s="267" t="s">
        <v>188</v>
      </c>
      <c r="D2782" s="264" t="s">
        <v>189</v>
      </c>
      <c r="E2782" s="267" t="s">
        <v>194</v>
      </c>
      <c r="F2782" s="264" t="s">
        <v>195</v>
      </c>
      <c r="G2782" s="264">
        <v>19663</v>
      </c>
      <c r="H2782" s="267" t="s">
        <v>27185</v>
      </c>
      <c r="I2782" s="268" t="s">
        <v>27156</v>
      </c>
      <c r="J2782" s="264">
        <v>19</v>
      </c>
      <c r="K2782" s="264" t="s">
        <v>2479</v>
      </c>
      <c r="L2782" s="269" t="s">
        <v>27157</v>
      </c>
    </row>
    <row r="2783" spans="1:12">
      <c r="A2783" s="264" t="s">
        <v>39</v>
      </c>
      <c r="B2783" s="264" t="s">
        <v>40</v>
      </c>
      <c r="C2783" s="267" t="s">
        <v>188</v>
      </c>
      <c r="D2783" s="264" t="s">
        <v>189</v>
      </c>
      <c r="E2783" s="267" t="s">
        <v>194</v>
      </c>
      <c r="F2783" s="264" t="s">
        <v>195</v>
      </c>
      <c r="G2783" s="264">
        <v>19664</v>
      </c>
      <c r="H2783" s="267" t="s">
        <v>27186</v>
      </c>
      <c r="I2783" s="268" t="s">
        <v>27156</v>
      </c>
      <c r="J2783" s="264">
        <v>18</v>
      </c>
      <c r="K2783" s="264" t="s">
        <v>2479</v>
      </c>
      <c r="L2783" s="269" t="s">
        <v>27157</v>
      </c>
    </row>
    <row r="2784" spans="1:12">
      <c r="A2784" s="264" t="s">
        <v>39</v>
      </c>
      <c r="B2784" s="264" t="s">
        <v>40</v>
      </c>
      <c r="C2784" s="267" t="s">
        <v>188</v>
      </c>
      <c r="D2784" s="264" t="s">
        <v>189</v>
      </c>
      <c r="E2784" s="267" t="s">
        <v>194</v>
      </c>
      <c r="F2784" s="264" t="s">
        <v>195</v>
      </c>
      <c r="G2784" s="264">
        <v>19665</v>
      </c>
      <c r="H2784" s="267" t="s">
        <v>27187</v>
      </c>
      <c r="I2784" s="268" t="s">
        <v>27156</v>
      </c>
      <c r="J2784" s="264">
        <v>17</v>
      </c>
      <c r="K2784" s="264" t="s">
        <v>2743</v>
      </c>
      <c r="L2784" s="269" t="s">
        <v>27157</v>
      </c>
    </row>
    <row r="2785" spans="1:12">
      <c r="A2785" s="264" t="s">
        <v>39</v>
      </c>
      <c r="B2785" s="264" t="s">
        <v>40</v>
      </c>
      <c r="C2785" s="267" t="s">
        <v>188</v>
      </c>
      <c r="D2785" s="264" t="s">
        <v>189</v>
      </c>
      <c r="E2785" s="267" t="s">
        <v>194</v>
      </c>
      <c r="F2785" s="264" t="s">
        <v>195</v>
      </c>
      <c r="G2785" s="264">
        <v>17307</v>
      </c>
      <c r="H2785" s="267" t="s">
        <v>27188</v>
      </c>
      <c r="I2785" s="268" t="s">
        <v>27189</v>
      </c>
      <c r="J2785" s="264">
        <v>17</v>
      </c>
      <c r="K2785" s="264" t="s">
        <v>2644</v>
      </c>
      <c r="L2785" s="269" t="s">
        <v>27190</v>
      </c>
    </row>
    <row r="2786" spans="1:12">
      <c r="A2786" s="264" t="s">
        <v>39</v>
      </c>
      <c r="B2786" s="264" t="s">
        <v>40</v>
      </c>
      <c r="C2786" s="267" t="s">
        <v>188</v>
      </c>
      <c r="D2786" s="264" t="s">
        <v>189</v>
      </c>
      <c r="E2786" s="267" t="s">
        <v>194</v>
      </c>
      <c r="F2786" s="264" t="s">
        <v>195</v>
      </c>
      <c r="G2786" s="264">
        <v>17308</v>
      </c>
      <c r="H2786" s="267" t="s">
        <v>27219</v>
      </c>
      <c r="I2786" s="268" t="s">
        <v>27189</v>
      </c>
      <c r="J2786" s="264">
        <v>16</v>
      </c>
      <c r="K2786" s="264" t="s">
        <v>2644</v>
      </c>
      <c r="L2786" s="269" t="s">
        <v>27190</v>
      </c>
    </row>
    <row r="2787" spans="1:12">
      <c r="A2787" s="264" t="s">
        <v>39</v>
      </c>
      <c r="B2787" s="264" t="s">
        <v>40</v>
      </c>
      <c r="C2787" s="267" t="s">
        <v>188</v>
      </c>
      <c r="D2787" s="264" t="s">
        <v>189</v>
      </c>
      <c r="E2787" s="267" t="s">
        <v>194</v>
      </c>
      <c r="F2787" s="264" t="s">
        <v>195</v>
      </c>
      <c r="G2787" s="264">
        <v>17312</v>
      </c>
      <c r="H2787" s="267" t="s">
        <v>27220</v>
      </c>
      <c r="I2787" s="268" t="s">
        <v>27189</v>
      </c>
      <c r="J2787" s="264">
        <v>15</v>
      </c>
      <c r="K2787" s="264" t="s">
        <v>2644</v>
      </c>
      <c r="L2787" s="269" t="s">
        <v>27190</v>
      </c>
    </row>
    <row r="2788" spans="1:12">
      <c r="A2788" s="264" t="s">
        <v>39</v>
      </c>
      <c r="B2788" s="264" t="s">
        <v>40</v>
      </c>
      <c r="C2788" s="267" t="s">
        <v>188</v>
      </c>
      <c r="D2788" s="264" t="s">
        <v>189</v>
      </c>
      <c r="E2788" s="267" t="s">
        <v>194</v>
      </c>
      <c r="F2788" s="264" t="s">
        <v>195</v>
      </c>
      <c r="G2788" s="264">
        <v>17314</v>
      </c>
      <c r="H2788" s="267" t="s">
        <v>27221</v>
      </c>
      <c r="I2788" s="268" t="s">
        <v>27189</v>
      </c>
      <c r="J2788" s="264">
        <v>14</v>
      </c>
      <c r="K2788" s="264" t="s">
        <v>2644</v>
      </c>
      <c r="L2788" s="269" t="s">
        <v>27190</v>
      </c>
    </row>
    <row r="2789" spans="1:12">
      <c r="A2789" s="264" t="s">
        <v>39</v>
      </c>
      <c r="B2789" s="264" t="s">
        <v>40</v>
      </c>
      <c r="C2789" s="267" t="s">
        <v>188</v>
      </c>
      <c r="D2789" s="264" t="s">
        <v>189</v>
      </c>
      <c r="E2789" s="267" t="s">
        <v>194</v>
      </c>
      <c r="F2789" s="264" t="s">
        <v>195</v>
      </c>
      <c r="G2789" s="264">
        <v>17191</v>
      </c>
      <c r="H2789" s="267" t="s">
        <v>27222</v>
      </c>
      <c r="I2789" s="268" t="s">
        <v>27223</v>
      </c>
      <c r="J2789" s="264">
        <v>17</v>
      </c>
      <c r="K2789" s="264" t="s">
        <v>2644</v>
      </c>
      <c r="L2789" s="269" t="s">
        <v>27224</v>
      </c>
    </row>
    <row r="2790" spans="1:12">
      <c r="A2790" s="264" t="s">
        <v>39</v>
      </c>
      <c r="B2790" s="264" t="s">
        <v>40</v>
      </c>
      <c r="C2790" s="267" t="s">
        <v>188</v>
      </c>
      <c r="D2790" s="264" t="s">
        <v>189</v>
      </c>
      <c r="E2790" s="267" t="s">
        <v>194</v>
      </c>
      <c r="F2790" s="264" t="s">
        <v>195</v>
      </c>
      <c r="G2790" s="264">
        <v>17192</v>
      </c>
      <c r="H2790" s="267" t="s">
        <v>27253</v>
      </c>
      <c r="I2790" s="268" t="s">
        <v>27223</v>
      </c>
      <c r="J2790" s="264">
        <v>16</v>
      </c>
      <c r="K2790" s="264" t="s">
        <v>2644</v>
      </c>
      <c r="L2790" s="269" t="s">
        <v>27224</v>
      </c>
    </row>
    <row r="2791" spans="1:12">
      <c r="A2791" s="264" t="s">
        <v>39</v>
      </c>
      <c r="B2791" s="264" t="s">
        <v>40</v>
      </c>
      <c r="C2791" s="267" t="s">
        <v>188</v>
      </c>
      <c r="D2791" s="264" t="s">
        <v>189</v>
      </c>
      <c r="E2791" s="267" t="s">
        <v>194</v>
      </c>
      <c r="F2791" s="264" t="s">
        <v>195</v>
      </c>
      <c r="G2791" s="264">
        <v>17193</v>
      </c>
      <c r="H2791" s="267" t="s">
        <v>27254</v>
      </c>
      <c r="I2791" s="268" t="s">
        <v>27223</v>
      </c>
      <c r="J2791" s="264">
        <v>15</v>
      </c>
      <c r="K2791" s="264" t="s">
        <v>2644</v>
      </c>
      <c r="L2791" s="269" t="s">
        <v>27224</v>
      </c>
    </row>
    <row r="2792" spans="1:12">
      <c r="A2792" s="264" t="s">
        <v>39</v>
      </c>
      <c r="B2792" s="264" t="s">
        <v>40</v>
      </c>
      <c r="C2792" s="267" t="s">
        <v>188</v>
      </c>
      <c r="D2792" s="264" t="s">
        <v>189</v>
      </c>
      <c r="E2792" s="267" t="s">
        <v>194</v>
      </c>
      <c r="F2792" s="264" t="s">
        <v>195</v>
      </c>
      <c r="G2792" s="264">
        <v>17194</v>
      </c>
      <c r="H2792" s="267" t="s">
        <v>27255</v>
      </c>
      <c r="I2792" s="268" t="s">
        <v>27223</v>
      </c>
      <c r="J2792" s="264">
        <v>14</v>
      </c>
      <c r="K2792" s="264" t="s">
        <v>2644</v>
      </c>
      <c r="L2792" s="269" t="s">
        <v>27224</v>
      </c>
    </row>
    <row r="2793" spans="1:12">
      <c r="A2793" s="264" t="s">
        <v>39</v>
      </c>
      <c r="B2793" s="264" t="s">
        <v>40</v>
      </c>
      <c r="C2793" s="267" t="s">
        <v>188</v>
      </c>
      <c r="D2793" s="264" t="s">
        <v>189</v>
      </c>
      <c r="E2793" s="267" t="s">
        <v>194</v>
      </c>
      <c r="F2793" s="264" t="s">
        <v>195</v>
      </c>
      <c r="G2793" s="264">
        <v>17316</v>
      </c>
      <c r="H2793" s="267" t="s">
        <v>27256</v>
      </c>
      <c r="I2793" s="268" t="s">
        <v>27257</v>
      </c>
      <c r="J2793" s="264">
        <v>13</v>
      </c>
      <c r="K2793" s="264" t="s">
        <v>2644</v>
      </c>
      <c r="L2793" s="269" t="s">
        <v>27258</v>
      </c>
    </row>
    <row r="2794" spans="1:12">
      <c r="A2794" s="264" t="s">
        <v>39</v>
      </c>
      <c r="B2794" s="264" t="s">
        <v>40</v>
      </c>
      <c r="C2794" s="267" t="s">
        <v>188</v>
      </c>
      <c r="D2794" s="264" t="s">
        <v>189</v>
      </c>
      <c r="E2794" s="267" t="s">
        <v>194</v>
      </c>
      <c r="F2794" s="264" t="s">
        <v>195</v>
      </c>
      <c r="G2794" s="264">
        <v>17319</v>
      </c>
      <c r="H2794" s="267" t="s">
        <v>27287</v>
      </c>
      <c r="I2794" s="268" t="s">
        <v>27257</v>
      </c>
      <c r="J2794" s="264">
        <v>12</v>
      </c>
      <c r="K2794" s="264" t="s">
        <v>2644</v>
      </c>
      <c r="L2794" s="269" t="s">
        <v>27258</v>
      </c>
    </row>
    <row r="2795" spans="1:12">
      <c r="A2795" s="264" t="s">
        <v>39</v>
      </c>
      <c r="B2795" s="264" t="s">
        <v>40</v>
      </c>
      <c r="C2795" s="267" t="s">
        <v>188</v>
      </c>
      <c r="D2795" s="264" t="s">
        <v>189</v>
      </c>
      <c r="E2795" s="267" t="s">
        <v>194</v>
      </c>
      <c r="F2795" s="264" t="s">
        <v>195</v>
      </c>
      <c r="G2795" s="264">
        <v>17320</v>
      </c>
      <c r="H2795" s="267" t="s">
        <v>27288</v>
      </c>
      <c r="I2795" s="268" t="s">
        <v>27257</v>
      </c>
      <c r="J2795" s="264">
        <v>11</v>
      </c>
      <c r="K2795" s="264" t="s">
        <v>2644</v>
      </c>
      <c r="L2795" s="269" t="s">
        <v>27258</v>
      </c>
    </row>
    <row r="2796" spans="1:12">
      <c r="A2796" s="264" t="s">
        <v>39</v>
      </c>
      <c r="B2796" s="264" t="s">
        <v>40</v>
      </c>
      <c r="C2796" s="267" t="s">
        <v>188</v>
      </c>
      <c r="D2796" s="264" t="s">
        <v>189</v>
      </c>
      <c r="E2796" s="267" t="s">
        <v>194</v>
      </c>
      <c r="F2796" s="264" t="s">
        <v>195</v>
      </c>
      <c r="G2796" s="264">
        <v>17196</v>
      </c>
      <c r="H2796" s="267" t="s">
        <v>27289</v>
      </c>
      <c r="I2796" s="268" t="s">
        <v>27290</v>
      </c>
      <c r="J2796" s="264">
        <v>13</v>
      </c>
      <c r="K2796" s="264" t="s">
        <v>2644</v>
      </c>
      <c r="L2796" s="269" t="s">
        <v>27291</v>
      </c>
    </row>
    <row r="2797" spans="1:12">
      <c r="A2797" s="264" t="s">
        <v>39</v>
      </c>
      <c r="B2797" s="264" t="s">
        <v>40</v>
      </c>
      <c r="C2797" s="267" t="s">
        <v>188</v>
      </c>
      <c r="D2797" s="264" t="s">
        <v>189</v>
      </c>
      <c r="E2797" s="267" t="s">
        <v>194</v>
      </c>
      <c r="F2797" s="264" t="s">
        <v>195</v>
      </c>
      <c r="G2797" s="264">
        <v>17197</v>
      </c>
      <c r="H2797" s="267" t="s">
        <v>27320</v>
      </c>
      <c r="I2797" s="268" t="s">
        <v>27290</v>
      </c>
      <c r="J2797" s="264">
        <v>12</v>
      </c>
      <c r="K2797" s="264" t="s">
        <v>2644</v>
      </c>
      <c r="L2797" s="269" t="s">
        <v>27291</v>
      </c>
    </row>
    <row r="2798" spans="1:12">
      <c r="A2798" s="264" t="s">
        <v>39</v>
      </c>
      <c r="B2798" s="264" t="s">
        <v>40</v>
      </c>
      <c r="C2798" s="267" t="s">
        <v>188</v>
      </c>
      <c r="D2798" s="264" t="s">
        <v>189</v>
      </c>
      <c r="E2798" s="267" t="s">
        <v>194</v>
      </c>
      <c r="F2798" s="264" t="s">
        <v>195</v>
      </c>
      <c r="G2798" s="264">
        <v>17198</v>
      </c>
      <c r="H2798" s="267" t="s">
        <v>27321</v>
      </c>
      <c r="I2798" s="268" t="s">
        <v>27290</v>
      </c>
      <c r="J2798" s="264">
        <v>11</v>
      </c>
      <c r="K2798" s="264" t="s">
        <v>2644</v>
      </c>
      <c r="L2798" s="269" t="s">
        <v>27291</v>
      </c>
    </row>
    <row r="2799" spans="1:12">
      <c r="A2799" s="264" t="s">
        <v>39</v>
      </c>
      <c r="B2799" s="264" t="s">
        <v>40</v>
      </c>
      <c r="C2799" s="267" t="s">
        <v>188</v>
      </c>
      <c r="D2799" s="264" t="s">
        <v>189</v>
      </c>
      <c r="E2799" s="267" t="s">
        <v>197</v>
      </c>
      <c r="F2799" s="264" t="s">
        <v>198</v>
      </c>
      <c r="G2799" s="264">
        <v>19647</v>
      </c>
      <c r="H2799" s="267" t="s">
        <v>27322</v>
      </c>
      <c r="I2799" s="268" t="s">
        <v>2440</v>
      </c>
      <c r="J2799" s="264" t="s">
        <v>6690</v>
      </c>
      <c r="K2799" s="264" t="s">
        <v>2442</v>
      </c>
      <c r="L2799" s="269" t="s">
        <v>27323</v>
      </c>
    </row>
    <row r="2800" spans="1:12">
      <c r="A2800" s="264" t="s">
        <v>39</v>
      </c>
      <c r="B2800" s="264" t="s">
        <v>40</v>
      </c>
      <c r="C2800" s="267" t="s">
        <v>188</v>
      </c>
      <c r="D2800" s="264" t="s">
        <v>189</v>
      </c>
      <c r="E2800" s="267" t="s">
        <v>197</v>
      </c>
      <c r="F2800" s="264" t="s">
        <v>198</v>
      </c>
      <c r="G2800" s="264">
        <v>19646</v>
      </c>
      <c r="H2800" s="267" t="s">
        <v>27324</v>
      </c>
      <c r="I2800" s="268" t="s">
        <v>2440</v>
      </c>
      <c r="J2800" s="264" t="s">
        <v>2446</v>
      </c>
      <c r="K2800" s="264" t="s">
        <v>2442</v>
      </c>
      <c r="L2800" s="269" t="s">
        <v>27325</v>
      </c>
    </row>
    <row r="2801" spans="1:12">
      <c r="A2801" s="264" t="s">
        <v>39</v>
      </c>
      <c r="B2801" s="264" t="s">
        <v>40</v>
      </c>
      <c r="C2801" s="267" t="s">
        <v>188</v>
      </c>
      <c r="D2801" s="264" t="s">
        <v>189</v>
      </c>
      <c r="E2801" s="267" t="s">
        <v>197</v>
      </c>
      <c r="F2801" s="264" t="s">
        <v>198</v>
      </c>
      <c r="G2801" s="264">
        <v>19648</v>
      </c>
      <c r="H2801" s="267" t="s">
        <v>27326</v>
      </c>
      <c r="I2801" s="268" t="s">
        <v>2440</v>
      </c>
      <c r="J2801" s="264" t="s">
        <v>2478</v>
      </c>
      <c r="K2801" s="264" t="s">
        <v>2479</v>
      </c>
      <c r="L2801" s="269" t="s">
        <v>27327</v>
      </c>
    </row>
    <row r="2802" spans="1:12">
      <c r="A2802" s="264" t="s">
        <v>39</v>
      </c>
      <c r="B2802" s="264" t="s">
        <v>40</v>
      </c>
      <c r="C2802" s="267" t="s">
        <v>188</v>
      </c>
      <c r="D2802" s="264" t="s">
        <v>189</v>
      </c>
      <c r="E2802" s="267" t="s">
        <v>197</v>
      </c>
      <c r="F2802" s="264" t="s">
        <v>198</v>
      </c>
      <c r="G2802" s="264">
        <v>17692</v>
      </c>
      <c r="H2802" s="267" t="s">
        <v>27328</v>
      </c>
      <c r="I2802" s="268" t="s">
        <v>27329</v>
      </c>
      <c r="J2802" s="264">
        <v>20</v>
      </c>
      <c r="K2802" s="264" t="s">
        <v>2644</v>
      </c>
      <c r="L2802" s="269" t="s">
        <v>27330</v>
      </c>
    </row>
    <row r="2803" spans="1:12">
      <c r="A2803" s="264" t="s">
        <v>39</v>
      </c>
      <c r="B2803" s="264" t="s">
        <v>40</v>
      </c>
      <c r="C2803" s="267" t="s">
        <v>188</v>
      </c>
      <c r="D2803" s="264" t="s">
        <v>189</v>
      </c>
      <c r="E2803" s="267" t="s">
        <v>197</v>
      </c>
      <c r="F2803" s="264" t="s">
        <v>198</v>
      </c>
      <c r="G2803" s="264">
        <v>17693</v>
      </c>
      <c r="H2803" s="267" t="s">
        <v>27359</v>
      </c>
      <c r="I2803" s="268" t="s">
        <v>27329</v>
      </c>
      <c r="J2803" s="264">
        <v>19</v>
      </c>
      <c r="K2803" s="264" t="s">
        <v>2644</v>
      </c>
      <c r="L2803" s="269" t="s">
        <v>27330</v>
      </c>
    </row>
    <row r="2804" spans="1:12">
      <c r="A2804" s="264" t="s">
        <v>39</v>
      </c>
      <c r="B2804" s="264" t="s">
        <v>40</v>
      </c>
      <c r="C2804" s="267" t="s">
        <v>188</v>
      </c>
      <c r="D2804" s="264" t="s">
        <v>189</v>
      </c>
      <c r="E2804" s="267" t="s">
        <v>197</v>
      </c>
      <c r="F2804" s="264" t="s">
        <v>198</v>
      </c>
      <c r="G2804" s="264">
        <v>17694</v>
      </c>
      <c r="H2804" s="267" t="s">
        <v>27360</v>
      </c>
      <c r="I2804" s="268" t="s">
        <v>27329</v>
      </c>
      <c r="J2804" s="264">
        <v>18</v>
      </c>
      <c r="K2804" s="264" t="s">
        <v>2644</v>
      </c>
      <c r="L2804" s="269" t="s">
        <v>27330</v>
      </c>
    </row>
    <row r="2805" spans="1:12">
      <c r="A2805" s="264" t="s">
        <v>39</v>
      </c>
      <c r="B2805" s="264" t="s">
        <v>40</v>
      </c>
      <c r="C2805" s="267" t="s">
        <v>188</v>
      </c>
      <c r="D2805" s="264" t="s">
        <v>189</v>
      </c>
      <c r="E2805" s="267" t="s">
        <v>197</v>
      </c>
      <c r="F2805" s="264" t="s">
        <v>198</v>
      </c>
      <c r="G2805" s="264">
        <v>17681</v>
      </c>
      <c r="H2805" s="267" t="s">
        <v>27361</v>
      </c>
      <c r="I2805" s="268" t="s">
        <v>2440</v>
      </c>
      <c r="J2805" s="264">
        <v>20</v>
      </c>
      <c r="K2805" s="264" t="s">
        <v>2644</v>
      </c>
      <c r="L2805" s="269" t="s">
        <v>27362</v>
      </c>
    </row>
    <row r="2806" spans="1:12">
      <c r="A2806" s="264" t="s">
        <v>39</v>
      </c>
      <c r="B2806" s="264" t="s">
        <v>40</v>
      </c>
      <c r="C2806" s="267" t="s">
        <v>188</v>
      </c>
      <c r="D2806" s="264" t="s">
        <v>189</v>
      </c>
      <c r="E2806" s="267" t="s">
        <v>197</v>
      </c>
      <c r="F2806" s="264" t="s">
        <v>198</v>
      </c>
      <c r="G2806" s="264">
        <v>17682</v>
      </c>
      <c r="H2806" s="267" t="s">
        <v>27363</v>
      </c>
      <c r="I2806" s="268" t="s">
        <v>2440</v>
      </c>
      <c r="J2806" s="264">
        <v>19</v>
      </c>
      <c r="K2806" s="264" t="s">
        <v>2644</v>
      </c>
      <c r="L2806" s="269" t="s">
        <v>27362</v>
      </c>
    </row>
    <row r="2807" spans="1:12">
      <c r="A2807" s="264" t="s">
        <v>39</v>
      </c>
      <c r="B2807" s="264" t="s">
        <v>40</v>
      </c>
      <c r="C2807" s="267" t="s">
        <v>188</v>
      </c>
      <c r="D2807" s="264" t="s">
        <v>189</v>
      </c>
      <c r="E2807" s="267" t="s">
        <v>197</v>
      </c>
      <c r="F2807" s="264" t="s">
        <v>198</v>
      </c>
      <c r="G2807" s="264">
        <v>17683</v>
      </c>
      <c r="H2807" s="267" t="s">
        <v>27364</v>
      </c>
      <c r="I2807" s="268" t="s">
        <v>2440</v>
      </c>
      <c r="J2807" s="264">
        <v>18</v>
      </c>
      <c r="K2807" s="264" t="s">
        <v>2644</v>
      </c>
      <c r="L2807" s="269" t="s">
        <v>27362</v>
      </c>
    </row>
    <row r="2808" spans="1:12">
      <c r="A2808" s="264" t="s">
        <v>39</v>
      </c>
      <c r="B2808" s="264" t="s">
        <v>40</v>
      </c>
      <c r="C2808" s="267" t="s">
        <v>188</v>
      </c>
      <c r="D2808" s="264" t="s">
        <v>189</v>
      </c>
      <c r="E2808" s="267" t="s">
        <v>197</v>
      </c>
      <c r="F2808" s="264" t="s">
        <v>198</v>
      </c>
      <c r="G2808" s="264">
        <v>17659</v>
      </c>
      <c r="H2808" s="267" t="s">
        <v>27365</v>
      </c>
      <c r="I2808" s="268" t="s">
        <v>27366</v>
      </c>
      <c r="J2808" s="264">
        <v>20</v>
      </c>
      <c r="K2808" s="264" t="s">
        <v>2644</v>
      </c>
      <c r="L2808" s="269" t="s">
        <v>27367</v>
      </c>
    </row>
    <row r="2809" spans="1:12">
      <c r="A2809" s="264" t="s">
        <v>39</v>
      </c>
      <c r="B2809" s="264" t="s">
        <v>40</v>
      </c>
      <c r="C2809" s="267" t="s">
        <v>188</v>
      </c>
      <c r="D2809" s="264" t="s">
        <v>189</v>
      </c>
      <c r="E2809" s="267" t="s">
        <v>197</v>
      </c>
      <c r="F2809" s="264" t="s">
        <v>198</v>
      </c>
      <c r="G2809" s="264">
        <v>17660</v>
      </c>
      <c r="H2809" s="267" t="s">
        <v>27396</v>
      </c>
      <c r="I2809" s="268" t="s">
        <v>27366</v>
      </c>
      <c r="J2809" s="264">
        <v>19</v>
      </c>
      <c r="K2809" s="264" t="s">
        <v>2644</v>
      </c>
      <c r="L2809" s="269" t="s">
        <v>27367</v>
      </c>
    </row>
    <row r="2810" spans="1:12">
      <c r="A2810" s="264" t="s">
        <v>39</v>
      </c>
      <c r="B2810" s="264" t="s">
        <v>40</v>
      </c>
      <c r="C2810" s="267" t="s">
        <v>188</v>
      </c>
      <c r="D2810" s="264" t="s">
        <v>189</v>
      </c>
      <c r="E2810" s="267" t="s">
        <v>197</v>
      </c>
      <c r="F2810" s="264" t="s">
        <v>198</v>
      </c>
      <c r="G2810" s="264">
        <v>17661</v>
      </c>
      <c r="H2810" s="267" t="s">
        <v>27397</v>
      </c>
      <c r="I2810" s="268" t="s">
        <v>27366</v>
      </c>
      <c r="J2810" s="264">
        <v>18</v>
      </c>
      <c r="K2810" s="264" t="s">
        <v>2644</v>
      </c>
      <c r="L2810" s="269" t="s">
        <v>27367</v>
      </c>
    </row>
    <row r="2811" spans="1:12">
      <c r="A2811" s="264" t="s">
        <v>39</v>
      </c>
      <c r="B2811" s="264" t="s">
        <v>40</v>
      </c>
      <c r="C2811" s="267" t="s">
        <v>188</v>
      </c>
      <c r="D2811" s="264" t="s">
        <v>189</v>
      </c>
      <c r="E2811" s="267" t="s">
        <v>197</v>
      </c>
      <c r="F2811" s="264" t="s">
        <v>198</v>
      </c>
      <c r="G2811" s="264">
        <v>17250</v>
      </c>
      <c r="H2811" s="267" t="s">
        <v>27398</v>
      </c>
      <c r="I2811" s="268" t="s">
        <v>27399</v>
      </c>
      <c r="J2811" s="264">
        <v>20</v>
      </c>
      <c r="K2811" s="264" t="s">
        <v>2644</v>
      </c>
      <c r="L2811" s="269" t="s">
        <v>27400</v>
      </c>
    </row>
    <row r="2812" spans="1:12">
      <c r="A2812" s="264" t="s">
        <v>39</v>
      </c>
      <c r="B2812" s="264" t="s">
        <v>40</v>
      </c>
      <c r="C2812" s="267" t="s">
        <v>188</v>
      </c>
      <c r="D2812" s="264" t="s">
        <v>189</v>
      </c>
      <c r="E2812" s="267" t="s">
        <v>197</v>
      </c>
      <c r="F2812" s="264" t="s">
        <v>198</v>
      </c>
      <c r="G2812" s="264">
        <v>17251</v>
      </c>
      <c r="H2812" s="267" t="s">
        <v>27429</v>
      </c>
      <c r="I2812" s="268" t="s">
        <v>27399</v>
      </c>
      <c r="J2812" s="264">
        <v>19</v>
      </c>
      <c r="K2812" s="264" t="s">
        <v>2644</v>
      </c>
      <c r="L2812" s="269" t="s">
        <v>27400</v>
      </c>
    </row>
    <row r="2813" spans="1:12">
      <c r="A2813" s="264" t="s">
        <v>39</v>
      </c>
      <c r="B2813" s="264" t="s">
        <v>40</v>
      </c>
      <c r="C2813" s="267" t="s">
        <v>188</v>
      </c>
      <c r="D2813" s="264" t="s">
        <v>189</v>
      </c>
      <c r="E2813" s="267" t="s">
        <v>197</v>
      </c>
      <c r="F2813" s="264" t="s">
        <v>198</v>
      </c>
      <c r="G2813" s="264">
        <v>17253</v>
      </c>
      <c r="H2813" s="267" t="s">
        <v>27430</v>
      </c>
      <c r="I2813" s="268" t="s">
        <v>27399</v>
      </c>
      <c r="J2813" s="264">
        <v>18</v>
      </c>
      <c r="K2813" s="264" t="s">
        <v>2644</v>
      </c>
      <c r="L2813" s="269" t="s">
        <v>27400</v>
      </c>
    </row>
    <row r="2814" spans="1:12">
      <c r="A2814" s="264" t="s">
        <v>39</v>
      </c>
      <c r="B2814" s="264" t="s">
        <v>40</v>
      </c>
      <c r="C2814" s="267" t="s">
        <v>188</v>
      </c>
      <c r="D2814" s="264" t="s">
        <v>189</v>
      </c>
      <c r="E2814" s="267" t="s">
        <v>197</v>
      </c>
      <c r="F2814" s="264" t="s">
        <v>198</v>
      </c>
      <c r="G2814" s="264">
        <v>17200</v>
      </c>
      <c r="H2814" s="267" t="s">
        <v>27431</v>
      </c>
      <c r="I2814" s="268" t="s">
        <v>27432</v>
      </c>
      <c r="J2814" s="264">
        <v>20</v>
      </c>
      <c r="K2814" s="264" t="s">
        <v>2644</v>
      </c>
      <c r="L2814" s="269" t="s">
        <v>27433</v>
      </c>
    </row>
    <row r="2815" spans="1:12">
      <c r="A2815" s="264" t="s">
        <v>39</v>
      </c>
      <c r="B2815" s="264" t="s">
        <v>40</v>
      </c>
      <c r="C2815" s="267" t="s">
        <v>188</v>
      </c>
      <c r="D2815" s="264" t="s">
        <v>189</v>
      </c>
      <c r="E2815" s="267" t="s">
        <v>197</v>
      </c>
      <c r="F2815" s="264" t="s">
        <v>198</v>
      </c>
      <c r="G2815" s="264">
        <v>17201</v>
      </c>
      <c r="H2815" s="267" t="s">
        <v>27462</v>
      </c>
      <c r="I2815" s="268" t="s">
        <v>27432</v>
      </c>
      <c r="J2815" s="264">
        <v>19</v>
      </c>
      <c r="K2815" s="264" t="s">
        <v>2644</v>
      </c>
      <c r="L2815" s="269" t="s">
        <v>27433</v>
      </c>
    </row>
    <row r="2816" spans="1:12">
      <c r="A2816" s="264" t="s">
        <v>39</v>
      </c>
      <c r="B2816" s="264" t="s">
        <v>40</v>
      </c>
      <c r="C2816" s="267" t="s">
        <v>188</v>
      </c>
      <c r="D2816" s="264" t="s">
        <v>189</v>
      </c>
      <c r="E2816" s="267" t="s">
        <v>197</v>
      </c>
      <c r="F2816" s="264" t="s">
        <v>198</v>
      </c>
      <c r="G2816" s="264">
        <v>17202</v>
      </c>
      <c r="H2816" s="267" t="s">
        <v>27463</v>
      </c>
      <c r="I2816" s="268" t="s">
        <v>27432</v>
      </c>
      <c r="J2816" s="264">
        <v>18</v>
      </c>
      <c r="K2816" s="264" t="s">
        <v>2644</v>
      </c>
      <c r="L2816" s="269" t="s">
        <v>27433</v>
      </c>
    </row>
    <row r="2817" spans="1:12">
      <c r="A2817" s="264" t="s">
        <v>39</v>
      </c>
      <c r="B2817" s="264" t="s">
        <v>40</v>
      </c>
      <c r="C2817" s="267" t="s">
        <v>188</v>
      </c>
      <c r="D2817" s="264" t="s">
        <v>189</v>
      </c>
      <c r="E2817" s="267" t="s">
        <v>197</v>
      </c>
      <c r="F2817" s="264" t="s">
        <v>198</v>
      </c>
      <c r="G2817" s="264">
        <v>19666</v>
      </c>
      <c r="H2817" s="267" t="s">
        <v>27464</v>
      </c>
      <c r="I2817" s="268" t="s">
        <v>27465</v>
      </c>
      <c r="J2817" s="264">
        <v>20</v>
      </c>
      <c r="K2817" s="264" t="s">
        <v>2479</v>
      </c>
      <c r="L2817" s="269" t="s">
        <v>27466</v>
      </c>
    </row>
    <row r="2818" spans="1:12">
      <c r="A2818" s="264" t="s">
        <v>39</v>
      </c>
      <c r="B2818" s="264" t="s">
        <v>40</v>
      </c>
      <c r="C2818" s="267" t="s">
        <v>188</v>
      </c>
      <c r="D2818" s="264" t="s">
        <v>189</v>
      </c>
      <c r="E2818" s="267" t="s">
        <v>197</v>
      </c>
      <c r="F2818" s="264" t="s">
        <v>198</v>
      </c>
      <c r="G2818" s="264">
        <v>19667</v>
      </c>
      <c r="H2818" s="267" t="s">
        <v>27495</v>
      </c>
      <c r="I2818" s="268" t="s">
        <v>27465</v>
      </c>
      <c r="J2818" s="264">
        <v>19</v>
      </c>
      <c r="K2818" s="264" t="s">
        <v>2479</v>
      </c>
      <c r="L2818" s="269" t="s">
        <v>27466</v>
      </c>
    </row>
    <row r="2819" spans="1:12">
      <c r="A2819" s="264" t="s">
        <v>39</v>
      </c>
      <c r="B2819" s="264" t="s">
        <v>40</v>
      </c>
      <c r="C2819" s="267" t="s">
        <v>188</v>
      </c>
      <c r="D2819" s="264" t="s">
        <v>189</v>
      </c>
      <c r="E2819" s="267" t="s">
        <v>197</v>
      </c>
      <c r="F2819" s="264" t="s">
        <v>198</v>
      </c>
      <c r="G2819" s="264">
        <v>19668</v>
      </c>
      <c r="H2819" s="267" t="s">
        <v>27496</v>
      </c>
      <c r="I2819" s="268" t="s">
        <v>27465</v>
      </c>
      <c r="J2819" s="264">
        <v>18</v>
      </c>
      <c r="K2819" s="264" t="s">
        <v>2479</v>
      </c>
      <c r="L2819" s="269" t="s">
        <v>27466</v>
      </c>
    </row>
    <row r="2820" spans="1:12">
      <c r="A2820" s="264" t="s">
        <v>39</v>
      </c>
      <c r="B2820" s="264" t="s">
        <v>40</v>
      </c>
      <c r="C2820" s="267" t="s">
        <v>188</v>
      </c>
      <c r="D2820" s="264" t="s">
        <v>189</v>
      </c>
      <c r="E2820" s="267" t="s">
        <v>197</v>
      </c>
      <c r="F2820" s="264" t="s">
        <v>198</v>
      </c>
      <c r="G2820" s="264">
        <v>19669</v>
      </c>
      <c r="H2820" s="267" t="s">
        <v>27497</v>
      </c>
      <c r="I2820" s="268" t="s">
        <v>27465</v>
      </c>
      <c r="J2820" s="264">
        <v>17</v>
      </c>
      <c r="K2820" s="264" t="s">
        <v>2743</v>
      </c>
      <c r="L2820" s="269" t="s">
        <v>27466</v>
      </c>
    </row>
    <row r="2821" spans="1:12">
      <c r="A2821" s="264" t="s">
        <v>39</v>
      </c>
      <c r="B2821" s="264" t="s">
        <v>40</v>
      </c>
      <c r="C2821" s="267" t="s">
        <v>188</v>
      </c>
      <c r="D2821" s="264" t="s">
        <v>189</v>
      </c>
      <c r="E2821" s="267" t="s">
        <v>197</v>
      </c>
      <c r="F2821" s="264" t="s">
        <v>198</v>
      </c>
      <c r="G2821" s="264">
        <v>17695</v>
      </c>
      <c r="H2821" s="267" t="s">
        <v>27498</v>
      </c>
      <c r="I2821" s="268" t="s">
        <v>27499</v>
      </c>
      <c r="J2821" s="264">
        <v>17</v>
      </c>
      <c r="K2821" s="264" t="s">
        <v>2644</v>
      </c>
      <c r="L2821" s="269" t="s">
        <v>27500</v>
      </c>
    </row>
    <row r="2822" spans="1:12">
      <c r="A2822" s="264" t="s">
        <v>39</v>
      </c>
      <c r="B2822" s="264" t="s">
        <v>40</v>
      </c>
      <c r="C2822" s="267" t="s">
        <v>188</v>
      </c>
      <c r="D2822" s="264" t="s">
        <v>189</v>
      </c>
      <c r="E2822" s="267" t="s">
        <v>197</v>
      </c>
      <c r="F2822" s="264" t="s">
        <v>198</v>
      </c>
      <c r="G2822" s="264">
        <v>17696</v>
      </c>
      <c r="H2822" s="267" t="s">
        <v>27529</v>
      </c>
      <c r="I2822" s="268" t="s">
        <v>27499</v>
      </c>
      <c r="J2822" s="264">
        <v>16</v>
      </c>
      <c r="K2822" s="264" t="s">
        <v>2644</v>
      </c>
      <c r="L2822" s="269" t="s">
        <v>27500</v>
      </c>
    </row>
    <row r="2823" spans="1:12">
      <c r="A2823" s="264" t="s">
        <v>39</v>
      </c>
      <c r="B2823" s="264" t="s">
        <v>40</v>
      </c>
      <c r="C2823" s="267" t="s">
        <v>188</v>
      </c>
      <c r="D2823" s="264" t="s">
        <v>189</v>
      </c>
      <c r="E2823" s="267" t="s">
        <v>197</v>
      </c>
      <c r="F2823" s="264" t="s">
        <v>198</v>
      </c>
      <c r="G2823" s="264">
        <v>17697</v>
      </c>
      <c r="H2823" s="267" t="s">
        <v>27530</v>
      </c>
      <c r="I2823" s="268" t="s">
        <v>27499</v>
      </c>
      <c r="J2823" s="264">
        <v>15</v>
      </c>
      <c r="K2823" s="264" t="s">
        <v>2644</v>
      </c>
      <c r="L2823" s="269" t="s">
        <v>27500</v>
      </c>
    </row>
    <row r="2824" spans="1:12">
      <c r="A2824" s="264" t="s">
        <v>39</v>
      </c>
      <c r="B2824" s="264" t="s">
        <v>40</v>
      </c>
      <c r="C2824" s="267" t="s">
        <v>188</v>
      </c>
      <c r="D2824" s="264" t="s">
        <v>189</v>
      </c>
      <c r="E2824" s="267" t="s">
        <v>197</v>
      </c>
      <c r="F2824" s="264" t="s">
        <v>198</v>
      </c>
      <c r="G2824" s="264">
        <v>17698</v>
      </c>
      <c r="H2824" s="267" t="s">
        <v>27531</v>
      </c>
      <c r="I2824" s="268" t="s">
        <v>27499</v>
      </c>
      <c r="J2824" s="264">
        <v>14</v>
      </c>
      <c r="K2824" s="264" t="s">
        <v>2644</v>
      </c>
      <c r="L2824" s="269" t="s">
        <v>27500</v>
      </c>
    </row>
    <row r="2825" spans="1:12">
      <c r="A2825" s="264" t="s">
        <v>39</v>
      </c>
      <c r="B2825" s="264" t="s">
        <v>40</v>
      </c>
      <c r="C2825" s="267" t="s">
        <v>188</v>
      </c>
      <c r="D2825" s="264" t="s">
        <v>189</v>
      </c>
      <c r="E2825" s="267" t="s">
        <v>197</v>
      </c>
      <c r="F2825" s="264" t="s">
        <v>198</v>
      </c>
      <c r="G2825" s="264">
        <v>17684</v>
      </c>
      <c r="H2825" s="267" t="s">
        <v>27532</v>
      </c>
      <c r="I2825" s="268" t="s">
        <v>27533</v>
      </c>
      <c r="J2825" s="264">
        <v>17</v>
      </c>
      <c r="K2825" s="264" t="s">
        <v>2644</v>
      </c>
      <c r="L2825" s="269" t="s">
        <v>27534</v>
      </c>
    </row>
    <row r="2826" spans="1:12">
      <c r="A2826" s="264" t="s">
        <v>39</v>
      </c>
      <c r="B2826" s="264" t="s">
        <v>40</v>
      </c>
      <c r="C2826" s="267" t="s">
        <v>188</v>
      </c>
      <c r="D2826" s="264" t="s">
        <v>189</v>
      </c>
      <c r="E2826" s="267" t="s">
        <v>197</v>
      </c>
      <c r="F2826" s="264" t="s">
        <v>198</v>
      </c>
      <c r="G2826" s="264">
        <v>17685</v>
      </c>
      <c r="H2826" s="267" t="s">
        <v>27563</v>
      </c>
      <c r="I2826" s="268" t="s">
        <v>27533</v>
      </c>
      <c r="J2826" s="264">
        <v>16</v>
      </c>
      <c r="K2826" s="264" t="s">
        <v>2644</v>
      </c>
      <c r="L2826" s="269" t="s">
        <v>27534</v>
      </c>
    </row>
    <row r="2827" spans="1:12">
      <c r="A2827" s="264" t="s">
        <v>39</v>
      </c>
      <c r="B2827" s="264" t="s">
        <v>40</v>
      </c>
      <c r="C2827" s="267" t="s">
        <v>188</v>
      </c>
      <c r="D2827" s="264" t="s">
        <v>189</v>
      </c>
      <c r="E2827" s="267" t="s">
        <v>197</v>
      </c>
      <c r="F2827" s="264" t="s">
        <v>198</v>
      </c>
      <c r="G2827" s="264">
        <v>17686</v>
      </c>
      <c r="H2827" s="267" t="s">
        <v>27564</v>
      </c>
      <c r="I2827" s="268" t="s">
        <v>27533</v>
      </c>
      <c r="J2827" s="264">
        <v>15</v>
      </c>
      <c r="K2827" s="264" t="s">
        <v>2644</v>
      </c>
      <c r="L2827" s="269" t="s">
        <v>27534</v>
      </c>
    </row>
    <row r="2828" spans="1:12">
      <c r="A2828" s="264" t="s">
        <v>39</v>
      </c>
      <c r="B2828" s="264" t="s">
        <v>40</v>
      </c>
      <c r="C2828" s="267" t="s">
        <v>188</v>
      </c>
      <c r="D2828" s="264" t="s">
        <v>189</v>
      </c>
      <c r="E2828" s="267" t="s">
        <v>197</v>
      </c>
      <c r="F2828" s="264" t="s">
        <v>198</v>
      </c>
      <c r="G2828" s="264">
        <v>17687</v>
      </c>
      <c r="H2828" s="267" t="s">
        <v>27565</v>
      </c>
      <c r="I2828" s="268" t="s">
        <v>27533</v>
      </c>
      <c r="J2828" s="264">
        <v>14</v>
      </c>
      <c r="K2828" s="264" t="s">
        <v>2644</v>
      </c>
      <c r="L2828" s="269" t="s">
        <v>27534</v>
      </c>
    </row>
    <row r="2829" spans="1:12">
      <c r="A2829" s="264" t="s">
        <v>39</v>
      </c>
      <c r="B2829" s="264" t="s">
        <v>40</v>
      </c>
      <c r="C2829" s="267" t="s">
        <v>188</v>
      </c>
      <c r="D2829" s="264" t="s">
        <v>189</v>
      </c>
      <c r="E2829" s="267" t="s">
        <v>197</v>
      </c>
      <c r="F2829" s="264" t="s">
        <v>198</v>
      </c>
      <c r="G2829" s="264">
        <v>17662</v>
      </c>
      <c r="H2829" s="267" t="s">
        <v>27566</v>
      </c>
      <c r="I2829" s="268" t="s">
        <v>27567</v>
      </c>
      <c r="J2829" s="264">
        <v>17</v>
      </c>
      <c r="K2829" s="264" t="s">
        <v>2644</v>
      </c>
      <c r="L2829" s="269" t="s">
        <v>27568</v>
      </c>
    </row>
    <row r="2830" spans="1:12">
      <c r="A2830" s="264" t="s">
        <v>39</v>
      </c>
      <c r="B2830" s="264" t="s">
        <v>40</v>
      </c>
      <c r="C2830" s="267" t="s">
        <v>188</v>
      </c>
      <c r="D2830" s="264" t="s">
        <v>189</v>
      </c>
      <c r="E2830" s="267" t="s">
        <v>197</v>
      </c>
      <c r="F2830" s="264" t="s">
        <v>198</v>
      </c>
      <c r="G2830" s="264">
        <v>17663</v>
      </c>
      <c r="H2830" s="267" t="s">
        <v>27597</v>
      </c>
      <c r="I2830" s="268" t="s">
        <v>27567</v>
      </c>
      <c r="J2830" s="264">
        <v>16</v>
      </c>
      <c r="K2830" s="264" t="s">
        <v>2644</v>
      </c>
      <c r="L2830" s="269" t="s">
        <v>27568</v>
      </c>
    </row>
    <row r="2831" spans="1:12">
      <c r="A2831" s="264" t="s">
        <v>39</v>
      </c>
      <c r="B2831" s="264" t="s">
        <v>40</v>
      </c>
      <c r="C2831" s="267" t="s">
        <v>188</v>
      </c>
      <c r="D2831" s="264" t="s">
        <v>189</v>
      </c>
      <c r="E2831" s="267" t="s">
        <v>197</v>
      </c>
      <c r="F2831" s="264" t="s">
        <v>198</v>
      </c>
      <c r="G2831" s="264">
        <v>17664</v>
      </c>
      <c r="H2831" s="267" t="s">
        <v>27598</v>
      </c>
      <c r="I2831" s="268" t="s">
        <v>27567</v>
      </c>
      <c r="J2831" s="264">
        <v>15</v>
      </c>
      <c r="K2831" s="264" t="s">
        <v>2644</v>
      </c>
      <c r="L2831" s="269" t="s">
        <v>27568</v>
      </c>
    </row>
    <row r="2832" spans="1:12">
      <c r="A2832" s="264" t="s">
        <v>39</v>
      </c>
      <c r="B2832" s="264" t="s">
        <v>40</v>
      </c>
      <c r="C2832" s="267" t="s">
        <v>188</v>
      </c>
      <c r="D2832" s="264" t="s">
        <v>189</v>
      </c>
      <c r="E2832" s="267" t="s">
        <v>197</v>
      </c>
      <c r="F2832" s="264" t="s">
        <v>198</v>
      </c>
      <c r="G2832" s="264">
        <v>17665</v>
      </c>
      <c r="H2832" s="267" t="s">
        <v>27599</v>
      </c>
      <c r="I2832" s="268" t="s">
        <v>27567</v>
      </c>
      <c r="J2832" s="264">
        <v>14</v>
      </c>
      <c r="K2832" s="264" t="s">
        <v>2644</v>
      </c>
      <c r="L2832" s="269" t="s">
        <v>27568</v>
      </c>
    </row>
    <row r="2833" spans="1:12">
      <c r="A2833" s="264" t="s">
        <v>39</v>
      </c>
      <c r="B2833" s="264" t="s">
        <v>40</v>
      </c>
      <c r="C2833" s="267" t="s">
        <v>188</v>
      </c>
      <c r="D2833" s="264" t="s">
        <v>189</v>
      </c>
      <c r="E2833" s="267" t="s">
        <v>197</v>
      </c>
      <c r="F2833" s="264" t="s">
        <v>198</v>
      </c>
      <c r="G2833" s="264">
        <v>17254</v>
      </c>
      <c r="H2833" s="267" t="s">
        <v>27600</v>
      </c>
      <c r="I2833" s="268" t="s">
        <v>27601</v>
      </c>
      <c r="J2833" s="264">
        <v>17</v>
      </c>
      <c r="K2833" s="264" t="s">
        <v>2644</v>
      </c>
      <c r="L2833" s="269" t="s">
        <v>27602</v>
      </c>
    </row>
    <row r="2834" spans="1:12">
      <c r="A2834" s="264" t="s">
        <v>39</v>
      </c>
      <c r="B2834" s="264" t="s">
        <v>40</v>
      </c>
      <c r="C2834" s="267" t="s">
        <v>188</v>
      </c>
      <c r="D2834" s="264" t="s">
        <v>189</v>
      </c>
      <c r="E2834" s="267" t="s">
        <v>197</v>
      </c>
      <c r="F2834" s="264" t="s">
        <v>198</v>
      </c>
      <c r="G2834" s="264">
        <v>17255</v>
      </c>
      <c r="H2834" s="267" t="s">
        <v>27631</v>
      </c>
      <c r="I2834" s="268" t="s">
        <v>27601</v>
      </c>
      <c r="J2834" s="264">
        <v>16</v>
      </c>
      <c r="K2834" s="264" t="s">
        <v>2644</v>
      </c>
      <c r="L2834" s="269" t="s">
        <v>27602</v>
      </c>
    </row>
    <row r="2835" spans="1:12">
      <c r="A2835" s="264" t="s">
        <v>39</v>
      </c>
      <c r="B2835" s="264" t="s">
        <v>40</v>
      </c>
      <c r="C2835" s="267" t="s">
        <v>188</v>
      </c>
      <c r="D2835" s="264" t="s">
        <v>189</v>
      </c>
      <c r="E2835" s="267" t="s">
        <v>197</v>
      </c>
      <c r="F2835" s="264" t="s">
        <v>198</v>
      </c>
      <c r="G2835" s="264">
        <v>17256</v>
      </c>
      <c r="H2835" s="267" t="s">
        <v>27632</v>
      </c>
      <c r="I2835" s="268" t="s">
        <v>27601</v>
      </c>
      <c r="J2835" s="264">
        <v>15</v>
      </c>
      <c r="K2835" s="264" t="s">
        <v>2644</v>
      </c>
      <c r="L2835" s="269" t="s">
        <v>27602</v>
      </c>
    </row>
    <row r="2836" spans="1:12">
      <c r="A2836" s="264" t="s">
        <v>39</v>
      </c>
      <c r="B2836" s="264" t="s">
        <v>40</v>
      </c>
      <c r="C2836" s="267" t="s">
        <v>188</v>
      </c>
      <c r="D2836" s="264" t="s">
        <v>189</v>
      </c>
      <c r="E2836" s="267" t="s">
        <v>197</v>
      </c>
      <c r="F2836" s="264" t="s">
        <v>198</v>
      </c>
      <c r="G2836" s="264">
        <v>17257</v>
      </c>
      <c r="H2836" s="267" t="s">
        <v>27633</v>
      </c>
      <c r="I2836" s="268" t="s">
        <v>27601</v>
      </c>
      <c r="J2836" s="264">
        <v>14</v>
      </c>
      <c r="K2836" s="264" t="s">
        <v>2644</v>
      </c>
      <c r="L2836" s="269" t="s">
        <v>27602</v>
      </c>
    </row>
    <row r="2837" spans="1:12">
      <c r="A2837" s="264" t="s">
        <v>39</v>
      </c>
      <c r="B2837" s="264" t="s">
        <v>40</v>
      </c>
      <c r="C2837" s="267" t="s">
        <v>188</v>
      </c>
      <c r="D2837" s="264" t="s">
        <v>189</v>
      </c>
      <c r="E2837" s="267" t="s">
        <v>197</v>
      </c>
      <c r="F2837" s="264" t="s">
        <v>198</v>
      </c>
      <c r="G2837" s="264">
        <v>17203</v>
      </c>
      <c r="H2837" s="267" t="s">
        <v>27634</v>
      </c>
      <c r="I2837" s="268" t="s">
        <v>27635</v>
      </c>
      <c r="J2837" s="264">
        <v>17</v>
      </c>
      <c r="K2837" s="264" t="s">
        <v>2644</v>
      </c>
      <c r="L2837" s="269" t="s">
        <v>27636</v>
      </c>
    </row>
    <row r="2838" spans="1:12">
      <c r="A2838" s="264" t="s">
        <v>39</v>
      </c>
      <c r="B2838" s="264" t="s">
        <v>40</v>
      </c>
      <c r="C2838" s="267" t="s">
        <v>188</v>
      </c>
      <c r="D2838" s="264" t="s">
        <v>189</v>
      </c>
      <c r="E2838" s="267" t="s">
        <v>197</v>
      </c>
      <c r="F2838" s="264" t="s">
        <v>198</v>
      </c>
      <c r="G2838" s="264">
        <v>17204</v>
      </c>
      <c r="H2838" s="267" t="s">
        <v>27665</v>
      </c>
      <c r="I2838" s="268" t="s">
        <v>27635</v>
      </c>
      <c r="J2838" s="264">
        <v>16</v>
      </c>
      <c r="K2838" s="264" t="s">
        <v>2644</v>
      </c>
      <c r="L2838" s="269" t="s">
        <v>27636</v>
      </c>
    </row>
    <row r="2839" spans="1:12">
      <c r="A2839" s="264" t="s">
        <v>39</v>
      </c>
      <c r="B2839" s="264" t="s">
        <v>40</v>
      </c>
      <c r="C2839" s="267" t="s">
        <v>188</v>
      </c>
      <c r="D2839" s="264" t="s">
        <v>189</v>
      </c>
      <c r="E2839" s="267" t="s">
        <v>197</v>
      </c>
      <c r="F2839" s="264" t="s">
        <v>198</v>
      </c>
      <c r="G2839" s="264">
        <v>17207</v>
      </c>
      <c r="H2839" s="267" t="s">
        <v>27666</v>
      </c>
      <c r="I2839" s="268" t="s">
        <v>27635</v>
      </c>
      <c r="J2839" s="264">
        <v>15</v>
      </c>
      <c r="K2839" s="264" t="s">
        <v>2644</v>
      </c>
      <c r="L2839" s="269" t="s">
        <v>27636</v>
      </c>
    </row>
    <row r="2840" spans="1:12">
      <c r="A2840" s="264" t="s">
        <v>39</v>
      </c>
      <c r="B2840" s="264" t="s">
        <v>40</v>
      </c>
      <c r="C2840" s="267" t="s">
        <v>188</v>
      </c>
      <c r="D2840" s="264" t="s">
        <v>189</v>
      </c>
      <c r="E2840" s="267" t="s">
        <v>197</v>
      </c>
      <c r="F2840" s="264" t="s">
        <v>198</v>
      </c>
      <c r="G2840" s="264">
        <v>17208</v>
      </c>
      <c r="H2840" s="267" t="s">
        <v>27667</v>
      </c>
      <c r="I2840" s="268" t="s">
        <v>27635</v>
      </c>
      <c r="J2840" s="264">
        <v>14</v>
      </c>
      <c r="K2840" s="264" t="s">
        <v>2644</v>
      </c>
      <c r="L2840" s="269" t="s">
        <v>27636</v>
      </c>
    </row>
    <row r="2841" spans="1:12">
      <c r="A2841" s="264" t="s">
        <v>39</v>
      </c>
      <c r="B2841" s="264" t="s">
        <v>40</v>
      </c>
      <c r="C2841" s="267" t="s">
        <v>188</v>
      </c>
      <c r="D2841" s="264" t="s">
        <v>189</v>
      </c>
      <c r="E2841" s="267" t="s">
        <v>197</v>
      </c>
      <c r="F2841" s="264" t="s">
        <v>198</v>
      </c>
      <c r="G2841" s="264">
        <v>17699</v>
      </c>
      <c r="H2841" s="267" t="s">
        <v>27668</v>
      </c>
      <c r="I2841" s="268" t="s">
        <v>27669</v>
      </c>
      <c r="J2841" s="264">
        <v>13</v>
      </c>
      <c r="K2841" s="264" t="s">
        <v>2644</v>
      </c>
      <c r="L2841" s="269" t="s">
        <v>27670</v>
      </c>
    </row>
    <row r="2842" spans="1:12">
      <c r="A2842" s="264" t="s">
        <v>39</v>
      </c>
      <c r="B2842" s="264" t="s">
        <v>40</v>
      </c>
      <c r="C2842" s="267" t="s">
        <v>188</v>
      </c>
      <c r="D2842" s="264" t="s">
        <v>189</v>
      </c>
      <c r="E2842" s="267" t="s">
        <v>197</v>
      </c>
      <c r="F2842" s="264" t="s">
        <v>198</v>
      </c>
      <c r="G2842" s="264">
        <v>17700</v>
      </c>
      <c r="H2842" s="267" t="s">
        <v>27699</v>
      </c>
      <c r="I2842" s="268" t="s">
        <v>27669</v>
      </c>
      <c r="J2842" s="264">
        <v>12</v>
      </c>
      <c r="K2842" s="264" t="s">
        <v>2644</v>
      </c>
      <c r="L2842" s="269" t="s">
        <v>27670</v>
      </c>
    </row>
    <row r="2843" spans="1:12">
      <c r="A2843" s="264" t="s">
        <v>39</v>
      </c>
      <c r="B2843" s="264" t="s">
        <v>40</v>
      </c>
      <c r="C2843" s="267" t="s">
        <v>188</v>
      </c>
      <c r="D2843" s="264" t="s">
        <v>189</v>
      </c>
      <c r="E2843" s="267" t="s">
        <v>197</v>
      </c>
      <c r="F2843" s="264" t="s">
        <v>198</v>
      </c>
      <c r="G2843" s="264">
        <v>17701</v>
      </c>
      <c r="H2843" s="267" t="s">
        <v>27700</v>
      </c>
      <c r="I2843" s="268" t="s">
        <v>27669</v>
      </c>
      <c r="J2843" s="264">
        <v>11</v>
      </c>
      <c r="K2843" s="264" t="s">
        <v>2644</v>
      </c>
      <c r="L2843" s="269" t="s">
        <v>27670</v>
      </c>
    </row>
    <row r="2844" spans="1:12">
      <c r="A2844" s="264" t="s">
        <v>39</v>
      </c>
      <c r="B2844" s="264" t="s">
        <v>40</v>
      </c>
      <c r="C2844" s="267" t="s">
        <v>188</v>
      </c>
      <c r="D2844" s="264" t="s">
        <v>189</v>
      </c>
      <c r="E2844" s="267" t="s">
        <v>197</v>
      </c>
      <c r="F2844" s="264" t="s">
        <v>198</v>
      </c>
      <c r="G2844" s="264">
        <v>17688</v>
      </c>
      <c r="H2844" s="267" t="s">
        <v>27701</v>
      </c>
      <c r="I2844" s="268" t="s">
        <v>27702</v>
      </c>
      <c r="J2844" s="264">
        <v>13</v>
      </c>
      <c r="K2844" s="264" t="s">
        <v>2644</v>
      </c>
      <c r="L2844" s="269" t="s">
        <v>27703</v>
      </c>
    </row>
    <row r="2845" spans="1:12">
      <c r="A2845" s="264" t="s">
        <v>39</v>
      </c>
      <c r="B2845" s="264" t="s">
        <v>40</v>
      </c>
      <c r="C2845" s="267" t="s">
        <v>188</v>
      </c>
      <c r="D2845" s="264" t="s">
        <v>189</v>
      </c>
      <c r="E2845" s="267" t="s">
        <v>197</v>
      </c>
      <c r="F2845" s="264" t="s">
        <v>198</v>
      </c>
      <c r="G2845" s="264">
        <v>17689</v>
      </c>
      <c r="H2845" s="267" t="s">
        <v>27732</v>
      </c>
      <c r="I2845" s="268" t="s">
        <v>27702</v>
      </c>
      <c r="J2845" s="264">
        <v>12</v>
      </c>
      <c r="K2845" s="264" t="s">
        <v>2644</v>
      </c>
      <c r="L2845" s="269" t="s">
        <v>27703</v>
      </c>
    </row>
    <row r="2846" spans="1:12">
      <c r="A2846" s="264" t="s">
        <v>39</v>
      </c>
      <c r="B2846" s="264" t="s">
        <v>40</v>
      </c>
      <c r="C2846" s="267" t="s">
        <v>188</v>
      </c>
      <c r="D2846" s="264" t="s">
        <v>189</v>
      </c>
      <c r="E2846" s="267" t="s">
        <v>197</v>
      </c>
      <c r="F2846" s="264" t="s">
        <v>198</v>
      </c>
      <c r="G2846" s="264">
        <v>17690</v>
      </c>
      <c r="H2846" s="267" t="s">
        <v>27733</v>
      </c>
      <c r="I2846" s="268" t="s">
        <v>27702</v>
      </c>
      <c r="J2846" s="264">
        <v>11</v>
      </c>
      <c r="K2846" s="264" t="s">
        <v>2644</v>
      </c>
      <c r="L2846" s="269" t="s">
        <v>27703</v>
      </c>
    </row>
    <row r="2847" spans="1:12">
      <c r="A2847" s="264" t="s">
        <v>39</v>
      </c>
      <c r="B2847" s="264" t="s">
        <v>40</v>
      </c>
      <c r="C2847" s="267" t="s">
        <v>188</v>
      </c>
      <c r="D2847" s="264" t="s">
        <v>189</v>
      </c>
      <c r="E2847" s="267" t="s">
        <v>197</v>
      </c>
      <c r="F2847" s="264" t="s">
        <v>198</v>
      </c>
      <c r="G2847" s="264">
        <v>17666</v>
      </c>
      <c r="H2847" s="267" t="s">
        <v>27734</v>
      </c>
      <c r="I2847" s="268" t="s">
        <v>27735</v>
      </c>
      <c r="J2847" s="264">
        <v>13</v>
      </c>
      <c r="K2847" s="264" t="s">
        <v>2644</v>
      </c>
      <c r="L2847" s="269" t="s">
        <v>27736</v>
      </c>
    </row>
    <row r="2848" spans="1:12">
      <c r="A2848" s="264" t="s">
        <v>39</v>
      </c>
      <c r="B2848" s="264" t="s">
        <v>40</v>
      </c>
      <c r="C2848" s="267" t="s">
        <v>188</v>
      </c>
      <c r="D2848" s="264" t="s">
        <v>189</v>
      </c>
      <c r="E2848" s="267" t="s">
        <v>197</v>
      </c>
      <c r="F2848" s="264" t="s">
        <v>198</v>
      </c>
      <c r="G2848" s="264">
        <v>17667</v>
      </c>
      <c r="H2848" s="267" t="s">
        <v>27765</v>
      </c>
      <c r="I2848" s="268" t="s">
        <v>27735</v>
      </c>
      <c r="J2848" s="264">
        <v>12</v>
      </c>
      <c r="K2848" s="264" t="s">
        <v>2644</v>
      </c>
      <c r="L2848" s="269" t="s">
        <v>27736</v>
      </c>
    </row>
    <row r="2849" spans="1:12">
      <c r="A2849" s="264" t="s">
        <v>39</v>
      </c>
      <c r="B2849" s="264" t="s">
        <v>40</v>
      </c>
      <c r="C2849" s="267" t="s">
        <v>188</v>
      </c>
      <c r="D2849" s="264" t="s">
        <v>189</v>
      </c>
      <c r="E2849" s="267" t="s">
        <v>197</v>
      </c>
      <c r="F2849" s="264" t="s">
        <v>198</v>
      </c>
      <c r="G2849" s="264">
        <v>17668</v>
      </c>
      <c r="H2849" s="267" t="s">
        <v>27766</v>
      </c>
      <c r="I2849" s="268" t="s">
        <v>27735</v>
      </c>
      <c r="J2849" s="264">
        <v>11</v>
      </c>
      <c r="K2849" s="264" t="s">
        <v>2644</v>
      </c>
      <c r="L2849" s="269" t="s">
        <v>27736</v>
      </c>
    </row>
    <row r="2850" spans="1:12">
      <c r="A2850" s="264" t="s">
        <v>39</v>
      </c>
      <c r="B2850" s="264" t="s">
        <v>40</v>
      </c>
      <c r="C2850" s="267" t="s">
        <v>188</v>
      </c>
      <c r="D2850" s="264" t="s">
        <v>189</v>
      </c>
      <c r="E2850" s="267" t="s">
        <v>197</v>
      </c>
      <c r="F2850" s="264" t="s">
        <v>198</v>
      </c>
      <c r="G2850" s="264">
        <v>17258</v>
      </c>
      <c r="H2850" s="267" t="s">
        <v>27767</v>
      </c>
      <c r="I2850" s="268" t="s">
        <v>27768</v>
      </c>
      <c r="J2850" s="264">
        <v>13</v>
      </c>
      <c r="K2850" s="264" t="s">
        <v>2644</v>
      </c>
      <c r="L2850" s="269" t="s">
        <v>27769</v>
      </c>
    </row>
    <row r="2851" spans="1:12">
      <c r="A2851" s="264" t="s">
        <v>39</v>
      </c>
      <c r="B2851" s="264" t="s">
        <v>40</v>
      </c>
      <c r="C2851" s="267" t="s">
        <v>188</v>
      </c>
      <c r="D2851" s="264" t="s">
        <v>189</v>
      </c>
      <c r="E2851" s="267" t="s">
        <v>197</v>
      </c>
      <c r="F2851" s="264" t="s">
        <v>198</v>
      </c>
      <c r="G2851" s="264">
        <v>17259</v>
      </c>
      <c r="H2851" s="267" t="s">
        <v>27798</v>
      </c>
      <c r="I2851" s="268" t="s">
        <v>27768</v>
      </c>
      <c r="J2851" s="264">
        <v>12</v>
      </c>
      <c r="K2851" s="264" t="s">
        <v>2644</v>
      </c>
      <c r="L2851" s="269" t="s">
        <v>27769</v>
      </c>
    </row>
    <row r="2852" spans="1:12">
      <c r="A2852" s="264" t="s">
        <v>39</v>
      </c>
      <c r="B2852" s="264" t="s">
        <v>40</v>
      </c>
      <c r="C2852" s="267" t="s">
        <v>188</v>
      </c>
      <c r="D2852" s="264" t="s">
        <v>189</v>
      </c>
      <c r="E2852" s="267" t="s">
        <v>197</v>
      </c>
      <c r="F2852" s="264" t="s">
        <v>198</v>
      </c>
      <c r="G2852" s="264">
        <v>17260</v>
      </c>
      <c r="H2852" s="267" t="s">
        <v>27799</v>
      </c>
      <c r="I2852" s="268" t="s">
        <v>27768</v>
      </c>
      <c r="J2852" s="264">
        <v>11</v>
      </c>
      <c r="K2852" s="264" t="s">
        <v>2644</v>
      </c>
      <c r="L2852" s="269" t="s">
        <v>27769</v>
      </c>
    </row>
    <row r="2853" spans="1:12">
      <c r="A2853" s="264" t="s">
        <v>39</v>
      </c>
      <c r="B2853" s="264" t="s">
        <v>40</v>
      </c>
      <c r="C2853" s="267" t="s">
        <v>188</v>
      </c>
      <c r="D2853" s="264" t="s">
        <v>189</v>
      </c>
      <c r="E2853" s="267" t="s">
        <v>197</v>
      </c>
      <c r="F2853" s="264" t="s">
        <v>198</v>
      </c>
      <c r="G2853" s="264">
        <v>17209</v>
      </c>
      <c r="H2853" s="267" t="s">
        <v>27800</v>
      </c>
      <c r="I2853" s="268" t="s">
        <v>27801</v>
      </c>
      <c r="J2853" s="264">
        <v>13</v>
      </c>
      <c r="K2853" s="264" t="s">
        <v>2644</v>
      </c>
      <c r="L2853" s="269" t="s">
        <v>27802</v>
      </c>
    </row>
    <row r="2854" spans="1:12">
      <c r="A2854" s="264" t="s">
        <v>39</v>
      </c>
      <c r="B2854" s="264" t="s">
        <v>40</v>
      </c>
      <c r="C2854" s="267" t="s">
        <v>188</v>
      </c>
      <c r="D2854" s="264" t="s">
        <v>189</v>
      </c>
      <c r="E2854" s="267" t="s">
        <v>197</v>
      </c>
      <c r="F2854" s="264" t="s">
        <v>198</v>
      </c>
      <c r="G2854" s="264">
        <v>17210</v>
      </c>
      <c r="H2854" s="267" t="s">
        <v>27831</v>
      </c>
      <c r="I2854" s="268" t="s">
        <v>27801</v>
      </c>
      <c r="J2854" s="264">
        <v>12</v>
      </c>
      <c r="K2854" s="264" t="s">
        <v>2644</v>
      </c>
      <c r="L2854" s="269" t="s">
        <v>27802</v>
      </c>
    </row>
    <row r="2855" spans="1:12">
      <c r="A2855" s="264" t="s">
        <v>39</v>
      </c>
      <c r="B2855" s="264" t="s">
        <v>40</v>
      </c>
      <c r="C2855" s="267" t="s">
        <v>188</v>
      </c>
      <c r="D2855" s="264" t="s">
        <v>189</v>
      </c>
      <c r="E2855" s="267" t="s">
        <v>197</v>
      </c>
      <c r="F2855" s="264" t="s">
        <v>198</v>
      </c>
      <c r="G2855" s="264">
        <v>17211</v>
      </c>
      <c r="H2855" s="267" t="s">
        <v>27832</v>
      </c>
      <c r="I2855" s="268" t="s">
        <v>27801</v>
      </c>
      <c r="J2855" s="264">
        <v>11</v>
      </c>
      <c r="K2855" s="264" t="s">
        <v>2644</v>
      </c>
      <c r="L2855" s="269" t="s">
        <v>27802</v>
      </c>
    </row>
    <row r="2856" spans="1:12">
      <c r="A2856" s="264" t="s">
        <v>39</v>
      </c>
      <c r="B2856" s="264" t="s">
        <v>40</v>
      </c>
      <c r="C2856" s="267" t="s">
        <v>188</v>
      </c>
      <c r="D2856" s="264" t="s">
        <v>189</v>
      </c>
      <c r="E2856" s="267" t="s">
        <v>200</v>
      </c>
      <c r="F2856" s="264" t="s">
        <v>201</v>
      </c>
      <c r="G2856" s="264">
        <v>22675</v>
      </c>
      <c r="H2856" s="267" t="s">
        <v>27833</v>
      </c>
      <c r="I2856" s="268" t="s">
        <v>27834</v>
      </c>
      <c r="J2856" s="264">
        <v>17</v>
      </c>
      <c r="K2856" s="264" t="s">
        <v>2644</v>
      </c>
      <c r="L2856" s="269" t="s">
        <v>27835</v>
      </c>
    </row>
    <row r="2857" spans="1:12">
      <c r="A2857" s="264" t="s">
        <v>39</v>
      </c>
      <c r="B2857" s="264" t="s">
        <v>40</v>
      </c>
      <c r="C2857" s="267" t="s">
        <v>188</v>
      </c>
      <c r="D2857" s="264" t="s">
        <v>189</v>
      </c>
      <c r="E2857" s="267" t="s">
        <v>200</v>
      </c>
      <c r="F2857" s="264" t="s">
        <v>201</v>
      </c>
      <c r="G2857" s="264">
        <v>22676</v>
      </c>
      <c r="H2857" s="267" t="s">
        <v>27864</v>
      </c>
      <c r="I2857" s="268" t="s">
        <v>27834</v>
      </c>
      <c r="J2857" s="264">
        <v>16</v>
      </c>
      <c r="K2857" s="264" t="s">
        <v>2644</v>
      </c>
      <c r="L2857" s="269" t="s">
        <v>27835</v>
      </c>
    </row>
    <row r="2858" spans="1:12">
      <c r="A2858" s="264" t="s">
        <v>39</v>
      </c>
      <c r="B2858" s="264" t="s">
        <v>40</v>
      </c>
      <c r="C2858" s="267" t="s">
        <v>188</v>
      </c>
      <c r="D2858" s="264" t="s">
        <v>189</v>
      </c>
      <c r="E2858" s="267" t="s">
        <v>200</v>
      </c>
      <c r="F2858" s="264" t="s">
        <v>201</v>
      </c>
      <c r="G2858" s="264">
        <v>22677</v>
      </c>
      <c r="H2858" s="267" t="s">
        <v>27865</v>
      </c>
      <c r="I2858" s="268" t="s">
        <v>27834</v>
      </c>
      <c r="J2858" s="264">
        <v>15</v>
      </c>
      <c r="K2858" s="264" t="s">
        <v>2644</v>
      </c>
      <c r="L2858" s="269" t="s">
        <v>27835</v>
      </c>
    </row>
    <row r="2859" spans="1:12">
      <c r="A2859" s="264" t="s">
        <v>39</v>
      </c>
      <c r="B2859" s="264" t="s">
        <v>40</v>
      </c>
      <c r="C2859" s="267" t="s">
        <v>188</v>
      </c>
      <c r="D2859" s="264" t="s">
        <v>189</v>
      </c>
      <c r="E2859" s="267" t="s">
        <v>200</v>
      </c>
      <c r="F2859" s="264" t="s">
        <v>201</v>
      </c>
      <c r="G2859" s="264">
        <v>22678</v>
      </c>
      <c r="H2859" s="267" t="s">
        <v>27866</v>
      </c>
      <c r="I2859" s="268" t="s">
        <v>27834</v>
      </c>
      <c r="J2859" s="264">
        <v>14</v>
      </c>
      <c r="K2859" s="264" t="s">
        <v>2644</v>
      </c>
      <c r="L2859" s="269" t="s">
        <v>27835</v>
      </c>
    </row>
    <row r="2860" spans="1:12">
      <c r="A2860" s="264" t="s">
        <v>39</v>
      </c>
      <c r="B2860" s="264" t="s">
        <v>40</v>
      </c>
      <c r="C2860" s="267" t="s">
        <v>188</v>
      </c>
      <c r="D2860" s="264" t="s">
        <v>189</v>
      </c>
      <c r="E2860" s="267" t="s">
        <v>200</v>
      </c>
      <c r="F2860" s="264" t="s">
        <v>201</v>
      </c>
      <c r="G2860" s="264">
        <v>22679</v>
      </c>
      <c r="H2860" s="267" t="s">
        <v>27867</v>
      </c>
      <c r="I2860" s="268" t="s">
        <v>2440</v>
      </c>
      <c r="J2860" s="264">
        <v>17</v>
      </c>
      <c r="K2860" s="264" t="s">
        <v>2644</v>
      </c>
      <c r="L2860" s="269" t="s">
        <v>27868</v>
      </c>
    </row>
    <row r="2861" spans="1:12">
      <c r="A2861" s="264" t="s">
        <v>39</v>
      </c>
      <c r="B2861" s="264" t="s">
        <v>40</v>
      </c>
      <c r="C2861" s="267" t="s">
        <v>188</v>
      </c>
      <c r="D2861" s="264" t="s">
        <v>189</v>
      </c>
      <c r="E2861" s="267" t="s">
        <v>200</v>
      </c>
      <c r="F2861" s="264" t="s">
        <v>201</v>
      </c>
      <c r="G2861" s="264">
        <v>22680</v>
      </c>
      <c r="H2861" s="267" t="s">
        <v>27869</v>
      </c>
      <c r="I2861" s="268" t="s">
        <v>2440</v>
      </c>
      <c r="J2861" s="264">
        <v>16</v>
      </c>
      <c r="K2861" s="264" t="s">
        <v>2644</v>
      </c>
      <c r="L2861" s="269" t="s">
        <v>27868</v>
      </c>
    </row>
    <row r="2862" spans="1:12">
      <c r="A2862" s="264" t="s">
        <v>39</v>
      </c>
      <c r="B2862" s="264" t="s">
        <v>40</v>
      </c>
      <c r="C2862" s="267" t="s">
        <v>188</v>
      </c>
      <c r="D2862" s="264" t="s">
        <v>189</v>
      </c>
      <c r="E2862" s="267" t="s">
        <v>200</v>
      </c>
      <c r="F2862" s="264" t="s">
        <v>201</v>
      </c>
      <c r="G2862" s="264">
        <v>22681</v>
      </c>
      <c r="H2862" s="267" t="s">
        <v>27870</v>
      </c>
      <c r="I2862" s="268" t="s">
        <v>2440</v>
      </c>
      <c r="J2862" s="264">
        <v>15</v>
      </c>
      <c r="K2862" s="264" t="s">
        <v>2644</v>
      </c>
      <c r="L2862" s="269" t="s">
        <v>27868</v>
      </c>
    </row>
    <row r="2863" spans="1:12">
      <c r="A2863" s="264" t="s">
        <v>39</v>
      </c>
      <c r="B2863" s="264" t="s">
        <v>40</v>
      </c>
      <c r="C2863" s="267" t="s">
        <v>188</v>
      </c>
      <c r="D2863" s="264" t="s">
        <v>189</v>
      </c>
      <c r="E2863" s="267" t="s">
        <v>200</v>
      </c>
      <c r="F2863" s="264" t="s">
        <v>201</v>
      </c>
      <c r="G2863" s="264">
        <v>22682</v>
      </c>
      <c r="H2863" s="267" t="s">
        <v>27871</v>
      </c>
      <c r="I2863" s="268" t="s">
        <v>2440</v>
      </c>
      <c r="J2863" s="264">
        <v>14</v>
      </c>
      <c r="K2863" s="264" t="s">
        <v>2644</v>
      </c>
      <c r="L2863" s="269" t="s">
        <v>27868</v>
      </c>
    </row>
    <row r="2864" spans="1:12">
      <c r="A2864" s="264" t="s">
        <v>39</v>
      </c>
      <c r="B2864" s="264" t="s">
        <v>40</v>
      </c>
      <c r="C2864" s="267" t="s">
        <v>188</v>
      </c>
      <c r="D2864" s="264" t="s">
        <v>189</v>
      </c>
      <c r="E2864" s="267" t="s">
        <v>200</v>
      </c>
      <c r="F2864" s="264" t="s">
        <v>201</v>
      </c>
      <c r="G2864" s="264">
        <v>22683</v>
      </c>
      <c r="H2864" s="267" t="s">
        <v>27872</v>
      </c>
      <c r="I2864" s="268" t="s">
        <v>2440</v>
      </c>
      <c r="J2864" s="264">
        <v>17</v>
      </c>
      <c r="K2864" s="264" t="s">
        <v>2644</v>
      </c>
      <c r="L2864" s="269" t="s">
        <v>27873</v>
      </c>
    </row>
    <row r="2865" spans="1:12">
      <c r="A2865" s="264" t="s">
        <v>39</v>
      </c>
      <c r="B2865" s="264" t="s">
        <v>40</v>
      </c>
      <c r="C2865" s="267" t="s">
        <v>188</v>
      </c>
      <c r="D2865" s="264" t="s">
        <v>189</v>
      </c>
      <c r="E2865" s="267" t="s">
        <v>200</v>
      </c>
      <c r="F2865" s="264" t="s">
        <v>201</v>
      </c>
      <c r="G2865" s="264">
        <v>22684</v>
      </c>
      <c r="H2865" s="267" t="s">
        <v>27874</v>
      </c>
      <c r="I2865" s="268" t="s">
        <v>2440</v>
      </c>
      <c r="J2865" s="264">
        <v>16</v>
      </c>
      <c r="K2865" s="264" t="s">
        <v>2644</v>
      </c>
      <c r="L2865" s="269" t="s">
        <v>27873</v>
      </c>
    </row>
    <row r="2866" spans="1:12">
      <c r="A2866" s="264" t="s">
        <v>39</v>
      </c>
      <c r="B2866" s="264" t="s">
        <v>40</v>
      </c>
      <c r="C2866" s="267" t="s">
        <v>188</v>
      </c>
      <c r="D2866" s="264" t="s">
        <v>189</v>
      </c>
      <c r="E2866" s="267" t="s">
        <v>200</v>
      </c>
      <c r="F2866" s="264" t="s">
        <v>201</v>
      </c>
      <c r="G2866" s="264">
        <v>22685</v>
      </c>
      <c r="H2866" s="267" t="s">
        <v>27875</v>
      </c>
      <c r="I2866" s="268" t="s">
        <v>2440</v>
      </c>
      <c r="J2866" s="264">
        <v>15</v>
      </c>
      <c r="K2866" s="264" t="s">
        <v>2644</v>
      </c>
      <c r="L2866" s="269" t="s">
        <v>27873</v>
      </c>
    </row>
    <row r="2867" spans="1:12">
      <c r="A2867" s="264" t="s">
        <v>39</v>
      </c>
      <c r="B2867" s="264" t="s">
        <v>40</v>
      </c>
      <c r="C2867" s="267" t="s">
        <v>188</v>
      </c>
      <c r="D2867" s="264" t="s">
        <v>189</v>
      </c>
      <c r="E2867" s="267" t="s">
        <v>200</v>
      </c>
      <c r="F2867" s="264" t="s">
        <v>201</v>
      </c>
      <c r="G2867" s="264">
        <v>22686</v>
      </c>
      <c r="H2867" s="267" t="s">
        <v>27876</v>
      </c>
      <c r="I2867" s="268" t="s">
        <v>2440</v>
      </c>
      <c r="J2867" s="264">
        <v>14</v>
      </c>
      <c r="K2867" s="264" t="s">
        <v>2644</v>
      </c>
      <c r="L2867" s="269" t="s">
        <v>27873</v>
      </c>
    </row>
    <row r="2868" spans="1:12">
      <c r="A2868" s="264" t="s">
        <v>39</v>
      </c>
      <c r="B2868" s="264" t="s">
        <v>40</v>
      </c>
      <c r="C2868" s="267" t="s">
        <v>188</v>
      </c>
      <c r="D2868" s="264" t="s">
        <v>189</v>
      </c>
      <c r="E2868" s="267" t="s">
        <v>200</v>
      </c>
      <c r="F2868" s="264" t="s">
        <v>201</v>
      </c>
      <c r="G2868" s="264">
        <v>22687</v>
      </c>
      <c r="H2868" s="267" t="s">
        <v>27877</v>
      </c>
      <c r="I2868" s="268" t="s">
        <v>2440</v>
      </c>
      <c r="J2868" s="264">
        <v>15</v>
      </c>
      <c r="K2868" s="264" t="s">
        <v>2644</v>
      </c>
      <c r="L2868" s="269" t="s">
        <v>27878</v>
      </c>
    </row>
    <row r="2869" spans="1:12">
      <c r="A2869" s="264" t="s">
        <v>39</v>
      </c>
      <c r="B2869" s="264" t="s">
        <v>40</v>
      </c>
      <c r="C2869" s="267" t="s">
        <v>188</v>
      </c>
      <c r="D2869" s="264" t="s">
        <v>189</v>
      </c>
      <c r="E2869" s="267" t="s">
        <v>200</v>
      </c>
      <c r="F2869" s="264" t="s">
        <v>201</v>
      </c>
      <c r="G2869" s="264">
        <v>22688</v>
      </c>
      <c r="H2869" s="267" t="s">
        <v>27879</v>
      </c>
      <c r="I2869" s="268" t="s">
        <v>2440</v>
      </c>
      <c r="J2869" s="264">
        <v>14</v>
      </c>
      <c r="K2869" s="264" t="s">
        <v>2644</v>
      </c>
      <c r="L2869" s="269" t="s">
        <v>27878</v>
      </c>
    </row>
    <row r="2870" spans="1:12">
      <c r="A2870" s="264" t="s">
        <v>39</v>
      </c>
      <c r="B2870" s="264" t="s">
        <v>40</v>
      </c>
      <c r="C2870" s="267" t="s">
        <v>188</v>
      </c>
      <c r="D2870" s="264" t="s">
        <v>189</v>
      </c>
      <c r="E2870" s="267" t="s">
        <v>200</v>
      </c>
      <c r="F2870" s="264" t="s">
        <v>201</v>
      </c>
      <c r="G2870" s="264">
        <v>22689</v>
      </c>
      <c r="H2870" s="267" t="s">
        <v>27880</v>
      </c>
      <c r="I2870" s="268" t="s">
        <v>2440</v>
      </c>
      <c r="J2870" s="264">
        <v>13</v>
      </c>
      <c r="K2870" s="264" t="s">
        <v>2644</v>
      </c>
      <c r="L2870" s="269" t="s">
        <v>27878</v>
      </c>
    </row>
    <row r="2871" spans="1:12">
      <c r="A2871" s="264" t="s">
        <v>39</v>
      </c>
      <c r="B2871" s="264" t="s">
        <v>40</v>
      </c>
      <c r="C2871" s="267" t="s">
        <v>188</v>
      </c>
      <c r="D2871" s="264" t="s">
        <v>189</v>
      </c>
      <c r="E2871" s="267" t="s">
        <v>200</v>
      </c>
      <c r="F2871" s="264" t="s">
        <v>201</v>
      </c>
      <c r="G2871" s="264">
        <v>22690</v>
      </c>
      <c r="H2871" s="267" t="s">
        <v>27881</v>
      </c>
      <c r="I2871" s="268" t="s">
        <v>27882</v>
      </c>
      <c r="J2871" s="264">
        <v>13</v>
      </c>
      <c r="K2871" s="264" t="s">
        <v>2644</v>
      </c>
      <c r="L2871" s="269" t="s">
        <v>27883</v>
      </c>
    </row>
    <row r="2872" spans="1:12">
      <c r="A2872" s="264" t="s">
        <v>39</v>
      </c>
      <c r="B2872" s="264" t="s">
        <v>40</v>
      </c>
      <c r="C2872" s="267" t="s">
        <v>188</v>
      </c>
      <c r="D2872" s="264" t="s">
        <v>189</v>
      </c>
      <c r="E2872" s="267" t="s">
        <v>200</v>
      </c>
      <c r="F2872" s="264" t="s">
        <v>201</v>
      </c>
      <c r="G2872" s="264">
        <v>22691</v>
      </c>
      <c r="H2872" s="267" t="s">
        <v>27910</v>
      </c>
      <c r="I2872" s="268" t="s">
        <v>27882</v>
      </c>
      <c r="J2872" s="264">
        <v>12</v>
      </c>
      <c r="K2872" s="264" t="s">
        <v>2644</v>
      </c>
      <c r="L2872" s="269" t="s">
        <v>27883</v>
      </c>
    </row>
    <row r="2873" spans="1:12">
      <c r="A2873" s="264" t="s">
        <v>39</v>
      </c>
      <c r="B2873" s="264" t="s">
        <v>40</v>
      </c>
      <c r="C2873" s="267" t="s">
        <v>188</v>
      </c>
      <c r="D2873" s="264" t="s">
        <v>189</v>
      </c>
      <c r="E2873" s="267" t="s">
        <v>200</v>
      </c>
      <c r="F2873" s="264" t="s">
        <v>201</v>
      </c>
      <c r="G2873" s="264">
        <v>22692</v>
      </c>
      <c r="H2873" s="267" t="s">
        <v>27911</v>
      </c>
      <c r="I2873" s="268" t="s">
        <v>27882</v>
      </c>
      <c r="J2873" s="264">
        <v>11</v>
      </c>
      <c r="K2873" s="264" t="s">
        <v>2644</v>
      </c>
      <c r="L2873" s="269" t="s">
        <v>27883</v>
      </c>
    </row>
    <row r="2874" spans="1:12">
      <c r="A2874" s="264" t="s">
        <v>39</v>
      </c>
      <c r="B2874" s="264" t="s">
        <v>40</v>
      </c>
      <c r="C2874" s="267" t="s">
        <v>188</v>
      </c>
      <c r="D2874" s="264" t="s">
        <v>189</v>
      </c>
      <c r="E2874" s="267" t="s">
        <v>200</v>
      </c>
      <c r="F2874" s="264" t="s">
        <v>201</v>
      </c>
      <c r="G2874" s="264">
        <v>22693</v>
      </c>
      <c r="H2874" s="267" t="s">
        <v>27912</v>
      </c>
      <c r="I2874" s="268" t="s">
        <v>27882</v>
      </c>
      <c r="J2874" s="264">
        <v>10</v>
      </c>
      <c r="K2874" s="264" t="s">
        <v>2644</v>
      </c>
      <c r="L2874" s="269" t="s">
        <v>27883</v>
      </c>
    </row>
    <row r="2875" spans="1:12">
      <c r="A2875" s="264" t="s">
        <v>39</v>
      </c>
      <c r="B2875" s="264" t="s">
        <v>40</v>
      </c>
      <c r="C2875" s="267" t="s">
        <v>188</v>
      </c>
      <c r="D2875" s="264" t="s">
        <v>189</v>
      </c>
      <c r="E2875" s="267" t="s">
        <v>200</v>
      </c>
      <c r="F2875" s="264" t="s">
        <v>201</v>
      </c>
      <c r="G2875" s="264">
        <v>22694</v>
      </c>
      <c r="H2875" s="267" t="s">
        <v>27913</v>
      </c>
      <c r="I2875" s="268" t="s">
        <v>2440</v>
      </c>
      <c r="J2875" s="264">
        <v>13</v>
      </c>
      <c r="K2875" s="264" t="s">
        <v>2644</v>
      </c>
      <c r="L2875" s="269" t="s">
        <v>27914</v>
      </c>
    </row>
    <row r="2876" spans="1:12">
      <c r="A2876" s="264" t="s">
        <v>39</v>
      </c>
      <c r="B2876" s="264" t="s">
        <v>40</v>
      </c>
      <c r="C2876" s="267" t="s">
        <v>188</v>
      </c>
      <c r="D2876" s="264" t="s">
        <v>189</v>
      </c>
      <c r="E2876" s="267" t="s">
        <v>200</v>
      </c>
      <c r="F2876" s="264" t="s">
        <v>201</v>
      </c>
      <c r="G2876" s="264">
        <v>22695</v>
      </c>
      <c r="H2876" s="267" t="s">
        <v>27915</v>
      </c>
      <c r="I2876" s="268" t="s">
        <v>2440</v>
      </c>
      <c r="J2876" s="264">
        <v>12</v>
      </c>
      <c r="K2876" s="264" t="s">
        <v>2644</v>
      </c>
      <c r="L2876" s="269" t="s">
        <v>27914</v>
      </c>
    </row>
    <row r="2877" spans="1:12">
      <c r="A2877" s="264" t="s">
        <v>39</v>
      </c>
      <c r="B2877" s="264" t="s">
        <v>40</v>
      </c>
      <c r="C2877" s="267" t="s">
        <v>188</v>
      </c>
      <c r="D2877" s="264" t="s">
        <v>189</v>
      </c>
      <c r="E2877" s="267" t="s">
        <v>200</v>
      </c>
      <c r="F2877" s="264" t="s">
        <v>201</v>
      </c>
      <c r="G2877" s="264">
        <v>22696</v>
      </c>
      <c r="H2877" s="267" t="s">
        <v>27916</v>
      </c>
      <c r="I2877" s="268" t="s">
        <v>2440</v>
      </c>
      <c r="J2877" s="264">
        <v>11</v>
      </c>
      <c r="K2877" s="264" t="s">
        <v>2644</v>
      </c>
      <c r="L2877" s="269" t="s">
        <v>27914</v>
      </c>
    </row>
    <row r="2878" spans="1:12">
      <c r="A2878" s="264" t="s">
        <v>39</v>
      </c>
      <c r="B2878" s="264" t="s">
        <v>40</v>
      </c>
      <c r="C2878" s="267" t="s">
        <v>188</v>
      </c>
      <c r="D2878" s="264" t="s">
        <v>189</v>
      </c>
      <c r="E2878" s="267" t="s">
        <v>200</v>
      </c>
      <c r="F2878" s="264" t="s">
        <v>201</v>
      </c>
      <c r="G2878" s="264">
        <v>22697</v>
      </c>
      <c r="H2878" s="267" t="s">
        <v>27917</v>
      </c>
      <c r="I2878" s="268" t="s">
        <v>2440</v>
      </c>
      <c r="J2878" s="264">
        <v>10</v>
      </c>
      <c r="K2878" s="264" t="s">
        <v>2644</v>
      </c>
      <c r="L2878" s="269" t="s">
        <v>27914</v>
      </c>
    </row>
    <row r="2879" spans="1:12">
      <c r="A2879" s="264" t="s">
        <v>39</v>
      </c>
      <c r="B2879" s="264" t="s">
        <v>40</v>
      </c>
      <c r="C2879" s="267" t="s">
        <v>188</v>
      </c>
      <c r="D2879" s="264" t="s">
        <v>189</v>
      </c>
      <c r="E2879" s="267" t="s">
        <v>200</v>
      </c>
      <c r="F2879" s="264" t="s">
        <v>201</v>
      </c>
      <c r="G2879" s="264">
        <v>19651</v>
      </c>
      <c r="H2879" s="267" t="s">
        <v>27918</v>
      </c>
      <c r="I2879" s="268" t="s">
        <v>2440</v>
      </c>
      <c r="J2879" s="264" t="s">
        <v>6690</v>
      </c>
      <c r="K2879" s="264" t="s">
        <v>2442</v>
      </c>
      <c r="L2879" s="269" t="s">
        <v>27919</v>
      </c>
    </row>
    <row r="2880" spans="1:12">
      <c r="A2880" s="264" t="s">
        <v>39</v>
      </c>
      <c r="B2880" s="264" t="s">
        <v>40</v>
      </c>
      <c r="C2880" s="267" t="s">
        <v>188</v>
      </c>
      <c r="D2880" s="264" t="s">
        <v>189</v>
      </c>
      <c r="E2880" s="267" t="s">
        <v>200</v>
      </c>
      <c r="F2880" s="264" t="s">
        <v>201</v>
      </c>
      <c r="G2880" s="264">
        <v>19650</v>
      </c>
      <c r="H2880" s="267" t="s">
        <v>27920</v>
      </c>
      <c r="I2880" s="268" t="s">
        <v>2440</v>
      </c>
      <c r="J2880" s="264" t="s">
        <v>2446</v>
      </c>
      <c r="K2880" s="264" t="s">
        <v>2442</v>
      </c>
      <c r="L2880" s="269" t="s">
        <v>27921</v>
      </c>
    </row>
    <row r="2881" spans="1:12">
      <c r="A2881" s="264" t="s">
        <v>39</v>
      </c>
      <c r="B2881" s="264" t="s">
        <v>40</v>
      </c>
      <c r="C2881" s="267" t="s">
        <v>188</v>
      </c>
      <c r="D2881" s="264" t="s">
        <v>189</v>
      </c>
      <c r="E2881" s="267" t="s">
        <v>200</v>
      </c>
      <c r="F2881" s="264" t="s">
        <v>201</v>
      </c>
      <c r="G2881" s="264">
        <v>19652</v>
      </c>
      <c r="H2881" s="267" t="s">
        <v>27922</v>
      </c>
      <c r="I2881" s="268" t="s">
        <v>27923</v>
      </c>
      <c r="J2881" s="264" t="s">
        <v>2478</v>
      </c>
      <c r="K2881" s="264" t="s">
        <v>2479</v>
      </c>
      <c r="L2881" s="269" t="s">
        <v>27924</v>
      </c>
    </row>
    <row r="2882" spans="1:12">
      <c r="A2882" s="264" t="s">
        <v>39</v>
      </c>
      <c r="B2882" s="264" t="s">
        <v>40</v>
      </c>
      <c r="C2882" s="267" t="s">
        <v>188</v>
      </c>
      <c r="D2882" s="264" t="s">
        <v>189</v>
      </c>
      <c r="E2882" s="267" t="s">
        <v>200</v>
      </c>
      <c r="F2882" s="264" t="s">
        <v>201</v>
      </c>
      <c r="G2882" s="264">
        <v>17670</v>
      </c>
      <c r="H2882" s="267" t="s">
        <v>27953</v>
      </c>
      <c r="I2882" s="268" t="s">
        <v>27954</v>
      </c>
      <c r="J2882" s="264">
        <v>20</v>
      </c>
      <c r="K2882" s="264" t="s">
        <v>2644</v>
      </c>
      <c r="L2882" s="269" t="s">
        <v>27955</v>
      </c>
    </row>
    <row r="2883" spans="1:12">
      <c r="A2883" s="264" t="s">
        <v>39</v>
      </c>
      <c r="B2883" s="264" t="s">
        <v>40</v>
      </c>
      <c r="C2883" s="267" t="s">
        <v>188</v>
      </c>
      <c r="D2883" s="264" t="s">
        <v>189</v>
      </c>
      <c r="E2883" s="267" t="s">
        <v>200</v>
      </c>
      <c r="F2883" s="264" t="s">
        <v>201</v>
      </c>
      <c r="G2883" s="264">
        <v>17671</v>
      </c>
      <c r="H2883" s="267" t="s">
        <v>27983</v>
      </c>
      <c r="I2883" s="268" t="s">
        <v>27954</v>
      </c>
      <c r="J2883" s="264">
        <v>19</v>
      </c>
      <c r="K2883" s="264" t="s">
        <v>2644</v>
      </c>
      <c r="L2883" s="269" t="s">
        <v>27955</v>
      </c>
    </row>
    <row r="2884" spans="1:12">
      <c r="A2884" s="264" t="s">
        <v>39</v>
      </c>
      <c r="B2884" s="264" t="s">
        <v>40</v>
      </c>
      <c r="C2884" s="267" t="s">
        <v>188</v>
      </c>
      <c r="D2884" s="264" t="s">
        <v>189</v>
      </c>
      <c r="E2884" s="267" t="s">
        <v>200</v>
      </c>
      <c r="F2884" s="264" t="s">
        <v>201</v>
      </c>
      <c r="G2884" s="264">
        <v>17672</v>
      </c>
      <c r="H2884" s="267" t="s">
        <v>27984</v>
      </c>
      <c r="I2884" s="268" t="s">
        <v>27954</v>
      </c>
      <c r="J2884" s="264">
        <v>18</v>
      </c>
      <c r="K2884" s="264" t="s">
        <v>2644</v>
      </c>
      <c r="L2884" s="269" t="s">
        <v>27955</v>
      </c>
    </row>
    <row r="2885" spans="1:12">
      <c r="A2885" s="264" t="s">
        <v>39</v>
      </c>
      <c r="B2885" s="264" t="s">
        <v>40</v>
      </c>
      <c r="C2885" s="267" t="s">
        <v>188</v>
      </c>
      <c r="D2885" s="264" t="s">
        <v>189</v>
      </c>
      <c r="E2885" s="267" t="s">
        <v>200</v>
      </c>
      <c r="F2885" s="264" t="s">
        <v>201</v>
      </c>
      <c r="G2885" s="264">
        <v>17213</v>
      </c>
      <c r="H2885" s="267" t="s">
        <v>27985</v>
      </c>
      <c r="I2885" s="268" t="s">
        <v>27986</v>
      </c>
      <c r="J2885" s="264">
        <v>20</v>
      </c>
      <c r="K2885" s="264" t="s">
        <v>2644</v>
      </c>
      <c r="L2885" s="269" t="s">
        <v>27987</v>
      </c>
    </row>
    <row r="2886" spans="1:12">
      <c r="A2886" s="264" t="s">
        <v>39</v>
      </c>
      <c r="B2886" s="264" t="s">
        <v>40</v>
      </c>
      <c r="C2886" s="267" t="s">
        <v>188</v>
      </c>
      <c r="D2886" s="264" t="s">
        <v>189</v>
      </c>
      <c r="E2886" s="267" t="s">
        <v>200</v>
      </c>
      <c r="F2886" s="264" t="s">
        <v>201</v>
      </c>
      <c r="G2886" s="264">
        <v>17214</v>
      </c>
      <c r="H2886" s="267" t="s">
        <v>28016</v>
      </c>
      <c r="I2886" s="268" t="s">
        <v>27986</v>
      </c>
      <c r="J2886" s="264">
        <v>19</v>
      </c>
      <c r="K2886" s="264" t="s">
        <v>2644</v>
      </c>
      <c r="L2886" s="269" t="s">
        <v>27987</v>
      </c>
    </row>
    <row r="2887" spans="1:12">
      <c r="A2887" s="264" t="s">
        <v>39</v>
      </c>
      <c r="B2887" s="264" t="s">
        <v>40</v>
      </c>
      <c r="C2887" s="267" t="s">
        <v>188</v>
      </c>
      <c r="D2887" s="264" t="s">
        <v>189</v>
      </c>
      <c r="E2887" s="267" t="s">
        <v>200</v>
      </c>
      <c r="F2887" s="264" t="s">
        <v>201</v>
      </c>
      <c r="G2887" s="264">
        <v>17215</v>
      </c>
      <c r="H2887" s="267" t="s">
        <v>28017</v>
      </c>
      <c r="I2887" s="268" t="s">
        <v>27986</v>
      </c>
      <c r="J2887" s="264">
        <v>18</v>
      </c>
      <c r="K2887" s="264" t="s">
        <v>2644</v>
      </c>
      <c r="L2887" s="269" t="s">
        <v>27987</v>
      </c>
    </row>
    <row r="2888" spans="1:12">
      <c r="A2888" s="264" t="s">
        <v>39</v>
      </c>
      <c r="B2888" s="264" t="s">
        <v>40</v>
      </c>
      <c r="C2888" s="267" t="s">
        <v>188</v>
      </c>
      <c r="D2888" s="264" t="s">
        <v>189</v>
      </c>
      <c r="E2888" s="267" t="s">
        <v>200</v>
      </c>
      <c r="F2888" s="264" t="s">
        <v>201</v>
      </c>
      <c r="G2888" s="264">
        <v>17220</v>
      </c>
      <c r="H2888" s="267" t="s">
        <v>28018</v>
      </c>
      <c r="I2888" s="268" t="s">
        <v>28019</v>
      </c>
      <c r="J2888" s="264">
        <v>20</v>
      </c>
      <c r="K2888" s="264" t="s">
        <v>2644</v>
      </c>
      <c r="L2888" s="269" t="s">
        <v>28020</v>
      </c>
    </row>
    <row r="2889" spans="1:12">
      <c r="A2889" s="264" t="s">
        <v>39</v>
      </c>
      <c r="B2889" s="264" t="s">
        <v>40</v>
      </c>
      <c r="C2889" s="267" t="s">
        <v>188</v>
      </c>
      <c r="D2889" s="264" t="s">
        <v>189</v>
      </c>
      <c r="E2889" s="267" t="s">
        <v>200</v>
      </c>
      <c r="F2889" s="264" t="s">
        <v>201</v>
      </c>
      <c r="G2889" s="264">
        <v>17221</v>
      </c>
      <c r="H2889" s="267" t="s">
        <v>28049</v>
      </c>
      <c r="I2889" s="268" t="s">
        <v>28019</v>
      </c>
      <c r="J2889" s="264">
        <v>19</v>
      </c>
      <c r="K2889" s="264" t="s">
        <v>2644</v>
      </c>
      <c r="L2889" s="269" t="s">
        <v>28020</v>
      </c>
    </row>
    <row r="2890" spans="1:12">
      <c r="A2890" s="264" t="s">
        <v>39</v>
      </c>
      <c r="B2890" s="264" t="s">
        <v>40</v>
      </c>
      <c r="C2890" s="267" t="s">
        <v>188</v>
      </c>
      <c r="D2890" s="264" t="s">
        <v>189</v>
      </c>
      <c r="E2890" s="267" t="s">
        <v>200</v>
      </c>
      <c r="F2890" s="264" t="s">
        <v>201</v>
      </c>
      <c r="G2890" s="264">
        <v>17222</v>
      </c>
      <c r="H2890" s="267" t="s">
        <v>28050</v>
      </c>
      <c r="I2890" s="268" t="s">
        <v>28019</v>
      </c>
      <c r="J2890" s="264">
        <v>18</v>
      </c>
      <c r="K2890" s="264" t="s">
        <v>2644</v>
      </c>
      <c r="L2890" s="269" t="s">
        <v>28020</v>
      </c>
    </row>
    <row r="2891" spans="1:12">
      <c r="A2891" s="264" t="s">
        <v>39</v>
      </c>
      <c r="B2891" s="264" t="s">
        <v>40</v>
      </c>
      <c r="C2891" s="267" t="s">
        <v>188</v>
      </c>
      <c r="D2891" s="264" t="s">
        <v>189</v>
      </c>
      <c r="E2891" s="267" t="s">
        <v>200</v>
      </c>
      <c r="F2891" s="264" t="s">
        <v>201</v>
      </c>
      <c r="G2891" s="264">
        <v>17453</v>
      </c>
      <c r="H2891" s="267" t="s">
        <v>28051</v>
      </c>
      <c r="I2891" s="268" t="s">
        <v>28052</v>
      </c>
      <c r="J2891" s="264">
        <v>20</v>
      </c>
      <c r="K2891" s="264" t="s">
        <v>2644</v>
      </c>
      <c r="L2891" s="269" t="s">
        <v>28053</v>
      </c>
    </row>
    <row r="2892" spans="1:12">
      <c r="A2892" s="264" t="s">
        <v>39</v>
      </c>
      <c r="B2892" s="264" t="s">
        <v>40</v>
      </c>
      <c r="C2892" s="267" t="s">
        <v>188</v>
      </c>
      <c r="D2892" s="264" t="s">
        <v>189</v>
      </c>
      <c r="E2892" s="267" t="s">
        <v>200</v>
      </c>
      <c r="F2892" s="264" t="s">
        <v>201</v>
      </c>
      <c r="G2892" s="264">
        <v>17454</v>
      </c>
      <c r="H2892" s="267" t="s">
        <v>28082</v>
      </c>
      <c r="I2892" s="268" t="s">
        <v>28052</v>
      </c>
      <c r="J2892" s="264">
        <v>19</v>
      </c>
      <c r="K2892" s="264" t="s">
        <v>2644</v>
      </c>
      <c r="L2892" s="269" t="s">
        <v>28053</v>
      </c>
    </row>
    <row r="2893" spans="1:12">
      <c r="A2893" s="264" t="s">
        <v>39</v>
      </c>
      <c r="B2893" s="264" t="s">
        <v>40</v>
      </c>
      <c r="C2893" s="267" t="s">
        <v>188</v>
      </c>
      <c r="D2893" s="264" t="s">
        <v>189</v>
      </c>
      <c r="E2893" s="267" t="s">
        <v>200</v>
      </c>
      <c r="F2893" s="264" t="s">
        <v>201</v>
      </c>
      <c r="G2893" s="264">
        <v>17455</v>
      </c>
      <c r="H2893" s="267" t="s">
        <v>28083</v>
      </c>
      <c r="I2893" s="268" t="s">
        <v>28052</v>
      </c>
      <c r="J2893" s="264">
        <v>18</v>
      </c>
      <c r="K2893" s="264" t="s">
        <v>2644</v>
      </c>
      <c r="L2893" s="269" t="s">
        <v>28053</v>
      </c>
    </row>
    <row r="2894" spans="1:12">
      <c r="A2894" s="264" t="s">
        <v>39</v>
      </c>
      <c r="B2894" s="264" t="s">
        <v>40</v>
      </c>
      <c r="C2894" s="267" t="s">
        <v>188</v>
      </c>
      <c r="D2894" s="264" t="s">
        <v>189</v>
      </c>
      <c r="E2894" s="267" t="s">
        <v>200</v>
      </c>
      <c r="F2894" s="264" t="s">
        <v>201</v>
      </c>
      <c r="G2894" s="264">
        <v>19670</v>
      </c>
      <c r="H2894" s="267" t="s">
        <v>28084</v>
      </c>
      <c r="I2894" s="268" t="s">
        <v>28085</v>
      </c>
      <c r="J2894" s="264">
        <v>20</v>
      </c>
      <c r="K2894" s="264" t="s">
        <v>2479</v>
      </c>
      <c r="L2894" s="269" t="s">
        <v>28086</v>
      </c>
    </row>
    <row r="2895" spans="1:12">
      <c r="A2895" s="264" t="s">
        <v>39</v>
      </c>
      <c r="B2895" s="264" t="s">
        <v>40</v>
      </c>
      <c r="C2895" s="267" t="s">
        <v>188</v>
      </c>
      <c r="D2895" s="264" t="s">
        <v>189</v>
      </c>
      <c r="E2895" s="267" t="s">
        <v>200</v>
      </c>
      <c r="F2895" s="264" t="s">
        <v>201</v>
      </c>
      <c r="G2895" s="264">
        <v>19671</v>
      </c>
      <c r="H2895" s="267" t="s">
        <v>28115</v>
      </c>
      <c r="I2895" s="268" t="s">
        <v>28085</v>
      </c>
      <c r="J2895" s="264">
        <v>19</v>
      </c>
      <c r="K2895" s="264" t="s">
        <v>2479</v>
      </c>
      <c r="L2895" s="269" t="s">
        <v>28086</v>
      </c>
    </row>
    <row r="2896" spans="1:12">
      <c r="A2896" s="264" t="s">
        <v>39</v>
      </c>
      <c r="B2896" s="264" t="s">
        <v>40</v>
      </c>
      <c r="C2896" s="267" t="s">
        <v>188</v>
      </c>
      <c r="D2896" s="264" t="s">
        <v>189</v>
      </c>
      <c r="E2896" s="267" t="s">
        <v>200</v>
      </c>
      <c r="F2896" s="264" t="s">
        <v>201</v>
      </c>
      <c r="G2896" s="264">
        <v>19672</v>
      </c>
      <c r="H2896" s="267" t="s">
        <v>28116</v>
      </c>
      <c r="I2896" s="268" t="s">
        <v>28085</v>
      </c>
      <c r="J2896" s="264">
        <v>18</v>
      </c>
      <c r="K2896" s="264" t="s">
        <v>2479</v>
      </c>
      <c r="L2896" s="269" t="s">
        <v>28086</v>
      </c>
    </row>
    <row r="2897" spans="1:12">
      <c r="A2897" s="264" t="s">
        <v>39</v>
      </c>
      <c r="B2897" s="264" t="s">
        <v>40</v>
      </c>
      <c r="C2897" s="267" t="s">
        <v>188</v>
      </c>
      <c r="D2897" s="264" t="s">
        <v>189</v>
      </c>
      <c r="E2897" s="267" t="s">
        <v>200</v>
      </c>
      <c r="F2897" s="264" t="s">
        <v>201</v>
      </c>
      <c r="G2897" s="264">
        <v>19673</v>
      </c>
      <c r="H2897" s="267" t="s">
        <v>28117</v>
      </c>
      <c r="I2897" s="268" t="s">
        <v>28085</v>
      </c>
      <c r="J2897" s="264">
        <v>17</v>
      </c>
      <c r="K2897" s="264" t="s">
        <v>2743</v>
      </c>
      <c r="L2897" s="269" t="s">
        <v>28086</v>
      </c>
    </row>
    <row r="2898" spans="1:12">
      <c r="A2898" s="264" t="s">
        <v>39</v>
      </c>
      <c r="B2898" s="264" t="s">
        <v>40</v>
      </c>
      <c r="C2898" s="267" t="s">
        <v>188</v>
      </c>
      <c r="D2898" s="264" t="s">
        <v>189</v>
      </c>
      <c r="E2898" s="267" t="s">
        <v>200</v>
      </c>
      <c r="F2898" s="264" t="s">
        <v>201</v>
      </c>
      <c r="G2898" s="264">
        <v>17673</v>
      </c>
      <c r="H2898" s="267" t="s">
        <v>28118</v>
      </c>
      <c r="I2898" s="268" t="s">
        <v>28119</v>
      </c>
      <c r="J2898" s="264">
        <v>17</v>
      </c>
      <c r="K2898" s="264" t="s">
        <v>2644</v>
      </c>
      <c r="L2898" s="269" t="s">
        <v>28120</v>
      </c>
    </row>
    <row r="2899" spans="1:12">
      <c r="A2899" s="264" t="s">
        <v>39</v>
      </c>
      <c r="B2899" s="264" t="s">
        <v>40</v>
      </c>
      <c r="C2899" s="267" t="s">
        <v>188</v>
      </c>
      <c r="D2899" s="264" t="s">
        <v>189</v>
      </c>
      <c r="E2899" s="267" t="s">
        <v>200</v>
      </c>
      <c r="F2899" s="264" t="s">
        <v>201</v>
      </c>
      <c r="G2899" s="264">
        <v>17674</v>
      </c>
      <c r="H2899" s="267" t="s">
        <v>28149</v>
      </c>
      <c r="I2899" s="268" t="s">
        <v>28119</v>
      </c>
      <c r="J2899" s="264">
        <v>16</v>
      </c>
      <c r="K2899" s="264" t="s">
        <v>2644</v>
      </c>
      <c r="L2899" s="269" t="s">
        <v>28120</v>
      </c>
    </row>
    <row r="2900" spans="1:12">
      <c r="A2900" s="264" t="s">
        <v>39</v>
      </c>
      <c r="B2900" s="264" t="s">
        <v>40</v>
      </c>
      <c r="C2900" s="267" t="s">
        <v>188</v>
      </c>
      <c r="D2900" s="264" t="s">
        <v>189</v>
      </c>
      <c r="E2900" s="267" t="s">
        <v>200</v>
      </c>
      <c r="F2900" s="264" t="s">
        <v>201</v>
      </c>
      <c r="G2900" s="264">
        <v>17675</v>
      </c>
      <c r="H2900" s="267" t="s">
        <v>28150</v>
      </c>
      <c r="I2900" s="268" t="s">
        <v>28119</v>
      </c>
      <c r="J2900" s="264">
        <v>15</v>
      </c>
      <c r="K2900" s="264" t="s">
        <v>2644</v>
      </c>
      <c r="L2900" s="269" t="s">
        <v>28120</v>
      </c>
    </row>
    <row r="2901" spans="1:12">
      <c r="A2901" s="264" t="s">
        <v>39</v>
      </c>
      <c r="B2901" s="264" t="s">
        <v>40</v>
      </c>
      <c r="C2901" s="267" t="s">
        <v>188</v>
      </c>
      <c r="D2901" s="264" t="s">
        <v>189</v>
      </c>
      <c r="E2901" s="267" t="s">
        <v>200</v>
      </c>
      <c r="F2901" s="264" t="s">
        <v>201</v>
      </c>
      <c r="G2901" s="264">
        <v>17676</v>
      </c>
      <c r="H2901" s="267" t="s">
        <v>28151</v>
      </c>
      <c r="I2901" s="268" t="s">
        <v>28119</v>
      </c>
      <c r="J2901" s="264">
        <v>14</v>
      </c>
      <c r="K2901" s="264" t="s">
        <v>2644</v>
      </c>
      <c r="L2901" s="269" t="s">
        <v>28120</v>
      </c>
    </row>
    <row r="2902" spans="1:12">
      <c r="A2902" s="264" t="s">
        <v>39</v>
      </c>
      <c r="B2902" s="264" t="s">
        <v>40</v>
      </c>
      <c r="C2902" s="267" t="s">
        <v>188</v>
      </c>
      <c r="D2902" s="264" t="s">
        <v>189</v>
      </c>
      <c r="E2902" s="267" t="s">
        <v>200</v>
      </c>
      <c r="F2902" s="264" t="s">
        <v>201</v>
      </c>
      <c r="G2902" s="264">
        <v>17216</v>
      </c>
      <c r="H2902" s="267" t="s">
        <v>28152</v>
      </c>
      <c r="I2902" s="268" t="s">
        <v>28153</v>
      </c>
      <c r="J2902" s="264">
        <v>17</v>
      </c>
      <c r="K2902" s="264" t="s">
        <v>2644</v>
      </c>
      <c r="L2902" s="269" t="s">
        <v>28154</v>
      </c>
    </row>
    <row r="2903" spans="1:12">
      <c r="A2903" s="264" t="s">
        <v>39</v>
      </c>
      <c r="B2903" s="264" t="s">
        <v>40</v>
      </c>
      <c r="C2903" s="267" t="s">
        <v>188</v>
      </c>
      <c r="D2903" s="264" t="s">
        <v>189</v>
      </c>
      <c r="E2903" s="267" t="s">
        <v>200</v>
      </c>
      <c r="F2903" s="264" t="s">
        <v>201</v>
      </c>
      <c r="G2903" s="264">
        <v>17217</v>
      </c>
      <c r="H2903" s="267" t="s">
        <v>28183</v>
      </c>
      <c r="I2903" s="268" t="s">
        <v>28153</v>
      </c>
      <c r="J2903" s="264">
        <v>16</v>
      </c>
      <c r="K2903" s="264" t="s">
        <v>2644</v>
      </c>
      <c r="L2903" s="269" t="s">
        <v>28154</v>
      </c>
    </row>
    <row r="2904" spans="1:12">
      <c r="A2904" s="264" t="s">
        <v>39</v>
      </c>
      <c r="B2904" s="264" t="s">
        <v>40</v>
      </c>
      <c r="C2904" s="267" t="s">
        <v>188</v>
      </c>
      <c r="D2904" s="264" t="s">
        <v>189</v>
      </c>
      <c r="E2904" s="267" t="s">
        <v>200</v>
      </c>
      <c r="F2904" s="264" t="s">
        <v>201</v>
      </c>
      <c r="G2904" s="264">
        <v>17218</v>
      </c>
      <c r="H2904" s="267" t="s">
        <v>28184</v>
      </c>
      <c r="I2904" s="268" t="s">
        <v>28153</v>
      </c>
      <c r="J2904" s="264">
        <v>15</v>
      </c>
      <c r="K2904" s="264" t="s">
        <v>2644</v>
      </c>
      <c r="L2904" s="269" t="s">
        <v>28154</v>
      </c>
    </row>
    <row r="2905" spans="1:12">
      <c r="A2905" s="264" t="s">
        <v>39</v>
      </c>
      <c r="B2905" s="264" t="s">
        <v>40</v>
      </c>
      <c r="C2905" s="267" t="s">
        <v>188</v>
      </c>
      <c r="D2905" s="264" t="s">
        <v>189</v>
      </c>
      <c r="E2905" s="267" t="s">
        <v>200</v>
      </c>
      <c r="F2905" s="264" t="s">
        <v>201</v>
      </c>
      <c r="G2905" s="264">
        <v>17219</v>
      </c>
      <c r="H2905" s="267" t="s">
        <v>28185</v>
      </c>
      <c r="I2905" s="268" t="s">
        <v>28153</v>
      </c>
      <c r="J2905" s="264">
        <v>14</v>
      </c>
      <c r="K2905" s="264" t="s">
        <v>2644</v>
      </c>
      <c r="L2905" s="269" t="s">
        <v>28154</v>
      </c>
    </row>
    <row r="2906" spans="1:12">
      <c r="A2906" s="264" t="s">
        <v>39</v>
      </c>
      <c r="B2906" s="264" t="s">
        <v>40</v>
      </c>
      <c r="C2906" s="267" t="s">
        <v>188</v>
      </c>
      <c r="D2906" s="264" t="s">
        <v>189</v>
      </c>
      <c r="E2906" s="267" t="s">
        <v>200</v>
      </c>
      <c r="F2906" s="264" t="s">
        <v>201</v>
      </c>
      <c r="G2906" s="264">
        <v>17223</v>
      </c>
      <c r="H2906" s="267" t="s">
        <v>28186</v>
      </c>
      <c r="I2906" s="268" t="s">
        <v>28187</v>
      </c>
      <c r="J2906" s="264">
        <v>17</v>
      </c>
      <c r="K2906" s="264" t="s">
        <v>2644</v>
      </c>
      <c r="L2906" s="269" t="s">
        <v>28188</v>
      </c>
    </row>
    <row r="2907" spans="1:12">
      <c r="A2907" s="264" t="s">
        <v>39</v>
      </c>
      <c r="B2907" s="264" t="s">
        <v>40</v>
      </c>
      <c r="C2907" s="267" t="s">
        <v>188</v>
      </c>
      <c r="D2907" s="264" t="s">
        <v>189</v>
      </c>
      <c r="E2907" s="267" t="s">
        <v>200</v>
      </c>
      <c r="F2907" s="264" t="s">
        <v>201</v>
      </c>
      <c r="G2907" s="264">
        <v>17224</v>
      </c>
      <c r="H2907" s="267" t="s">
        <v>28217</v>
      </c>
      <c r="I2907" s="268" t="s">
        <v>28187</v>
      </c>
      <c r="J2907" s="264">
        <v>16</v>
      </c>
      <c r="K2907" s="264" t="s">
        <v>2644</v>
      </c>
      <c r="L2907" s="269" t="s">
        <v>28188</v>
      </c>
    </row>
    <row r="2908" spans="1:12">
      <c r="A2908" s="264" t="s">
        <v>39</v>
      </c>
      <c r="B2908" s="264" t="s">
        <v>40</v>
      </c>
      <c r="C2908" s="267" t="s">
        <v>188</v>
      </c>
      <c r="D2908" s="264" t="s">
        <v>189</v>
      </c>
      <c r="E2908" s="267" t="s">
        <v>200</v>
      </c>
      <c r="F2908" s="264" t="s">
        <v>201</v>
      </c>
      <c r="G2908" s="264">
        <v>17226</v>
      </c>
      <c r="H2908" s="267" t="s">
        <v>28218</v>
      </c>
      <c r="I2908" s="268" t="s">
        <v>28187</v>
      </c>
      <c r="J2908" s="264">
        <v>15</v>
      </c>
      <c r="K2908" s="264" t="s">
        <v>2644</v>
      </c>
      <c r="L2908" s="269" t="s">
        <v>28188</v>
      </c>
    </row>
    <row r="2909" spans="1:12">
      <c r="A2909" s="264" t="s">
        <v>39</v>
      </c>
      <c r="B2909" s="264" t="s">
        <v>40</v>
      </c>
      <c r="C2909" s="267" t="s">
        <v>188</v>
      </c>
      <c r="D2909" s="264" t="s">
        <v>189</v>
      </c>
      <c r="E2909" s="267" t="s">
        <v>200</v>
      </c>
      <c r="F2909" s="264" t="s">
        <v>201</v>
      </c>
      <c r="G2909" s="264">
        <v>17227</v>
      </c>
      <c r="H2909" s="267" t="s">
        <v>28219</v>
      </c>
      <c r="I2909" s="268" t="s">
        <v>28187</v>
      </c>
      <c r="J2909" s="264">
        <v>14</v>
      </c>
      <c r="K2909" s="264" t="s">
        <v>2644</v>
      </c>
      <c r="L2909" s="269" t="s">
        <v>28188</v>
      </c>
    </row>
    <row r="2910" spans="1:12">
      <c r="A2910" s="264" t="s">
        <v>39</v>
      </c>
      <c r="B2910" s="264" t="s">
        <v>40</v>
      </c>
      <c r="C2910" s="267" t="s">
        <v>188</v>
      </c>
      <c r="D2910" s="264" t="s">
        <v>189</v>
      </c>
      <c r="E2910" s="267" t="s">
        <v>200</v>
      </c>
      <c r="F2910" s="264" t="s">
        <v>201</v>
      </c>
      <c r="G2910" s="264">
        <v>17458</v>
      </c>
      <c r="H2910" s="267" t="s">
        <v>28220</v>
      </c>
      <c r="I2910" s="268" t="s">
        <v>28221</v>
      </c>
      <c r="J2910" s="264">
        <v>17</v>
      </c>
      <c r="K2910" s="264" t="s">
        <v>2644</v>
      </c>
      <c r="L2910" s="269" t="s">
        <v>28222</v>
      </c>
    </row>
    <row r="2911" spans="1:12">
      <c r="A2911" s="264" t="s">
        <v>39</v>
      </c>
      <c r="B2911" s="264" t="s">
        <v>40</v>
      </c>
      <c r="C2911" s="267" t="s">
        <v>188</v>
      </c>
      <c r="D2911" s="264" t="s">
        <v>189</v>
      </c>
      <c r="E2911" s="267" t="s">
        <v>200</v>
      </c>
      <c r="F2911" s="264" t="s">
        <v>201</v>
      </c>
      <c r="G2911" s="264">
        <v>17459</v>
      </c>
      <c r="H2911" s="267" t="s">
        <v>28251</v>
      </c>
      <c r="I2911" s="268" t="s">
        <v>28221</v>
      </c>
      <c r="J2911" s="264">
        <v>16</v>
      </c>
      <c r="K2911" s="264" t="s">
        <v>2644</v>
      </c>
      <c r="L2911" s="269" t="s">
        <v>28222</v>
      </c>
    </row>
    <row r="2912" spans="1:12">
      <c r="A2912" s="264" t="s">
        <v>39</v>
      </c>
      <c r="B2912" s="264" t="s">
        <v>40</v>
      </c>
      <c r="C2912" s="267" t="s">
        <v>188</v>
      </c>
      <c r="D2912" s="264" t="s">
        <v>189</v>
      </c>
      <c r="E2912" s="267" t="s">
        <v>200</v>
      </c>
      <c r="F2912" s="264" t="s">
        <v>201</v>
      </c>
      <c r="G2912" s="264">
        <v>17460</v>
      </c>
      <c r="H2912" s="267" t="s">
        <v>28252</v>
      </c>
      <c r="I2912" s="268" t="s">
        <v>28221</v>
      </c>
      <c r="J2912" s="264">
        <v>15</v>
      </c>
      <c r="K2912" s="264" t="s">
        <v>2644</v>
      </c>
      <c r="L2912" s="269" t="s">
        <v>28222</v>
      </c>
    </row>
    <row r="2913" spans="1:12">
      <c r="A2913" s="264" t="s">
        <v>39</v>
      </c>
      <c r="B2913" s="264" t="s">
        <v>40</v>
      </c>
      <c r="C2913" s="267" t="s">
        <v>188</v>
      </c>
      <c r="D2913" s="264" t="s">
        <v>189</v>
      </c>
      <c r="E2913" s="267" t="s">
        <v>200</v>
      </c>
      <c r="F2913" s="264" t="s">
        <v>201</v>
      </c>
      <c r="G2913" s="264">
        <v>17461</v>
      </c>
      <c r="H2913" s="267" t="s">
        <v>28253</v>
      </c>
      <c r="I2913" s="268" t="s">
        <v>28221</v>
      </c>
      <c r="J2913" s="264">
        <v>14</v>
      </c>
      <c r="K2913" s="264" t="s">
        <v>2644</v>
      </c>
      <c r="L2913" s="269" t="s">
        <v>28222</v>
      </c>
    </row>
    <row r="2914" spans="1:12">
      <c r="A2914" s="264" t="s">
        <v>39</v>
      </c>
      <c r="B2914" s="264" t="s">
        <v>40</v>
      </c>
      <c r="C2914" s="267" t="s">
        <v>188</v>
      </c>
      <c r="D2914" s="264" t="s">
        <v>189</v>
      </c>
      <c r="E2914" s="267" t="s">
        <v>200</v>
      </c>
      <c r="F2914" s="264" t="s">
        <v>201</v>
      </c>
      <c r="G2914" s="264">
        <v>12307</v>
      </c>
      <c r="H2914" s="267" t="s">
        <v>28254</v>
      </c>
      <c r="I2914" s="268" t="s">
        <v>28255</v>
      </c>
      <c r="J2914" s="264">
        <v>16</v>
      </c>
      <c r="K2914" s="264" t="s">
        <v>2644</v>
      </c>
      <c r="L2914" s="269" t="s">
        <v>28256</v>
      </c>
    </row>
    <row r="2915" spans="1:12">
      <c r="A2915" s="264" t="s">
        <v>39</v>
      </c>
      <c r="B2915" s="264" t="s">
        <v>40</v>
      </c>
      <c r="C2915" s="267" t="s">
        <v>188</v>
      </c>
      <c r="D2915" s="264" t="s">
        <v>189</v>
      </c>
      <c r="E2915" s="267" t="s">
        <v>200</v>
      </c>
      <c r="F2915" s="264" t="s">
        <v>201</v>
      </c>
      <c r="G2915" s="264">
        <v>12308</v>
      </c>
      <c r="H2915" s="267" t="s">
        <v>28285</v>
      </c>
      <c r="I2915" s="268" t="s">
        <v>28255</v>
      </c>
      <c r="J2915" s="264">
        <v>15</v>
      </c>
      <c r="K2915" s="264" t="s">
        <v>2644</v>
      </c>
      <c r="L2915" s="269" t="s">
        <v>28256</v>
      </c>
    </row>
    <row r="2916" spans="1:12">
      <c r="A2916" s="264" t="s">
        <v>39</v>
      </c>
      <c r="B2916" s="264" t="s">
        <v>40</v>
      </c>
      <c r="C2916" s="267" t="s">
        <v>188</v>
      </c>
      <c r="D2916" s="264" t="s">
        <v>189</v>
      </c>
      <c r="E2916" s="267" t="s">
        <v>200</v>
      </c>
      <c r="F2916" s="264" t="s">
        <v>201</v>
      </c>
      <c r="G2916" s="264">
        <v>12309</v>
      </c>
      <c r="H2916" s="267" t="s">
        <v>28286</v>
      </c>
      <c r="I2916" s="268" t="s">
        <v>28255</v>
      </c>
      <c r="J2916" s="264">
        <v>14</v>
      </c>
      <c r="K2916" s="264" t="s">
        <v>2644</v>
      </c>
      <c r="L2916" s="269" t="s">
        <v>28256</v>
      </c>
    </row>
    <row r="2917" spans="1:12">
      <c r="A2917" s="264" t="s">
        <v>39</v>
      </c>
      <c r="B2917" s="264" t="s">
        <v>40</v>
      </c>
      <c r="C2917" s="267" t="s">
        <v>188</v>
      </c>
      <c r="D2917" s="264" t="s">
        <v>189</v>
      </c>
      <c r="E2917" s="267" t="s">
        <v>200</v>
      </c>
      <c r="F2917" s="264" t="s">
        <v>201</v>
      </c>
      <c r="G2917" s="264">
        <v>19258</v>
      </c>
      <c r="H2917" s="267" t="s">
        <v>28287</v>
      </c>
      <c r="I2917" s="268" t="s">
        <v>28255</v>
      </c>
      <c r="J2917" s="264">
        <v>13</v>
      </c>
      <c r="K2917" s="264" t="s">
        <v>2644</v>
      </c>
      <c r="L2917" s="269" t="s">
        <v>28256</v>
      </c>
    </row>
    <row r="2918" spans="1:12">
      <c r="A2918" s="264" t="s">
        <v>39</v>
      </c>
      <c r="B2918" s="264" t="s">
        <v>40</v>
      </c>
      <c r="C2918" s="267" t="s">
        <v>188</v>
      </c>
      <c r="D2918" s="264" t="s">
        <v>189</v>
      </c>
      <c r="E2918" s="267" t="s">
        <v>200</v>
      </c>
      <c r="F2918" s="264" t="s">
        <v>201</v>
      </c>
      <c r="G2918" s="264">
        <v>17232</v>
      </c>
      <c r="H2918" s="267" t="s">
        <v>28288</v>
      </c>
      <c r="I2918" s="268" t="s">
        <v>28289</v>
      </c>
      <c r="J2918" s="264">
        <v>16</v>
      </c>
      <c r="K2918" s="264" t="s">
        <v>2644</v>
      </c>
      <c r="L2918" s="269" t="s">
        <v>28290</v>
      </c>
    </row>
    <row r="2919" spans="1:12">
      <c r="A2919" s="264" t="s">
        <v>39</v>
      </c>
      <c r="B2919" s="264" t="s">
        <v>40</v>
      </c>
      <c r="C2919" s="267" t="s">
        <v>188</v>
      </c>
      <c r="D2919" s="264" t="s">
        <v>189</v>
      </c>
      <c r="E2919" s="267" t="s">
        <v>200</v>
      </c>
      <c r="F2919" s="264" t="s">
        <v>201</v>
      </c>
      <c r="G2919" s="264">
        <v>17233</v>
      </c>
      <c r="H2919" s="267" t="s">
        <v>28319</v>
      </c>
      <c r="I2919" s="268" t="s">
        <v>28289</v>
      </c>
      <c r="J2919" s="264">
        <v>15</v>
      </c>
      <c r="K2919" s="264" t="s">
        <v>2644</v>
      </c>
      <c r="L2919" s="269" t="s">
        <v>28290</v>
      </c>
    </row>
    <row r="2920" spans="1:12">
      <c r="A2920" s="264" t="s">
        <v>39</v>
      </c>
      <c r="B2920" s="264" t="s">
        <v>40</v>
      </c>
      <c r="C2920" s="267" t="s">
        <v>188</v>
      </c>
      <c r="D2920" s="264" t="s">
        <v>189</v>
      </c>
      <c r="E2920" s="267" t="s">
        <v>200</v>
      </c>
      <c r="F2920" s="264" t="s">
        <v>201</v>
      </c>
      <c r="G2920" s="264">
        <v>17234</v>
      </c>
      <c r="H2920" s="267" t="s">
        <v>28320</v>
      </c>
      <c r="I2920" s="268" t="s">
        <v>28289</v>
      </c>
      <c r="J2920" s="264">
        <v>14</v>
      </c>
      <c r="K2920" s="264" t="s">
        <v>2644</v>
      </c>
      <c r="L2920" s="269" t="s">
        <v>28290</v>
      </c>
    </row>
    <row r="2921" spans="1:12">
      <c r="A2921" s="264" t="s">
        <v>39</v>
      </c>
      <c r="B2921" s="264" t="s">
        <v>40</v>
      </c>
      <c r="C2921" s="267" t="s">
        <v>188</v>
      </c>
      <c r="D2921" s="264" t="s">
        <v>189</v>
      </c>
      <c r="E2921" s="267" t="s">
        <v>200</v>
      </c>
      <c r="F2921" s="264" t="s">
        <v>201</v>
      </c>
      <c r="G2921" s="264">
        <v>17236</v>
      </c>
      <c r="H2921" s="267" t="s">
        <v>28321</v>
      </c>
      <c r="I2921" s="268" t="s">
        <v>28289</v>
      </c>
      <c r="J2921" s="264">
        <v>13</v>
      </c>
      <c r="K2921" s="264" t="s">
        <v>2644</v>
      </c>
      <c r="L2921" s="269" t="s">
        <v>28290</v>
      </c>
    </row>
    <row r="2922" spans="1:12">
      <c r="A2922" s="264" t="s">
        <v>39</v>
      </c>
      <c r="B2922" s="264" t="s">
        <v>40</v>
      </c>
      <c r="C2922" s="267" t="s">
        <v>188</v>
      </c>
      <c r="D2922" s="264" t="s">
        <v>189</v>
      </c>
      <c r="E2922" s="267" t="s">
        <v>200</v>
      </c>
      <c r="F2922" s="264" t="s">
        <v>201</v>
      </c>
      <c r="G2922" s="264">
        <v>17677</v>
      </c>
      <c r="H2922" s="267" t="s">
        <v>28322</v>
      </c>
      <c r="I2922" s="268" t="s">
        <v>28323</v>
      </c>
      <c r="J2922" s="264">
        <v>13</v>
      </c>
      <c r="K2922" s="264" t="s">
        <v>2644</v>
      </c>
      <c r="L2922" s="269" t="s">
        <v>28324</v>
      </c>
    </row>
    <row r="2923" spans="1:12">
      <c r="A2923" s="264" t="s">
        <v>39</v>
      </c>
      <c r="B2923" s="264" t="s">
        <v>40</v>
      </c>
      <c r="C2923" s="267" t="s">
        <v>188</v>
      </c>
      <c r="D2923" s="264" t="s">
        <v>189</v>
      </c>
      <c r="E2923" s="267" t="s">
        <v>200</v>
      </c>
      <c r="F2923" s="264" t="s">
        <v>201</v>
      </c>
      <c r="G2923" s="264">
        <v>17678</v>
      </c>
      <c r="H2923" s="267" t="s">
        <v>28352</v>
      </c>
      <c r="I2923" s="268" t="s">
        <v>28323</v>
      </c>
      <c r="J2923" s="264">
        <v>12</v>
      </c>
      <c r="K2923" s="264" t="s">
        <v>2644</v>
      </c>
      <c r="L2923" s="269" t="s">
        <v>28324</v>
      </c>
    </row>
    <row r="2924" spans="1:12">
      <c r="A2924" s="264" t="s">
        <v>39</v>
      </c>
      <c r="B2924" s="264" t="s">
        <v>40</v>
      </c>
      <c r="C2924" s="267" t="s">
        <v>188</v>
      </c>
      <c r="D2924" s="264" t="s">
        <v>189</v>
      </c>
      <c r="E2924" s="267" t="s">
        <v>200</v>
      </c>
      <c r="F2924" s="264" t="s">
        <v>201</v>
      </c>
      <c r="G2924" s="264">
        <v>17679</v>
      </c>
      <c r="H2924" s="267" t="s">
        <v>28353</v>
      </c>
      <c r="I2924" s="268" t="s">
        <v>28323</v>
      </c>
      <c r="J2924" s="264">
        <v>11</v>
      </c>
      <c r="K2924" s="264" t="s">
        <v>2644</v>
      </c>
      <c r="L2924" s="269" t="s">
        <v>28324</v>
      </c>
    </row>
    <row r="2925" spans="1:12">
      <c r="A2925" s="264" t="s">
        <v>39</v>
      </c>
      <c r="B2925" s="264" t="s">
        <v>40</v>
      </c>
      <c r="C2925" s="267" t="s">
        <v>188</v>
      </c>
      <c r="D2925" s="264" t="s">
        <v>189</v>
      </c>
      <c r="E2925" s="267" t="s">
        <v>200</v>
      </c>
      <c r="F2925" s="264" t="s">
        <v>201</v>
      </c>
      <c r="G2925" s="264">
        <v>17733</v>
      </c>
      <c r="H2925" s="267" t="s">
        <v>28354</v>
      </c>
      <c r="I2925" s="268" t="s">
        <v>28355</v>
      </c>
      <c r="J2925" s="264">
        <v>13</v>
      </c>
      <c r="K2925" s="264" t="s">
        <v>2644</v>
      </c>
      <c r="L2925" s="269" t="s">
        <v>28356</v>
      </c>
    </row>
    <row r="2926" spans="1:12">
      <c r="A2926" s="264" t="s">
        <v>39</v>
      </c>
      <c r="B2926" s="264" t="s">
        <v>40</v>
      </c>
      <c r="C2926" s="267" t="s">
        <v>188</v>
      </c>
      <c r="D2926" s="264" t="s">
        <v>189</v>
      </c>
      <c r="E2926" s="267" t="s">
        <v>200</v>
      </c>
      <c r="F2926" s="264" t="s">
        <v>201</v>
      </c>
      <c r="G2926" s="264">
        <v>11165</v>
      </c>
      <c r="H2926" s="267" t="s">
        <v>28385</v>
      </c>
      <c r="I2926" s="268" t="s">
        <v>28355</v>
      </c>
      <c r="J2926" s="264">
        <v>12</v>
      </c>
      <c r="K2926" s="264" t="s">
        <v>2644</v>
      </c>
      <c r="L2926" s="269" t="s">
        <v>28356</v>
      </c>
    </row>
    <row r="2927" spans="1:12">
      <c r="A2927" s="264" t="s">
        <v>39</v>
      </c>
      <c r="B2927" s="264" t="s">
        <v>40</v>
      </c>
      <c r="C2927" s="267" t="s">
        <v>188</v>
      </c>
      <c r="D2927" s="264" t="s">
        <v>189</v>
      </c>
      <c r="E2927" s="267" t="s">
        <v>200</v>
      </c>
      <c r="F2927" s="264" t="s">
        <v>201</v>
      </c>
      <c r="G2927" s="264">
        <v>11167</v>
      </c>
      <c r="H2927" s="267" t="s">
        <v>28386</v>
      </c>
      <c r="I2927" s="268" t="s">
        <v>28355</v>
      </c>
      <c r="J2927" s="264">
        <v>11</v>
      </c>
      <c r="K2927" s="264" t="s">
        <v>2644</v>
      </c>
      <c r="L2927" s="269" t="s">
        <v>28356</v>
      </c>
    </row>
    <row r="2928" spans="1:12">
      <c r="A2928" s="264" t="s">
        <v>39</v>
      </c>
      <c r="B2928" s="264" t="s">
        <v>40</v>
      </c>
      <c r="C2928" s="267" t="s">
        <v>188</v>
      </c>
      <c r="D2928" s="264" t="s">
        <v>189</v>
      </c>
      <c r="E2928" s="267" t="s">
        <v>200</v>
      </c>
      <c r="F2928" s="264" t="s">
        <v>201</v>
      </c>
      <c r="G2928" s="264">
        <v>17228</v>
      </c>
      <c r="H2928" s="267" t="s">
        <v>28387</v>
      </c>
      <c r="I2928" s="268" t="s">
        <v>28388</v>
      </c>
      <c r="J2928" s="264">
        <v>13</v>
      </c>
      <c r="K2928" s="264" t="s">
        <v>2644</v>
      </c>
      <c r="L2928" s="269" t="s">
        <v>28389</v>
      </c>
    </row>
    <row r="2929" spans="1:12">
      <c r="A2929" s="264" t="s">
        <v>39</v>
      </c>
      <c r="B2929" s="264" t="s">
        <v>40</v>
      </c>
      <c r="C2929" s="267" t="s">
        <v>188</v>
      </c>
      <c r="D2929" s="264" t="s">
        <v>189</v>
      </c>
      <c r="E2929" s="267" t="s">
        <v>200</v>
      </c>
      <c r="F2929" s="264" t="s">
        <v>201</v>
      </c>
      <c r="G2929" s="264">
        <v>17229</v>
      </c>
      <c r="H2929" s="267" t="s">
        <v>28418</v>
      </c>
      <c r="I2929" s="268" t="s">
        <v>28388</v>
      </c>
      <c r="J2929" s="264">
        <v>12</v>
      </c>
      <c r="K2929" s="264" t="s">
        <v>2644</v>
      </c>
      <c r="L2929" s="269" t="s">
        <v>28389</v>
      </c>
    </row>
    <row r="2930" spans="1:12">
      <c r="A2930" s="264" t="s">
        <v>39</v>
      </c>
      <c r="B2930" s="264" t="s">
        <v>40</v>
      </c>
      <c r="C2930" s="267" t="s">
        <v>188</v>
      </c>
      <c r="D2930" s="264" t="s">
        <v>189</v>
      </c>
      <c r="E2930" s="267" t="s">
        <v>200</v>
      </c>
      <c r="F2930" s="264" t="s">
        <v>201</v>
      </c>
      <c r="G2930" s="264">
        <v>17230</v>
      </c>
      <c r="H2930" s="267" t="s">
        <v>28419</v>
      </c>
      <c r="I2930" s="268" t="s">
        <v>28388</v>
      </c>
      <c r="J2930" s="264">
        <v>11</v>
      </c>
      <c r="K2930" s="264" t="s">
        <v>2644</v>
      </c>
      <c r="L2930" s="269" t="s">
        <v>28389</v>
      </c>
    </row>
    <row r="2931" spans="1:12">
      <c r="A2931" s="264" t="s">
        <v>39</v>
      </c>
      <c r="B2931" s="264" t="s">
        <v>40</v>
      </c>
      <c r="C2931" s="267" t="s">
        <v>188</v>
      </c>
      <c r="D2931" s="264" t="s">
        <v>189</v>
      </c>
      <c r="E2931" s="267" t="s">
        <v>200</v>
      </c>
      <c r="F2931" s="264" t="s">
        <v>201</v>
      </c>
      <c r="G2931" s="264">
        <v>17462</v>
      </c>
      <c r="H2931" s="267" t="s">
        <v>28420</v>
      </c>
      <c r="I2931" s="268" t="s">
        <v>28421</v>
      </c>
      <c r="J2931" s="264">
        <v>13</v>
      </c>
      <c r="K2931" s="264" t="s">
        <v>2644</v>
      </c>
      <c r="L2931" s="269" t="s">
        <v>28422</v>
      </c>
    </row>
    <row r="2932" spans="1:12">
      <c r="A2932" s="264" t="s">
        <v>39</v>
      </c>
      <c r="B2932" s="264" t="s">
        <v>40</v>
      </c>
      <c r="C2932" s="267" t="s">
        <v>188</v>
      </c>
      <c r="D2932" s="264" t="s">
        <v>189</v>
      </c>
      <c r="E2932" s="267" t="s">
        <v>200</v>
      </c>
      <c r="F2932" s="264" t="s">
        <v>201</v>
      </c>
      <c r="G2932" s="264">
        <v>17463</v>
      </c>
      <c r="H2932" s="267" t="s">
        <v>28451</v>
      </c>
      <c r="I2932" s="268" t="s">
        <v>28421</v>
      </c>
      <c r="J2932" s="264">
        <v>12</v>
      </c>
      <c r="K2932" s="264" t="s">
        <v>2644</v>
      </c>
      <c r="L2932" s="269" t="s">
        <v>28422</v>
      </c>
    </row>
    <row r="2933" spans="1:12">
      <c r="A2933" s="264" t="s">
        <v>39</v>
      </c>
      <c r="B2933" s="264" t="s">
        <v>40</v>
      </c>
      <c r="C2933" s="267" t="s">
        <v>188</v>
      </c>
      <c r="D2933" s="264" t="s">
        <v>189</v>
      </c>
      <c r="E2933" s="267" t="s">
        <v>200</v>
      </c>
      <c r="F2933" s="264" t="s">
        <v>201</v>
      </c>
      <c r="G2933" s="264">
        <v>17464</v>
      </c>
      <c r="H2933" s="267" t="s">
        <v>28452</v>
      </c>
      <c r="I2933" s="268" t="s">
        <v>28421</v>
      </c>
      <c r="J2933" s="264">
        <v>11</v>
      </c>
      <c r="K2933" s="264" t="s">
        <v>2644</v>
      </c>
      <c r="L2933" s="269" t="s">
        <v>28422</v>
      </c>
    </row>
    <row r="2934" spans="1:12">
      <c r="A2934" s="264" t="s">
        <v>39</v>
      </c>
      <c r="B2934" s="264" t="s">
        <v>40</v>
      </c>
      <c r="C2934" s="267" t="s">
        <v>188</v>
      </c>
      <c r="D2934" s="264" t="s">
        <v>189</v>
      </c>
      <c r="E2934" s="267" t="s">
        <v>203</v>
      </c>
      <c r="F2934" s="264" t="s">
        <v>204</v>
      </c>
      <c r="G2934" s="264">
        <v>19655</v>
      </c>
      <c r="H2934" s="267" t="s">
        <v>28453</v>
      </c>
      <c r="I2934" s="268" t="s">
        <v>28454</v>
      </c>
      <c r="J2934" s="264" t="s">
        <v>6690</v>
      </c>
      <c r="K2934" s="264" t="s">
        <v>2442</v>
      </c>
      <c r="L2934" s="269" t="s">
        <v>28455</v>
      </c>
    </row>
    <row r="2935" spans="1:12">
      <c r="A2935" s="264" t="s">
        <v>39</v>
      </c>
      <c r="B2935" s="264" t="s">
        <v>40</v>
      </c>
      <c r="C2935" s="267" t="s">
        <v>188</v>
      </c>
      <c r="D2935" s="264" t="s">
        <v>189</v>
      </c>
      <c r="E2935" s="267" t="s">
        <v>203</v>
      </c>
      <c r="F2935" s="264" t="s">
        <v>204</v>
      </c>
      <c r="G2935" s="264">
        <v>19654</v>
      </c>
      <c r="H2935" s="267" t="s">
        <v>28483</v>
      </c>
      <c r="I2935" s="268" t="s">
        <v>2440</v>
      </c>
      <c r="J2935" s="264" t="s">
        <v>2446</v>
      </c>
      <c r="K2935" s="264" t="s">
        <v>2442</v>
      </c>
      <c r="L2935" s="269" t="s">
        <v>28484</v>
      </c>
    </row>
    <row r="2936" spans="1:12">
      <c r="A2936" s="264" t="s">
        <v>39</v>
      </c>
      <c r="B2936" s="264" t="s">
        <v>40</v>
      </c>
      <c r="C2936" s="267" t="s">
        <v>188</v>
      </c>
      <c r="D2936" s="264" t="s">
        <v>189</v>
      </c>
      <c r="E2936" s="267" t="s">
        <v>203</v>
      </c>
      <c r="F2936" s="264" t="s">
        <v>204</v>
      </c>
      <c r="G2936" s="264">
        <v>19656</v>
      </c>
      <c r="H2936" s="267" t="s">
        <v>28485</v>
      </c>
      <c r="I2936" s="268" t="s">
        <v>28486</v>
      </c>
      <c r="J2936" s="264" t="s">
        <v>2478</v>
      </c>
      <c r="K2936" s="264" t="s">
        <v>2479</v>
      </c>
      <c r="L2936" s="269" t="s">
        <v>28487</v>
      </c>
    </row>
    <row r="2937" spans="1:12">
      <c r="A2937" s="264" t="s">
        <v>39</v>
      </c>
      <c r="B2937" s="264" t="s">
        <v>40</v>
      </c>
      <c r="C2937" s="267" t="s">
        <v>188</v>
      </c>
      <c r="D2937" s="264" t="s">
        <v>189</v>
      </c>
      <c r="E2937" s="267" t="s">
        <v>203</v>
      </c>
      <c r="F2937" s="264" t="s">
        <v>204</v>
      </c>
      <c r="G2937" s="264">
        <v>17348</v>
      </c>
      <c r="H2937" s="267" t="s">
        <v>28516</v>
      </c>
      <c r="I2937" s="268" t="s">
        <v>28517</v>
      </c>
      <c r="J2937" s="264">
        <v>20</v>
      </c>
      <c r="K2937" s="264" t="s">
        <v>2644</v>
      </c>
      <c r="L2937" s="269" t="s">
        <v>28518</v>
      </c>
    </row>
    <row r="2938" spans="1:12">
      <c r="A2938" s="264" t="s">
        <v>39</v>
      </c>
      <c r="B2938" s="264" t="s">
        <v>40</v>
      </c>
      <c r="C2938" s="267" t="s">
        <v>188</v>
      </c>
      <c r="D2938" s="264" t="s">
        <v>189</v>
      </c>
      <c r="E2938" s="267" t="s">
        <v>203</v>
      </c>
      <c r="F2938" s="264" t="s">
        <v>204</v>
      </c>
      <c r="G2938" s="264">
        <v>17350</v>
      </c>
      <c r="H2938" s="267" t="s">
        <v>28546</v>
      </c>
      <c r="I2938" s="268" t="s">
        <v>28517</v>
      </c>
      <c r="J2938" s="264">
        <v>19</v>
      </c>
      <c r="K2938" s="264" t="s">
        <v>2644</v>
      </c>
      <c r="L2938" s="269" t="s">
        <v>28518</v>
      </c>
    </row>
    <row r="2939" spans="1:12">
      <c r="A2939" s="264" t="s">
        <v>39</v>
      </c>
      <c r="B2939" s="264" t="s">
        <v>40</v>
      </c>
      <c r="C2939" s="267" t="s">
        <v>188</v>
      </c>
      <c r="D2939" s="264" t="s">
        <v>189</v>
      </c>
      <c r="E2939" s="267" t="s">
        <v>203</v>
      </c>
      <c r="F2939" s="264" t="s">
        <v>204</v>
      </c>
      <c r="G2939" s="264">
        <v>17355</v>
      </c>
      <c r="H2939" s="267" t="s">
        <v>28547</v>
      </c>
      <c r="I2939" s="268" t="s">
        <v>28517</v>
      </c>
      <c r="J2939" s="264">
        <v>18</v>
      </c>
      <c r="K2939" s="264" t="s">
        <v>2644</v>
      </c>
      <c r="L2939" s="269" t="s">
        <v>28518</v>
      </c>
    </row>
    <row r="2940" spans="1:12">
      <c r="A2940" s="264" t="s">
        <v>39</v>
      </c>
      <c r="B2940" s="264" t="s">
        <v>40</v>
      </c>
      <c r="C2940" s="267" t="s">
        <v>188</v>
      </c>
      <c r="D2940" s="264" t="s">
        <v>189</v>
      </c>
      <c r="E2940" s="267" t="s">
        <v>203</v>
      </c>
      <c r="F2940" s="264" t="s">
        <v>204</v>
      </c>
      <c r="G2940" s="264">
        <v>17322</v>
      </c>
      <c r="H2940" s="267" t="s">
        <v>28548</v>
      </c>
      <c r="I2940" s="268" t="s">
        <v>28549</v>
      </c>
      <c r="J2940" s="264">
        <v>20</v>
      </c>
      <c r="K2940" s="264" t="s">
        <v>2644</v>
      </c>
      <c r="L2940" s="269" t="s">
        <v>28550</v>
      </c>
    </row>
    <row r="2941" spans="1:12">
      <c r="A2941" s="264" t="s">
        <v>39</v>
      </c>
      <c r="B2941" s="264" t="s">
        <v>40</v>
      </c>
      <c r="C2941" s="267" t="s">
        <v>188</v>
      </c>
      <c r="D2941" s="264" t="s">
        <v>189</v>
      </c>
      <c r="E2941" s="267" t="s">
        <v>203</v>
      </c>
      <c r="F2941" s="264" t="s">
        <v>204</v>
      </c>
      <c r="G2941" s="264">
        <v>17323</v>
      </c>
      <c r="H2941" s="267" t="s">
        <v>28579</v>
      </c>
      <c r="I2941" s="268" t="s">
        <v>28549</v>
      </c>
      <c r="J2941" s="264">
        <v>19</v>
      </c>
      <c r="K2941" s="264" t="s">
        <v>2644</v>
      </c>
      <c r="L2941" s="269" t="s">
        <v>28550</v>
      </c>
    </row>
    <row r="2942" spans="1:12">
      <c r="A2942" s="264" t="s">
        <v>39</v>
      </c>
      <c r="B2942" s="264" t="s">
        <v>40</v>
      </c>
      <c r="C2942" s="267" t="s">
        <v>188</v>
      </c>
      <c r="D2942" s="264" t="s">
        <v>189</v>
      </c>
      <c r="E2942" s="267" t="s">
        <v>203</v>
      </c>
      <c r="F2942" s="264" t="s">
        <v>204</v>
      </c>
      <c r="G2942" s="264">
        <v>17328</v>
      </c>
      <c r="H2942" s="267" t="s">
        <v>28580</v>
      </c>
      <c r="I2942" s="268" t="s">
        <v>28549</v>
      </c>
      <c r="J2942" s="264">
        <v>18</v>
      </c>
      <c r="K2942" s="264" t="s">
        <v>2644</v>
      </c>
      <c r="L2942" s="269" t="s">
        <v>28550</v>
      </c>
    </row>
    <row r="2943" spans="1:12">
      <c r="A2943" s="264" t="s">
        <v>39</v>
      </c>
      <c r="B2943" s="264" t="s">
        <v>40</v>
      </c>
      <c r="C2943" s="267" t="s">
        <v>188</v>
      </c>
      <c r="D2943" s="264" t="s">
        <v>189</v>
      </c>
      <c r="E2943" s="267" t="s">
        <v>203</v>
      </c>
      <c r="F2943" s="264" t="s">
        <v>204</v>
      </c>
      <c r="G2943" s="264">
        <v>17524</v>
      </c>
      <c r="H2943" s="267" t="s">
        <v>28581</v>
      </c>
      <c r="I2943" s="268" t="s">
        <v>28582</v>
      </c>
      <c r="J2943" s="264">
        <v>20</v>
      </c>
      <c r="K2943" s="264" t="s">
        <v>2644</v>
      </c>
      <c r="L2943" s="269" t="s">
        <v>28583</v>
      </c>
    </row>
    <row r="2944" spans="1:12">
      <c r="A2944" s="264" t="s">
        <v>39</v>
      </c>
      <c r="B2944" s="264" t="s">
        <v>40</v>
      </c>
      <c r="C2944" s="267" t="s">
        <v>188</v>
      </c>
      <c r="D2944" s="264" t="s">
        <v>189</v>
      </c>
      <c r="E2944" s="267" t="s">
        <v>203</v>
      </c>
      <c r="F2944" s="264" t="s">
        <v>204</v>
      </c>
      <c r="G2944" s="264">
        <v>17526</v>
      </c>
      <c r="H2944" s="267" t="s">
        <v>28612</v>
      </c>
      <c r="I2944" s="268" t="s">
        <v>28582</v>
      </c>
      <c r="J2944" s="264">
        <v>19</v>
      </c>
      <c r="K2944" s="264" t="s">
        <v>2644</v>
      </c>
      <c r="L2944" s="269" t="s">
        <v>28583</v>
      </c>
    </row>
    <row r="2945" spans="1:12">
      <c r="A2945" s="264" t="s">
        <v>39</v>
      </c>
      <c r="B2945" s="264" t="s">
        <v>40</v>
      </c>
      <c r="C2945" s="267" t="s">
        <v>188</v>
      </c>
      <c r="D2945" s="264" t="s">
        <v>189</v>
      </c>
      <c r="E2945" s="267" t="s">
        <v>203</v>
      </c>
      <c r="F2945" s="264" t="s">
        <v>204</v>
      </c>
      <c r="G2945" s="264">
        <v>17528</v>
      </c>
      <c r="H2945" s="267" t="s">
        <v>28613</v>
      </c>
      <c r="I2945" s="268" t="s">
        <v>28582</v>
      </c>
      <c r="J2945" s="264">
        <v>18</v>
      </c>
      <c r="K2945" s="264" t="s">
        <v>2644</v>
      </c>
      <c r="L2945" s="269" t="s">
        <v>28583</v>
      </c>
    </row>
    <row r="2946" spans="1:12">
      <c r="A2946" s="264" t="s">
        <v>39</v>
      </c>
      <c r="B2946" s="264" t="s">
        <v>40</v>
      </c>
      <c r="C2946" s="267" t="s">
        <v>188</v>
      </c>
      <c r="D2946" s="264" t="s">
        <v>189</v>
      </c>
      <c r="E2946" s="267" t="s">
        <v>203</v>
      </c>
      <c r="F2946" s="264" t="s">
        <v>204</v>
      </c>
      <c r="G2946" s="264">
        <v>17281</v>
      </c>
      <c r="H2946" s="267" t="s">
        <v>28614</v>
      </c>
      <c r="I2946" s="268" t="s">
        <v>28615</v>
      </c>
      <c r="J2946" s="264">
        <v>20</v>
      </c>
      <c r="K2946" s="264" t="s">
        <v>2644</v>
      </c>
      <c r="L2946" s="269" t="s">
        <v>28616</v>
      </c>
    </row>
    <row r="2947" spans="1:12">
      <c r="A2947" s="264" t="s">
        <v>39</v>
      </c>
      <c r="B2947" s="264" t="s">
        <v>40</v>
      </c>
      <c r="C2947" s="267" t="s">
        <v>188</v>
      </c>
      <c r="D2947" s="264" t="s">
        <v>189</v>
      </c>
      <c r="E2947" s="267" t="s">
        <v>203</v>
      </c>
      <c r="F2947" s="264" t="s">
        <v>204</v>
      </c>
      <c r="G2947" s="264">
        <v>17282</v>
      </c>
      <c r="H2947" s="267" t="s">
        <v>28645</v>
      </c>
      <c r="I2947" s="268" t="s">
        <v>28615</v>
      </c>
      <c r="J2947" s="264">
        <v>19</v>
      </c>
      <c r="K2947" s="264" t="s">
        <v>2644</v>
      </c>
      <c r="L2947" s="269" t="s">
        <v>28616</v>
      </c>
    </row>
    <row r="2948" spans="1:12">
      <c r="A2948" s="264" t="s">
        <v>39</v>
      </c>
      <c r="B2948" s="264" t="s">
        <v>40</v>
      </c>
      <c r="C2948" s="267" t="s">
        <v>188</v>
      </c>
      <c r="D2948" s="264" t="s">
        <v>189</v>
      </c>
      <c r="E2948" s="267" t="s">
        <v>203</v>
      </c>
      <c r="F2948" s="264" t="s">
        <v>204</v>
      </c>
      <c r="G2948" s="264">
        <v>17284</v>
      </c>
      <c r="H2948" s="267" t="s">
        <v>28646</v>
      </c>
      <c r="I2948" s="268" t="s">
        <v>28615</v>
      </c>
      <c r="J2948" s="264">
        <v>18</v>
      </c>
      <c r="K2948" s="264" t="s">
        <v>2644</v>
      </c>
      <c r="L2948" s="269" t="s">
        <v>28616</v>
      </c>
    </row>
    <row r="2949" spans="1:12">
      <c r="A2949" s="264" t="s">
        <v>39</v>
      </c>
      <c r="B2949" s="264" t="s">
        <v>40</v>
      </c>
      <c r="C2949" s="267" t="s">
        <v>188</v>
      </c>
      <c r="D2949" s="264" t="s">
        <v>189</v>
      </c>
      <c r="E2949" s="267" t="s">
        <v>203</v>
      </c>
      <c r="F2949" s="264" t="s">
        <v>204</v>
      </c>
      <c r="G2949" s="264">
        <v>17237</v>
      </c>
      <c r="H2949" s="267" t="s">
        <v>28647</v>
      </c>
      <c r="I2949" s="268" t="s">
        <v>28648</v>
      </c>
      <c r="J2949" s="264">
        <v>20</v>
      </c>
      <c r="K2949" s="264" t="s">
        <v>2644</v>
      </c>
      <c r="L2949" s="269" t="s">
        <v>28649</v>
      </c>
    </row>
    <row r="2950" spans="1:12">
      <c r="A2950" s="264" t="s">
        <v>39</v>
      </c>
      <c r="B2950" s="264" t="s">
        <v>40</v>
      </c>
      <c r="C2950" s="267" t="s">
        <v>188</v>
      </c>
      <c r="D2950" s="264" t="s">
        <v>189</v>
      </c>
      <c r="E2950" s="267" t="s">
        <v>203</v>
      </c>
      <c r="F2950" s="264" t="s">
        <v>204</v>
      </c>
      <c r="G2950" s="264">
        <v>17238</v>
      </c>
      <c r="H2950" s="267" t="s">
        <v>28678</v>
      </c>
      <c r="I2950" s="268" t="s">
        <v>28648</v>
      </c>
      <c r="J2950" s="264">
        <v>19</v>
      </c>
      <c r="K2950" s="264" t="s">
        <v>2644</v>
      </c>
      <c r="L2950" s="269" t="s">
        <v>28649</v>
      </c>
    </row>
    <row r="2951" spans="1:12">
      <c r="A2951" s="264" t="s">
        <v>39</v>
      </c>
      <c r="B2951" s="264" t="s">
        <v>40</v>
      </c>
      <c r="C2951" s="267" t="s">
        <v>188</v>
      </c>
      <c r="D2951" s="264" t="s">
        <v>189</v>
      </c>
      <c r="E2951" s="267" t="s">
        <v>203</v>
      </c>
      <c r="F2951" s="264" t="s">
        <v>204</v>
      </c>
      <c r="G2951" s="264">
        <v>17239</v>
      </c>
      <c r="H2951" s="267" t="s">
        <v>28679</v>
      </c>
      <c r="I2951" s="268" t="s">
        <v>28648</v>
      </c>
      <c r="J2951" s="264">
        <v>18</v>
      </c>
      <c r="K2951" s="264" t="s">
        <v>2644</v>
      </c>
      <c r="L2951" s="269" t="s">
        <v>28649</v>
      </c>
    </row>
    <row r="2952" spans="1:12">
      <c r="A2952" s="264" t="s">
        <v>39</v>
      </c>
      <c r="B2952" s="264" t="s">
        <v>40</v>
      </c>
      <c r="C2952" s="267" t="s">
        <v>188</v>
      </c>
      <c r="D2952" s="264" t="s">
        <v>189</v>
      </c>
      <c r="E2952" s="267" t="s">
        <v>203</v>
      </c>
      <c r="F2952" s="264" t="s">
        <v>204</v>
      </c>
      <c r="G2952" s="264">
        <v>17431</v>
      </c>
      <c r="H2952" s="267" t="s">
        <v>28680</v>
      </c>
      <c r="I2952" s="268" t="s">
        <v>28681</v>
      </c>
      <c r="J2952" s="264">
        <v>20</v>
      </c>
      <c r="K2952" s="264" t="s">
        <v>2644</v>
      </c>
      <c r="L2952" s="269" t="s">
        <v>28682</v>
      </c>
    </row>
    <row r="2953" spans="1:12">
      <c r="A2953" s="264" t="s">
        <v>39</v>
      </c>
      <c r="B2953" s="264" t="s">
        <v>40</v>
      </c>
      <c r="C2953" s="267" t="s">
        <v>188</v>
      </c>
      <c r="D2953" s="264" t="s">
        <v>189</v>
      </c>
      <c r="E2953" s="267" t="s">
        <v>203</v>
      </c>
      <c r="F2953" s="264" t="s">
        <v>204</v>
      </c>
      <c r="G2953" s="264">
        <v>17432</v>
      </c>
      <c r="H2953" s="267" t="s">
        <v>28711</v>
      </c>
      <c r="I2953" s="268" t="s">
        <v>28681</v>
      </c>
      <c r="J2953" s="264">
        <v>19</v>
      </c>
      <c r="K2953" s="264" t="s">
        <v>2644</v>
      </c>
      <c r="L2953" s="269" t="s">
        <v>28682</v>
      </c>
    </row>
    <row r="2954" spans="1:12">
      <c r="A2954" s="264" t="s">
        <v>39</v>
      </c>
      <c r="B2954" s="264" t="s">
        <v>40</v>
      </c>
      <c r="C2954" s="267" t="s">
        <v>188</v>
      </c>
      <c r="D2954" s="264" t="s">
        <v>189</v>
      </c>
      <c r="E2954" s="267" t="s">
        <v>203</v>
      </c>
      <c r="F2954" s="264" t="s">
        <v>204</v>
      </c>
      <c r="G2954" s="264">
        <v>17433</v>
      </c>
      <c r="H2954" s="267" t="s">
        <v>28712</v>
      </c>
      <c r="I2954" s="268" t="s">
        <v>28681</v>
      </c>
      <c r="J2954" s="264">
        <v>18</v>
      </c>
      <c r="K2954" s="264" t="s">
        <v>2644</v>
      </c>
      <c r="L2954" s="269" t="s">
        <v>28682</v>
      </c>
    </row>
    <row r="2955" spans="1:12">
      <c r="A2955" s="264" t="s">
        <v>39</v>
      </c>
      <c r="B2955" s="264" t="s">
        <v>40</v>
      </c>
      <c r="C2955" s="267" t="s">
        <v>188</v>
      </c>
      <c r="D2955" s="264" t="s">
        <v>189</v>
      </c>
      <c r="E2955" s="267" t="s">
        <v>203</v>
      </c>
      <c r="F2955" s="264" t="s">
        <v>204</v>
      </c>
      <c r="G2955" s="264">
        <v>19674</v>
      </c>
      <c r="H2955" s="267" t="s">
        <v>28713</v>
      </c>
      <c r="I2955" s="268" t="s">
        <v>28714</v>
      </c>
      <c r="J2955" s="264">
        <v>20</v>
      </c>
      <c r="K2955" s="264" t="s">
        <v>2479</v>
      </c>
      <c r="L2955" s="269" t="s">
        <v>28715</v>
      </c>
    </row>
    <row r="2956" spans="1:12">
      <c r="A2956" s="264" t="s">
        <v>39</v>
      </c>
      <c r="B2956" s="264" t="s">
        <v>40</v>
      </c>
      <c r="C2956" s="267" t="s">
        <v>188</v>
      </c>
      <c r="D2956" s="264" t="s">
        <v>189</v>
      </c>
      <c r="E2956" s="267" t="s">
        <v>203</v>
      </c>
      <c r="F2956" s="264" t="s">
        <v>204</v>
      </c>
      <c r="G2956" s="264">
        <v>19675</v>
      </c>
      <c r="H2956" s="267" t="s">
        <v>28744</v>
      </c>
      <c r="I2956" s="268" t="s">
        <v>28714</v>
      </c>
      <c r="J2956" s="264">
        <v>19</v>
      </c>
      <c r="K2956" s="264" t="s">
        <v>2479</v>
      </c>
      <c r="L2956" s="269" t="s">
        <v>28715</v>
      </c>
    </row>
    <row r="2957" spans="1:12">
      <c r="A2957" s="264" t="s">
        <v>39</v>
      </c>
      <c r="B2957" s="264" t="s">
        <v>40</v>
      </c>
      <c r="C2957" s="267" t="s">
        <v>188</v>
      </c>
      <c r="D2957" s="264" t="s">
        <v>189</v>
      </c>
      <c r="E2957" s="267" t="s">
        <v>203</v>
      </c>
      <c r="F2957" s="264" t="s">
        <v>204</v>
      </c>
      <c r="G2957" s="264">
        <v>19676</v>
      </c>
      <c r="H2957" s="267" t="s">
        <v>28745</v>
      </c>
      <c r="I2957" s="268" t="s">
        <v>28714</v>
      </c>
      <c r="J2957" s="264">
        <v>18</v>
      </c>
      <c r="K2957" s="264" t="s">
        <v>2479</v>
      </c>
      <c r="L2957" s="269" t="s">
        <v>28715</v>
      </c>
    </row>
    <row r="2958" spans="1:12">
      <c r="A2958" s="264" t="s">
        <v>39</v>
      </c>
      <c r="B2958" s="264" t="s">
        <v>40</v>
      </c>
      <c r="C2958" s="267" t="s">
        <v>188</v>
      </c>
      <c r="D2958" s="264" t="s">
        <v>189</v>
      </c>
      <c r="E2958" s="267" t="s">
        <v>203</v>
      </c>
      <c r="F2958" s="264" t="s">
        <v>204</v>
      </c>
      <c r="G2958" s="264">
        <v>19677</v>
      </c>
      <c r="H2958" s="267" t="s">
        <v>28746</v>
      </c>
      <c r="I2958" s="268" t="s">
        <v>28714</v>
      </c>
      <c r="J2958" s="264">
        <v>17</v>
      </c>
      <c r="K2958" s="264" t="s">
        <v>2743</v>
      </c>
      <c r="L2958" s="269" t="s">
        <v>28715</v>
      </c>
    </row>
    <row r="2959" spans="1:12">
      <c r="A2959" s="264" t="s">
        <v>39</v>
      </c>
      <c r="B2959" s="264" t="s">
        <v>40</v>
      </c>
      <c r="C2959" s="267" t="s">
        <v>188</v>
      </c>
      <c r="D2959" s="264" t="s">
        <v>189</v>
      </c>
      <c r="E2959" s="267" t="s">
        <v>203</v>
      </c>
      <c r="F2959" s="264" t="s">
        <v>204</v>
      </c>
      <c r="G2959" s="264">
        <v>17356</v>
      </c>
      <c r="H2959" s="267" t="s">
        <v>28747</v>
      </c>
      <c r="I2959" s="268" t="s">
        <v>28748</v>
      </c>
      <c r="J2959" s="264">
        <v>17</v>
      </c>
      <c r="K2959" s="264" t="s">
        <v>2644</v>
      </c>
      <c r="L2959" s="269" t="s">
        <v>28749</v>
      </c>
    </row>
    <row r="2960" spans="1:12">
      <c r="A2960" s="264" t="s">
        <v>39</v>
      </c>
      <c r="B2960" s="264" t="s">
        <v>40</v>
      </c>
      <c r="C2960" s="267" t="s">
        <v>188</v>
      </c>
      <c r="D2960" s="264" t="s">
        <v>189</v>
      </c>
      <c r="E2960" s="267" t="s">
        <v>203</v>
      </c>
      <c r="F2960" s="264" t="s">
        <v>204</v>
      </c>
      <c r="G2960" s="264">
        <v>17357</v>
      </c>
      <c r="H2960" s="267" t="s">
        <v>28777</v>
      </c>
      <c r="I2960" s="268" t="s">
        <v>28748</v>
      </c>
      <c r="J2960" s="264">
        <v>16</v>
      </c>
      <c r="K2960" s="264" t="s">
        <v>2644</v>
      </c>
      <c r="L2960" s="269" t="s">
        <v>28749</v>
      </c>
    </row>
    <row r="2961" spans="1:12">
      <c r="A2961" s="264" t="s">
        <v>39</v>
      </c>
      <c r="B2961" s="264" t="s">
        <v>40</v>
      </c>
      <c r="C2961" s="267" t="s">
        <v>188</v>
      </c>
      <c r="D2961" s="264" t="s">
        <v>189</v>
      </c>
      <c r="E2961" s="267" t="s">
        <v>203</v>
      </c>
      <c r="F2961" s="264" t="s">
        <v>204</v>
      </c>
      <c r="G2961" s="264">
        <v>17358</v>
      </c>
      <c r="H2961" s="267" t="s">
        <v>28778</v>
      </c>
      <c r="I2961" s="268" t="s">
        <v>28748</v>
      </c>
      <c r="J2961" s="264">
        <v>15</v>
      </c>
      <c r="K2961" s="264" t="s">
        <v>2644</v>
      </c>
      <c r="L2961" s="269" t="s">
        <v>28749</v>
      </c>
    </row>
    <row r="2962" spans="1:12">
      <c r="A2962" s="264" t="s">
        <v>39</v>
      </c>
      <c r="B2962" s="264" t="s">
        <v>40</v>
      </c>
      <c r="C2962" s="267" t="s">
        <v>188</v>
      </c>
      <c r="D2962" s="264" t="s">
        <v>189</v>
      </c>
      <c r="E2962" s="267" t="s">
        <v>203</v>
      </c>
      <c r="F2962" s="264" t="s">
        <v>204</v>
      </c>
      <c r="G2962" s="264">
        <v>17359</v>
      </c>
      <c r="H2962" s="267" t="s">
        <v>28779</v>
      </c>
      <c r="I2962" s="268" t="s">
        <v>28748</v>
      </c>
      <c r="J2962" s="264">
        <v>14</v>
      </c>
      <c r="K2962" s="264" t="s">
        <v>2644</v>
      </c>
      <c r="L2962" s="269" t="s">
        <v>28749</v>
      </c>
    </row>
    <row r="2963" spans="1:12">
      <c r="A2963" s="264" t="s">
        <v>39</v>
      </c>
      <c r="B2963" s="264" t="s">
        <v>40</v>
      </c>
      <c r="C2963" s="267" t="s">
        <v>188</v>
      </c>
      <c r="D2963" s="264" t="s">
        <v>189</v>
      </c>
      <c r="E2963" s="267" t="s">
        <v>203</v>
      </c>
      <c r="F2963" s="264" t="s">
        <v>204</v>
      </c>
      <c r="G2963" s="264">
        <v>17329</v>
      </c>
      <c r="H2963" s="267" t="s">
        <v>28780</v>
      </c>
      <c r="I2963" s="268" t="s">
        <v>28781</v>
      </c>
      <c r="J2963" s="264">
        <v>17</v>
      </c>
      <c r="K2963" s="264" t="s">
        <v>2644</v>
      </c>
      <c r="L2963" s="269" t="s">
        <v>28782</v>
      </c>
    </row>
    <row r="2964" spans="1:12">
      <c r="A2964" s="264" t="s">
        <v>39</v>
      </c>
      <c r="B2964" s="264" t="s">
        <v>40</v>
      </c>
      <c r="C2964" s="267" t="s">
        <v>188</v>
      </c>
      <c r="D2964" s="264" t="s">
        <v>189</v>
      </c>
      <c r="E2964" s="267" t="s">
        <v>203</v>
      </c>
      <c r="F2964" s="264" t="s">
        <v>204</v>
      </c>
      <c r="G2964" s="264">
        <v>17331</v>
      </c>
      <c r="H2964" s="267" t="s">
        <v>28811</v>
      </c>
      <c r="I2964" s="268" t="s">
        <v>28781</v>
      </c>
      <c r="J2964" s="264">
        <v>16</v>
      </c>
      <c r="K2964" s="264" t="s">
        <v>2644</v>
      </c>
      <c r="L2964" s="269" t="s">
        <v>28782</v>
      </c>
    </row>
    <row r="2965" spans="1:12">
      <c r="A2965" s="264" t="s">
        <v>39</v>
      </c>
      <c r="B2965" s="264" t="s">
        <v>40</v>
      </c>
      <c r="C2965" s="267" t="s">
        <v>188</v>
      </c>
      <c r="D2965" s="264" t="s">
        <v>189</v>
      </c>
      <c r="E2965" s="267" t="s">
        <v>203</v>
      </c>
      <c r="F2965" s="264" t="s">
        <v>204</v>
      </c>
      <c r="G2965" s="264">
        <v>17332</v>
      </c>
      <c r="H2965" s="267" t="s">
        <v>28812</v>
      </c>
      <c r="I2965" s="268" t="s">
        <v>28781</v>
      </c>
      <c r="J2965" s="264">
        <v>15</v>
      </c>
      <c r="K2965" s="264" t="s">
        <v>2644</v>
      </c>
      <c r="L2965" s="269" t="s">
        <v>28782</v>
      </c>
    </row>
    <row r="2966" spans="1:12">
      <c r="A2966" s="264" t="s">
        <v>39</v>
      </c>
      <c r="B2966" s="264" t="s">
        <v>40</v>
      </c>
      <c r="C2966" s="267" t="s">
        <v>188</v>
      </c>
      <c r="D2966" s="264" t="s">
        <v>189</v>
      </c>
      <c r="E2966" s="267" t="s">
        <v>203</v>
      </c>
      <c r="F2966" s="264" t="s">
        <v>204</v>
      </c>
      <c r="G2966" s="264">
        <v>17333</v>
      </c>
      <c r="H2966" s="267" t="s">
        <v>28813</v>
      </c>
      <c r="I2966" s="268" t="s">
        <v>28781</v>
      </c>
      <c r="J2966" s="264">
        <v>14</v>
      </c>
      <c r="K2966" s="264" t="s">
        <v>2644</v>
      </c>
      <c r="L2966" s="269" t="s">
        <v>28782</v>
      </c>
    </row>
    <row r="2967" spans="1:12">
      <c r="A2967" s="264" t="s">
        <v>39</v>
      </c>
      <c r="B2967" s="264" t="s">
        <v>40</v>
      </c>
      <c r="C2967" s="267" t="s">
        <v>188</v>
      </c>
      <c r="D2967" s="264" t="s">
        <v>189</v>
      </c>
      <c r="E2967" s="267" t="s">
        <v>203</v>
      </c>
      <c r="F2967" s="264" t="s">
        <v>204</v>
      </c>
      <c r="G2967" s="264">
        <v>17553</v>
      </c>
      <c r="H2967" s="267" t="s">
        <v>28814</v>
      </c>
      <c r="I2967" s="268" t="s">
        <v>28815</v>
      </c>
      <c r="J2967" s="264">
        <v>17</v>
      </c>
      <c r="K2967" s="264" t="s">
        <v>2644</v>
      </c>
      <c r="L2967" s="269" t="s">
        <v>28816</v>
      </c>
    </row>
    <row r="2968" spans="1:12">
      <c r="A2968" s="264" t="s">
        <v>39</v>
      </c>
      <c r="B2968" s="264" t="s">
        <v>40</v>
      </c>
      <c r="C2968" s="267" t="s">
        <v>188</v>
      </c>
      <c r="D2968" s="264" t="s">
        <v>189</v>
      </c>
      <c r="E2968" s="267" t="s">
        <v>203</v>
      </c>
      <c r="F2968" s="264" t="s">
        <v>204</v>
      </c>
      <c r="G2968" s="264">
        <v>17555</v>
      </c>
      <c r="H2968" s="267" t="s">
        <v>28845</v>
      </c>
      <c r="I2968" s="268" t="s">
        <v>28815</v>
      </c>
      <c r="J2968" s="264">
        <v>16</v>
      </c>
      <c r="K2968" s="264" t="s">
        <v>2644</v>
      </c>
      <c r="L2968" s="269" t="s">
        <v>28816</v>
      </c>
    </row>
    <row r="2969" spans="1:12">
      <c r="A2969" s="264" t="s">
        <v>39</v>
      </c>
      <c r="B2969" s="264" t="s">
        <v>40</v>
      </c>
      <c r="C2969" s="267" t="s">
        <v>188</v>
      </c>
      <c r="D2969" s="264" t="s">
        <v>189</v>
      </c>
      <c r="E2969" s="267" t="s">
        <v>203</v>
      </c>
      <c r="F2969" s="264" t="s">
        <v>204</v>
      </c>
      <c r="G2969" s="264">
        <v>17589</v>
      </c>
      <c r="H2969" s="267" t="s">
        <v>28846</v>
      </c>
      <c r="I2969" s="268" t="s">
        <v>28815</v>
      </c>
      <c r="J2969" s="264">
        <v>15</v>
      </c>
      <c r="K2969" s="264" t="s">
        <v>2644</v>
      </c>
      <c r="L2969" s="269" t="s">
        <v>28816</v>
      </c>
    </row>
    <row r="2970" spans="1:12">
      <c r="A2970" s="264" t="s">
        <v>39</v>
      </c>
      <c r="B2970" s="264" t="s">
        <v>40</v>
      </c>
      <c r="C2970" s="267" t="s">
        <v>188</v>
      </c>
      <c r="D2970" s="264" t="s">
        <v>189</v>
      </c>
      <c r="E2970" s="267" t="s">
        <v>203</v>
      </c>
      <c r="F2970" s="264" t="s">
        <v>204</v>
      </c>
      <c r="G2970" s="264">
        <v>17617</v>
      </c>
      <c r="H2970" s="267" t="s">
        <v>28847</v>
      </c>
      <c r="I2970" s="268" t="s">
        <v>28815</v>
      </c>
      <c r="J2970" s="264">
        <v>14</v>
      </c>
      <c r="K2970" s="264" t="s">
        <v>2644</v>
      </c>
      <c r="L2970" s="269" t="s">
        <v>28816</v>
      </c>
    </row>
    <row r="2971" spans="1:12">
      <c r="A2971" s="264" t="s">
        <v>39</v>
      </c>
      <c r="B2971" s="264" t="s">
        <v>40</v>
      </c>
      <c r="C2971" s="267" t="s">
        <v>188</v>
      </c>
      <c r="D2971" s="264" t="s">
        <v>189</v>
      </c>
      <c r="E2971" s="267" t="s">
        <v>203</v>
      </c>
      <c r="F2971" s="264" t="s">
        <v>204</v>
      </c>
      <c r="G2971" s="264">
        <v>17285</v>
      </c>
      <c r="H2971" s="267" t="s">
        <v>28848</v>
      </c>
      <c r="I2971" s="268" t="s">
        <v>28849</v>
      </c>
      <c r="J2971" s="264">
        <v>17</v>
      </c>
      <c r="K2971" s="264" t="s">
        <v>2644</v>
      </c>
      <c r="L2971" s="269" t="s">
        <v>28850</v>
      </c>
    </row>
    <row r="2972" spans="1:12">
      <c r="A2972" s="264" t="s">
        <v>39</v>
      </c>
      <c r="B2972" s="264" t="s">
        <v>40</v>
      </c>
      <c r="C2972" s="267" t="s">
        <v>188</v>
      </c>
      <c r="D2972" s="264" t="s">
        <v>189</v>
      </c>
      <c r="E2972" s="267" t="s">
        <v>203</v>
      </c>
      <c r="F2972" s="264" t="s">
        <v>204</v>
      </c>
      <c r="G2972" s="264">
        <v>17286</v>
      </c>
      <c r="H2972" s="267" t="s">
        <v>28879</v>
      </c>
      <c r="I2972" s="268" t="s">
        <v>28849</v>
      </c>
      <c r="J2972" s="264">
        <v>16</v>
      </c>
      <c r="K2972" s="264" t="s">
        <v>2644</v>
      </c>
      <c r="L2972" s="269" t="s">
        <v>28850</v>
      </c>
    </row>
    <row r="2973" spans="1:12">
      <c r="A2973" s="264" t="s">
        <v>39</v>
      </c>
      <c r="B2973" s="264" t="s">
        <v>40</v>
      </c>
      <c r="C2973" s="267" t="s">
        <v>188</v>
      </c>
      <c r="D2973" s="264" t="s">
        <v>189</v>
      </c>
      <c r="E2973" s="267" t="s">
        <v>203</v>
      </c>
      <c r="F2973" s="264" t="s">
        <v>204</v>
      </c>
      <c r="G2973" s="264">
        <v>17288</v>
      </c>
      <c r="H2973" s="267" t="s">
        <v>28880</v>
      </c>
      <c r="I2973" s="268" t="s">
        <v>28849</v>
      </c>
      <c r="J2973" s="264">
        <v>15</v>
      </c>
      <c r="K2973" s="264" t="s">
        <v>2644</v>
      </c>
      <c r="L2973" s="269" t="s">
        <v>28850</v>
      </c>
    </row>
    <row r="2974" spans="1:12">
      <c r="A2974" s="264" t="s">
        <v>39</v>
      </c>
      <c r="B2974" s="264" t="s">
        <v>40</v>
      </c>
      <c r="C2974" s="267" t="s">
        <v>188</v>
      </c>
      <c r="D2974" s="264" t="s">
        <v>189</v>
      </c>
      <c r="E2974" s="267" t="s">
        <v>203</v>
      </c>
      <c r="F2974" s="264" t="s">
        <v>204</v>
      </c>
      <c r="G2974" s="264">
        <v>17289</v>
      </c>
      <c r="H2974" s="267" t="s">
        <v>28881</v>
      </c>
      <c r="I2974" s="268" t="s">
        <v>28849</v>
      </c>
      <c r="J2974" s="264">
        <v>14</v>
      </c>
      <c r="K2974" s="264" t="s">
        <v>2644</v>
      </c>
      <c r="L2974" s="269" t="s">
        <v>28850</v>
      </c>
    </row>
    <row r="2975" spans="1:12">
      <c r="A2975" s="264" t="s">
        <v>39</v>
      </c>
      <c r="B2975" s="264" t="s">
        <v>40</v>
      </c>
      <c r="C2975" s="267" t="s">
        <v>188</v>
      </c>
      <c r="D2975" s="264" t="s">
        <v>189</v>
      </c>
      <c r="E2975" s="267" t="s">
        <v>203</v>
      </c>
      <c r="F2975" s="264" t="s">
        <v>204</v>
      </c>
      <c r="G2975" s="264">
        <v>17240</v>
      </c>
      <c r="H2975" s="267" t="s">
        <v>28882</v>
      </c>
      <c r="I2975" s="268" t="s">
        <v>28883</v>
      </c>
      <c r="J2975" s="264">
        <v>17</v>
      </c>
      <c r="K2975" s="264" t="s">
        <v>2644</v>
      </c>
      <c r="L2975" s="269" t="s">
        <v>28884</v>
      </c>
    </row>
    <row r="2976" spans="1:12">
      <c r="A2976" s="264" t="s">
        <v>39</v>
      </c>
      <c r="B2976" s="264" t="s">
        <v>40</v>
      </c>
      <c r="C2976" s="267" t="s">
        <v>188</v>
      </c>
      <c r="D2976" s="264" t="s">
        <v>189</v>
      </c>
      <c r="E2976" s="267" t="s">
        <v>203</v>
      </c>
      <c r="F2976" s="264" t="s">
        <v>204</v>
      </c>
      <c r="G2976" s="264">
        <v>17241</v>
      </c>
      <c r="H2976" s="267" t="s">
        <v>28913</v>
      </c>
      <c r="I2976" s="268" t="s">
        <v>28883</v>
      </c>
      <c r="J2976" s="264">
        <v>16</v>
      </c>
      <c r="K2976" s="264" t="s">
        <v>2644</v>
      </c>
      <c r="L2976" s="269" t="s">
        <v>28884</v>
      </c>
    </row>
    <row r="2977" spans="1:12">
      <c r="A2977" s="264" t="s">
        <v>39</v>
      </c>
      <c r="B2977" s="264" t="s">
        <v>40</v>
      </c>
      <c r="C2977" s="267" t="s">
        <v>188</v>
      </c>
      <c r="D2977" s="264" t="s">
        <v>189</v>
      </c>
      <c r="E2977" s="267" t="s">
        <v>203</v>
      </c>
      <c r="F2977" s="264" t="s">
        <v>204</v>
      </c>
      <c r="G2977" s="264">
        <v>17242</v>
      </c>
      <c r="H2977" s="267" t="s">
        <v>28914</v>
      </c>
      <c r="I2977" s="268" t="s">
        <v>28883</v>
      </c>
      <c r="J2977" s="264">
        <v>15</v>
      </c>
      <c r="K2977" s="264" t="s">
        <v>2644</v>
      </c>
      <c r="L2977" s="269" t="s">
        <v>28884</v>
      </c>
    </row>
    <row r="2978" spans="1:12">
      <c r="A2978" s="264" t="s">
        <v>39</v>
      </c>
      <c r="B2978" s="264" t="s">
        <v>40</v>
      </c>
      <c r="C2978" s="267" t="s">
        <v>188</v>
      </c>
      <c r="D2978" s="264" t="s">
        <v>189</v>
      </c>
      <c r="E2978" s="267" t="s">
        <v>203</v>
      </c>
      <c r="F2978" s="264" t="s">
        <v>204</v>
      </c>
      <c r="G2978" s="264">
        <v>17243</v>
      </c>
      <c r="H2978" s="267" t="s">
        <v>28915</v>
      </c>
      <c r="I2978" s="268" t="s">
        <v>28883</v>
      </c>
      <c r="J2978" s="264">
        <v>14</v>
      </c>
      <c r="K2978" s="264" t="s">
        <v>2644</v>
      </c>
      <c r="L2978" s="269" t="s">
        <v>28884</v>
      </c>
    </row>
    <row r="2979" spans="1:12">
      <c r="A2979" s="264" t="s">
        <v>39</v>
      </c>
      <c r="B2979" s="264" t="s">
        <v>40</v>
      </c>
      <c r="C2979" s="267" t="s">
        <v>188</v>
      </c>
      <c r="D2979" s="264" t="s">
        <v>189</v>
      </c>
      <c r="E2979" s="267" t="s">
        <v>203</v>
      </c>
      <c r="F2979" s="264" t="s">
        <v>204</v>
      </c>
      <c r="G2979" s="264">
        <v>17435</v>
      </c>
      <c r="H2979" s="267" t="s">
        <v>28916</v>
      </c>
      <c r="I2979" s="268" t="s">
        <v>28917</v>
      </c>
      <c r="J2979" s="264">
        <v>17</v>
      </c>
      <c r="K2979" s="264" t="s">
        <v>2644</v>
      </c>
      <c r="L2979" s="269" t="s">
        <v>28918</v>
      </c>
    </row>
    <row r="2980" spans="1:12">
      <c r="A2980" s="264" t="s">
        <v>39</v>
      </c>
      <c r="B2980" s="264" t="s">
        <v>40</v>
      </c>
      <c r="C2980" s="267" t="s">
        <v>188</v>
      </c>
      <c r="D2980" s="264" t="s">
        <v>189</v>
      </c>
      <c r="E2980" s="267" t="s">
        <v>203</v>
      </c>
      <c r="F2980" s="264" t="s">
        <v>204</v>
      </c>
      <c r="G2980" s="264">
        <v>17437</v>
      </c>
      <c r="H2980" s="267" t="s">
        <v>28947</v>
      </c>
      <c r="I2980" s="268" t="s">
        <v>28917</v>
      </c>
      <c r="J2980" s="264">
        <v>16</v>
      </c>
      <c r="K2980" s="264" t="s">
        <v>2644</v>
      </c>
      <c r="L2980" s="269" t="s">
        <v>28918</v>
      </c>
    </row>
    <row r="2981" spans="1:12">
      <c r="A2981" s="264" t="s">
        <v>39</v>
      </c>
      <c r="B2981" s="264" t="s">
        <v>40</v>
      </c>
      <c r="C2981" s="267" t="s">
        <v>188</v>
      </c>
      <c r="D2981" s="264" t="s">
        <v>189</v>
      </c>
      <c r="E2981" s="267" t="s">
        <v>203</v>
      </c>
      <c r="F2981" s="264" t="s">
        <v>204</v>
      </c>
      <c r="G2981" s="264">
        <v>17439</v>
      </c>
      <c r="H2981" s="267" t="s">
        <v>28948</v>
      </c>
      <c r="I2981" s="268" t="s">
        <v>28917</v>
      </c>
      <c r="J2981" s="264">
        <v>15</v>
      </c>
      <c r="K2981" s="264" t="s">
        <v>2644</v>
      </c>
      <c r="L2981" s="269" t="s">
        <v>28918</v>
      </c>
    </row>
    <row r="2982" spans="1:12">
      <c r="A2982" s="264" t="s">
        <v>39</v>
      </c>
      <c r="B2982" s="264" t="s">
        <v>40</v>
      </c>
      <c r="C2982" s="267" t="s">
        <v>188</v>
      </c>
      <c r="D2982" s="264" t="s">
        <v>189</v>
      </c>
      <c r="E2982" s="267" t="s">
        <v>203</v>
      </c>
      <c r="F2982" s="264" t="s">
        <v>204</v>
      </c>
      <c r="G2982" s="264">
        <v>17440</v>
      </c>
      <c r="H2982" s="267" t="s">
        <v>28949</v>
      </c>
      <c r="I2982" s="268" t="s">
        <v>28917</v>
      </c>
      <c r="J2982" s="264">
        <v>14</v>
      </c>
      <c r="K2982" s="264" t="s">
        <v>2644</v>
      </c>
      <c r="L2982" s="269" t="s">
        <v>28918</v>
      </c>
    </row>
    <row r="2983" spans="1:12">
      <c r="A2983" s="264" t="s">
        <v>39</v>
      </c>
      <c r="B2983" s="264" t="s">
        <v>40</v>
      </c>
      <c r="C2983" s="267" t="s">
        <v>188</v>
      </c>
      <c r="D2983" s="264" t="s">
        <v>189</v>
      </c>
      <c r="E2983" s="267" t="s">
        <v>203</v>
      </c>
      <c r="F2983" s="264" t="s">
        <v>204</v>
      </c>
      <c r="G2983" s="264">
        <v>17341</v>
      </c>
      <c r="H2983" s="267" t="s">
        <v>28950</v>
      </c>
      <c r="I2983" s="268" t="s">
        <v>28951</v>
      </c>
      <c r="J2983" s="264">
        <v>16</v>
      </c>
      <c r="K2983" s="264" t="s">
        <v>2644</v>
      </c>
      <c r="L2983" s="269" t="s">
        <v>28952</v>
      </c>
    </row>
    <row r="2984" spans="1:12">
      <c r="A2984" s="264" t="s">
        <v>39</v>
      </c>
      <c r="B2984" s="264" t="s">
        <v>40</v>
      </c>
      <c r="C2984" s="267" t="s">
        <v>188</v>
      </c>
      <c r="D2984" s="264" t="s">
        <v>189</v>
      </c>
      <c r="E2984" s="267" t="s">
        <v>203</v>
      </c>
      <c r="F2984" s="264" t="s">
        <v>204</v>
      </c>
      <c r="G2984" s="264">
        <v>17344</v>
      </c>
      <c r="H2984" s="267" t="s">
        <v>28980</v>
      </c>
      <c r="I2984" s="268" t="s">
        <v>28951</v>
      </c>
      <c r="J2984" s="264">
        <v>15</v>
      </c>
      <c r="K2984" s="264" t="s">
        <v>2644</v>
      </c>
      <c r="L2984" s="269" t="s">
        <v>28952</v>
      </c>
    </row>
    <row r="2985" spans="1:12">
      <c r="A2985" s="264" t="s">
        <v>39</v>
      </c>
      <c r="B2985" s="264" t="s">
        <v>40</v>
      </c>
      <c r="C2985" s="267" t="s">
        <v>188</v>
      </c>
      <c r="D2985" s="264" t="s">
        <v>189</v>
      </c>
      <c r="E2985" s="267" t="s">
        <v>203</v>
      </c>
      <c r="F2985" s="264" t="s">
        <v>204</v>
      </c>
      <c r="G2985" s="264">
        <v>17345</v>
      </c>
      <c r="H2985" s="267" t="s">
        <v>28981</v>
      </c>
      <c r="I2985" s="268" t="s">
        <v>28951</v>
      </c>
      <c r="J2985" s="264">
        <v>14</v>
      </c>
      <c r="K2985" s="264" t="s">
        <v>2644</v>
      </c>
      <c r="L2985" s="269" t="s">
        <v>28952</v>
      </c>
    </row>
    <row r="2986" spans="1:12">
      <c r="A2986" s="264" t="s">
        <v>39</v>
      </c>
      <c r="B2986" s="264" t="s">
        <v>40</v>
      </c>
      <c r="C2986" s="267" t="s">
        <v>188</v>
      </c>
      <c r="D2986" s="264" t="s">
        <v>189</v>
      </c>
      <c r="E2986" s="267" t="s">
        <v>203</v>
      </c>
      <c r="F2986" s="264" t="s">
        <v>204</v>
      </c>
      <c r="G2986" s="264">
        <v>17347</v>
      </c>
      <c r="H2986" s="267" t="s">
        <v>28982</v>
      </c>
      <c r="I2986" s="268" t="s">
        <v>28951</v>
      </c>
      <c r="J2986" s="264">
        <v>13</v>
      </c>
      <c r="K2986" s="264" t="s">
        <v>2644</v>
      </c>
      <c r="L2986" s="269" t="s">
        <v>28952</v>
      </c>
    </row>
    <row r="2987" spans="1:12">
      <c r="A2987" s="264" t="s">
        <v>39</v>
      </c>
      <c r="B2987" s="264" t="s">
        <v>40</v>
      </c>
      <c r="C2987" s="267" t="s">
        <v>188</v>
      </c>
      <c r="D2987" s="264" t="s">
        <v>189</v>
      </c>
      <c r="E2987" s="267" t="s">
        <v>203</v>
      </c>
      <c r="F2987" s="264" t="s">
        <v>204</v>
      </c>
      <c r="G2987" s="264">
        <v>17296</v>
      </c>
      <c r="H2987" s="267" t="s">
        <v>28983</v>
      </c>
      <c r="I2987" s="268" t="s">
        <v>28984</v>
      </c>
      <c r="J2987" s="264">
        <v>16</v>
      </c>
      <c r="K2987" s="264" t="s">
        <v>2644</v>
      </c>
      <c r="L2987" s="269" t="s">
        <v>28985</v>
      </c>
    </row>
    <row r="2988" spans="1:12">
      <c r="A2988" s="264" t="s">
        <v>39</v>
      </c>
      <c r="B2988" s="264" t="s">
        <v>40</v>
      </c>
      <c r="C2988" s="267" t="s">
        <v>188</v>
      </c>
      <c r="D2988" s="264" t="s">
        <v>189</v>
      </c>
      <c r="E2988" s="267" t="s">
        <v>203</v>
      </c>
      <c r="F2988" s="264" t="s">
        <v>204</v>
      </c>
      <c r="G2988" s="264">
        <v>17298</v>
      </c>
      <c r="H2988" s="267" t="s">
        <v>29013</v>
      </c>
      <c r="I2988" s="268" t="s">
        <v>28984</v>
      </c>
      <c r="J2988" s="264">
        <v>15</v>
      </c>
      <c r="K2988" s="264" t="s">
        <v>2644</v>
      </c>
      <c r="L2988" s="269" t="s">
        <v>28985</v>
      </c>
    </row>
    <row r="2989" spans="1:12">
      <c r="A2989" s="264" t="s">
        <v>39</v>
      </c>
      <c r="B2989" s="264" t="s">
        <v>40</v>
      </c>
      <c r="C2989" s="267" t="s">
        <v>188</v>
      </c>
      <c r="D2989" s="264" t="s">
        <v>189</v>
      </c>
      <c r="E2989" s="267" t="s">
        <v>203</v>
      </c>
      <c r="F2989" s="264" t="s">
        <v>204</v>
      </c>
      <c r="G2989" s="264">
        <v>17299</v>
      </c>
      <c r="H2989" s="267" t="s">
        <v>29014</v>
      </c>
      <c r="I2989" s="268" t="s">
        <v>28984</v>
      </c>
      <c r="J2989" s="264">
        <v>14</v>
      </c>
      <c r="K2989" s="264" t="s">
        <v>2644</v>
      </c>
      <c r="L2989" s="269" t="s">
        <v>28985</v>
      </c>
    </row>
    <row r="2990" spans="1:12">
      <c r="A2990" s="264" t="s">
        <v>39</v>
      </c>
      <c r="B2990" s="264" t="s">
        <v>40</v>
      </c>
      <c r="C2990" s="267" t="s">
        <v>188</v>
      </c>
      <c r="D2990" s="264" t="s">
        <v>189</v>
      </c>
      <c r="E2990" s="267" t="s">
        <v>203</v>
      </c>
      <c r="F2990" s="264" t="s">
        <v>204</v>
      </c>
      <c r="G2990" s="264">
        <v>17300</v>
      </c>
      <c r="H2990" s="267" t="s">
        <v>29015</v>
      </c>
      <c r="I2990" s="268" t="s">
        <v>28984</v>
      </c>
      <c r="J2990" s="264">
        <v>13</v>
      </c>
      <c r="K2990" s="264" t="s">
        <v>2644</v>
      </c>
      <c r="L2990" s="269" t="s">
        <v>28985</v>
      </c>
    </row>
    <row r="2991" spans="1:12">
      <c r="A2991" s="264" t="s">
        <v>39</v>
      </c>
      <c r="B2991" s="264" t="s">
        <v>40</v>
      </c>
      <c r="C2991" s="267" t="s">
        <v>188</v>
      </c>
      <c r="D2991" s="264" t="s">
        <v>189</v>
      </c>
      <c r="E2991" s="267" t="s">
        <v>203</v>
      </c>
      <c r="F2991" s="264" t="s">
        <v>204</v>
      </c>
      <c r="G2991" s="264">
        <v>17360</v>
      </c>
      <c r="H2991" s="267" t="s">
        <v>29016</v>
      </c>
      <c r="I2991" s="268" t="s">
        <v>29017</v>
      </c>
      <c r="J2991" s="264">
        <v>13</v>
      </c>
      <c r="K2991" s="264" t="s">
        <v>2644</v>
      </c>
      <c r="L2991" s="269" t="s">
        <v>29018</v>
      </c>
    </row>
    <row r="2992" spans="1:12">
      <c r="A2992" s="264" t="s">
        <v>39</v>
      </c>
      <c r="B2992" s="264" t="s">
        <v>40</v>
      </c>
      <c r="C2992" s="267" t="s">
        <v>188</v>
      </c>
      <c r="D2992" s="264" t="s">
        <v>189</v>
      </c>
      <c r="E2992" s="267" t="s">
        <v>203</v>
      </c>
      <c r="F2992" s="264" t="s">
        <v>204</v>
      </c>
      <c r="G2992" s="264">
        <v>17361</v>
      </c>
      <c r="H2992" s="267" t="s">
        <v>29047</v>
      </c>
      <c r="I2992" s="268" t="s">
        <v>29017</v>
      </c>
      <c r="J2992" s="264">
        <v>12</v>
      </c>
      <c r="K2992" s="264" t="s">
        <v>2644</v>
      </c>
      <c r="L2992" s="269" t="s">
        <v>29018</v>
      </c>
    </row>
    <row r="2993" spans="1:12">
      <c r="A2993" s="264" t="s">
        <v>39</v>
      </c>
      <c r="B2993" s="264" t="s">
        <v>40</v>
      </c>
      <c r="C2993" s="267" t="s">
        <v>188</v>
      </c>
      <c r="D2993" s="264" t="s">
        <v>189</v>
      </c>
      <c r="E2993" s="267" t="s">
        <v>203</v>
      </c>
      <c r="F2993" s="264" t="s">
        <v>204</v>
      </c>
      <c r="G2993" s="264">
        <v>17362</v>
      </c>
      <c r="H2993" s="267" t="s">
        <v>29048</v>
      </c>
      <c r="I2993" s="268" t="s">
        <v>29017</v>
      </c>
      <c r="J2993" s="264">
        <v>11</v>
      </c>
      <c r="K2993" s="264" t="s">
        <v>2644</v>
      </c>
      <c r="L2993" s="269" t="s">
        <v>29018</v>
      </c>
    </row>
    <row r="2994" spans="1:12">
      <c r="A2994" s="264" t="s">
        <v>39</v>
      </c>
      <c r="B2994" s="264" t="s">
        <v>40</v>
      </c>
      <c r="C2994" s="267" t="s">
        <v>188</v>
      </c>
      <c r="D2994" s="264" t="s">
        <v>189</v>
      </c>
      <c r="E2994" s="267" t="s">
        <v>203</v>
      </c>
      <c r="F2994" s="264" t="s">
        <v>204</v>
      </c>
      <c r="G2994" s="264">
        <v>17335</v>
      </c>
      <c r="H2994" s="267" t="s">
        <v>29049</v>
      </c>
      <c r="I2994" s="268" t="s">
        <v>29050</v>
      </c>
      <c r="J2994" s="264">
        <v>13</v>
      </c>
      <c r="K2994" s="264" t="s">
        <v>2644</v>
      </c>
      <c r="L2994" s="269" t="s">
        <v>29051</v>
      </c>
    </row>
    <row r="2995" spans="1:12">
      <c r="A2995" s="264" t="s">
        <v>39</v>
      </c>
      <c r="B2995" s="264" t="s">
        <v>40</v>
      </c>
      <c r="C2995" s="267" t="s">
        <v>188</v>
      </c>
      <c r="D2995" s="264" t="s">
        <v>189</v>
      </c>
      <c r="E2995" s="267" t="s">
        <v>203</v>
      </c>
      <c r="F2995" s="264" t="s">
        <v>204</v>
      </c>
      <c r="G2995" s="264">
        <v>17336</v>
      </c>
      <c r="H2995" s="267" t="s">
        <v>29080</v>
      </c>
      <c r="I2995" s="268" t="s">
        <v>29050</v>
      </c>
      <c r="J2995" s="264">
        <v>12</v>
      </c>
      <c r="K2995" s="264" t="s">
        <v>2644</v>
      </c>
      <c r="L2995" s="269" t="s">
        <v>29051</v>
      </c>
    </row>
    <row r="2996" spans="1:12">
      <c r="A2996" s="264" t="s">
        <v>39</v>
      </c>
      <c r="B2996" s="264" t="s">
        <v>40</v>
      </c>
      <c r="C2996" s="267" t="s">
        <v>188</v>
      </c>
      <c r="D2996" s="264" t="s">
        <v>189</v>
      </c>
      <c r="E2996" s="267" t="s">
        <v>203</v>
      </c>
      <c r="F2996" s="264" t="s">
        <v>204</v>
      </c>
      <c r="G2996" s="264">
        <v>17338</v>
      </c>
      <c r="H2996" s="267" t="s">
        <v>29081</v>
      </c>
      <c r="I2996" s="268" t="s">
        <v>29050</v>
      </c>
      <c r="J2996" s="264">
        <v>11</v>
      </c>
      <c r="K2996" s="264" t="s">
        <v>2644</v>
      </c>
      <c r="L2996" s="269" t="s">
        <v>29051</v>
      </c>
    </row>
    <row r="2997" spans="1:12">
      <c r="A2997" s="264" t="s">
        <v>39</v>
      </c>
      <c r="B2997" s="264" t="s">
        <v>40</v>
      </c>
      <c r="C2997" s="267" t="s">
        <v>188</v>
      </c>
      <c r="D2997" s="264" t="s">
        <v>189</v>
      </c>
      <c r="E2997" s="267" t="s">
        <v>203</v>
      </c>
      <c r="F2997" s="264" t="s">
        <v>204</v>
      </c>
      <c r="G2997" s="264">
        <v>17618</v>
      </c>
      <c r="H2997" s="267" t="s">
        <v>29082</v>
      </c>
      <c r="I2997" s="268" t="s">
        <v>29083</v>
      </c>
      <c r="J2997" s="264">
        <v>13</v>
      </c>
      <c r="K2997" s="264" t="s">
        <v>2644</v>
      </c>
      <c r="L2997" s="269" t="s">
        <v>29084</v>
      </c>
    </row>
    <row r="2998" spans="1:12">
      <c r="A2998" s="264" t="s">
        <v>39</v>
      </c>
      <c r="B2998" s="264" t="s">
        <v>40</v>
      </c>
      <c r="C2998" s="267" t="s">
        <v>188</v>
      </c>
      <c r="D2998" s="264" t="s">
        <v>189</v>
      </c>
      <c r="E2998" s="267" t="s">
        <v>203</v>
      </c>
      <c r="F2998" s="264" t="s">
        <v>204</v>
      </c>
      <c r="G2998" s="264">
        <v>17619</v>
      </c>
      <c r="H2998" s="267" t="s">
        <v>29113</v>
      </c>
      <c r="I2998" s="268" t="s">
        <v>29083</v>
      </c>
      <c r="J2998" s="264">
        <v>12</v>
      </c>
      <c r="K2998" s="264" t="s">
        <v>2644</v>
      </c>
      <c r="L2998" s="269" t="s">
        <v>29084</v>
      </c>
    </row>
    <row r="2999" spans="1:12">
      <c r="A2999" s="264" t="s">
        <v>39</v>
      </c>
      <c r="B2999" s="264" t="s">
        <v>40</v>
      </c>
      <c r="C2999" s="267" t="s">
        <v>188</v>
      </c>
      <c r="D2999" s="264" t="s">
        <v>189</v>
      </c>
      <c r="E2999" s="267" t="s">
        <v>203</v>
      </c>
      <c r="F2999" s="264" t="s">
        <v>204</v>
      </c>
      <c r="G2999" s="264">
        <v>17620</v>
      </c>
      <c r="H2999" s="267" t="s">
        <v>29114</v>
      </c>
      <c r="I2999" s="268" t="s">
        <v>29083</v>
      </c>
      <c r="J2999" s="264">
        <v>11</v>
      </c>
      <c r="K2999" s="264" t="s">
        <v>2644</v>
      </c>
      <c r="L2999" s="269" t="s">
        <v>29084</v>
      </c>
    </row>
    <row r="3000" spans="1:12">
      <c r="A3000" s="264" t="s">
        <v>39</v>
      </c>
      <c r="B3000" s="264" t="s">
        <v>40</v>
      </c>
      <c r="C3000" s="267" t="s">
        <v>188</v>
      </c>
      <c r="D3000" s="264" t="s">
        <v>189</v>
      </c>
      <c r="E3000" s="267" t="s">
        <v>203</v>
      </c>
      <c r="F3000" s="264" t="s">
        <v>204</v>
      </c>
      <c r="G3000" s="264">
        <v>17290</v>
      </c>
      <c r="H3000" s="267" t="s">
        <v>29115</v>
      </c>
      <c r="I3000" s="268" t="s">
        <v>29116</v>
      </c>
      <c r="J3000" s="264">
        <v>13</v>
      </c>
      <c r="K3000" s="264" t="s">
        <v>2644</v>
      </c>
      <c r="L3000" s="269" t="s">
        <v>29117</v>
      </c>
    </row>
    <row r="3001" spans="1:12">
      <c r="A3001" s="264" t="s">
        <v>39</v>
      </c>
      <c r="B3001" s="264" t="s">
        <v>40</v>
      </c>
      <c r="C3001" s="267" t="s">
        <v>188</v>
      </c>
      <c r="D3001" s="264" t="s">
        <v>189</v>
      </c>
      <c r="E3001" s="267" t="s">
        <v>203</v>
      </c>
      <c r="F3001" s="264" t="s">
        <v>204</v>
      </c>
      <c r="G3001" s="264">
        <v>17292</v>
      </c>
      <c r="H3001" s="267" t="s">
        <v>29146</v>
      </c>
      <c r="I3001" s="268" t="s">
        <v>29116</v>
      </c>
      <c r="J3001" s="264">
        <v>12</v>
      </c>
      <c r="K3001" s="264" t="s">
        <v>2644</v>
      </c>
      <c r="L3001" s="269" t="s">
        <v>29117</v>
      </c>
    </row>
    <row r="3002" spans="1:12">
      <c r="A3002" s="264" t="s">
        <v>39</v>
      </c>
      <c r="B3002" s="264" t="s">
        <v>40</v>
      </c>
      <c r="C3002" s="267" t="s">
        <v>188</v>
      </c>
      <c r="D3002" s="264" t="s">
        <v>189</v>
      </c>
      <c r="E3002" s="267" t="s">
        <v>203</v>
      </c>
      <c r="F3002" s="264" t="s">
        <v>204</v>
      </c>
      <c r="G3002" s="264">
        <v>17293</v>
      </c>
      <c r="H3002" s="267" t="s">
        <v>29147</v>
      </c>
      <c r="I3002" s="268" t="s">
        <v>29116</v>
      </c>
      <c r="J3002" s="264">
        <v>11</v>
      </c>
      <c r="K3002" s="264" t="s">
        <v>2644</v>
      </c>
      <c r="L3002" s="269" t="s">
        <v>29117</v>
      </c>
    </row>
    <row r="3003" spans="1:12">
      <c r="A3003" s="264" t="s">
        <v>39</v>
      </c>
      <c r="B3003" s="264" t="s">
        <v>40</v>
      </c>
      <c r="C3003" s="267" t="s">
        <v>188</v>
      </c>
      <c r="D3003" s="264" t="s">
        <v>189</v>
      </c>
      <c r="E3003" s="267" t="s">
        <v>203</v>
      </c>
      <c r="F3003" s="264" t="s">
        <v>204</v>
      </c>
      <c r="G3003" s="264">
        <v>17245</v>
      </c>
      <c r="H3003" s="267" t="s">
        <v>29148</v>
      </c>
      <c r="I3003" s="268" t="s">
        <v>29149</v>
      </c>
      <c r="J3003" s="264">
        <v>13</v>
      </c>
      <c r="K3003" s="264" t="s">
        <v>2644</v>
      </c>
      <c r="L3003" s="269" t="s">
        <v>29150</v>
      </c>
    </row>
    <row r="3004" spans="1:12">
      <c r="A3004" s="264" t="s">
        <v>39</v>
      </c>
      <c r="B3004" s="264" t="s">
        <v>40</v>
      </c>
      <c r="C3004" s="267" t="s">
        <v>188</v>
      </c>
      <c r="D3004" s="264" t="s">
        <v>189</v>
      </c>
      <c r="E3004" s="267" t="s">
        <v>203</v>
      </c>
      <c r="F3004" s="264" t="s">
        <v>204</v>
      </c>
      <c r="G3004" s="264">
        <v>17246</v>
      </c>
      <c r="H3004" s="267" t="s">
        <v>29179</v>
      </c>
      <c r="I3004" s="268" t="s">
        <v>29149</v>
      </c>
      <c r="J3004" s="264">
        <v>12</v>
      </c>
      <c r="K3004" s="264" t="s">
        <v>2644</v>
      </c>
      <c r="L3004" s="269" t="s">
        <v>29150</v>
      </c>
    </row>
    <row r="3005" spans="1:12">
      <c r="A3005" s="264" t="s">
        <v>39</v>
      </c>
      <c r="B3005" s="264" t="s">
        <v>40</v>
      </c>
      <c r="C3005" s="267" t="s">
        <v>188</v>
      </c>
      <c r="D3005" s="264" t="s">
        <v>189</v>
      </c>
      <c r="E3005" s="267" t="s">
        <v>203</v>
      </c>
      <c r="F3005" s="264" t="s">
        <v>204</v>
      </c>
      <c r="G3005" s="264">
        <v>17247</v>
      </c>
      <c r="H3005" s="267" t="s">
        <v>29180</v>
      </c>
      <c r="I3005" s="268" t="s">
        <v>29149</v>
      </c>
      <c r="J3005" s="264">
        <v>11</v>
      </c>
      <c r="K3005" s="264" t="s">
        <v>2644</v>
      </c>
      <c r="L3005" s="269" t="s">
        <v>29150</v>
      </c>
    </row>
    <row r="3006" spans="1:12">
      <c r="A3006" s="264" t="s">
        <v>39</v>
      </c>
      <c r="B3006" s="264" t="s">
        <v>40</v>
      </c>
      <c r="C3006" s="267" t="s">
        <v>188</v>
      </c>
      <c r="D3006" s="264" t="s">
        <v>189</v>
      </c>
      <c r="E3006" s="267" t="s">
        <v>203</v>
      </c>
      <c r="F3006" s="264" t="s">
        <v>204</v>
      </c>
      <c r="G3006" s="264">
        <v>17442</v>
      </c>
      <c r="H3006" s="267" t="s">
        <v>29181</v>
      </c>
      <c r="I3006" s="268" t="s">
        <v>29182</v>
      </c>
      <c r="J3006" s="264">
        <v>13</v>
      </c>
      <c r="K3006" s="264" t="s">
        <v>2644</v>
      </c>
      <c r="L3006" s="269" t="s">
        <v>29183</v>
      </c>
    </row>
    <row r="3007" spans="1:12">
      <c r="A3007" s="264" t="s">
        <v>39</v>
      </c>
      <c r="B3007" s="264" t="s">
        <v>40</v>
      </c>
      <c r="C3007" s="267" t="s">
        <v>188</v>
      </c>
      <c r="D3007" s="264" t="s">
        <v>189</v>
      </c>
      <c r="E3007" s="267" t="s">
        <v>203</v>
      </c>
      <c r="F3007" s="264" t="s">
        <v>204</v>
      </c>
      <c r="G3007" s="264">
        <v>17448</v>
      </c>
      <c r="H3007" s="267" t="s">
        <v>29212</v>
      </c>
      <c r="I3007" s="268" t="s">
        <v>29182</v>
      </c>
      <c r="J3007" s="264">
        <v>12</v>
      </c>
      <c r="K3007" s="264" t="s">
        <v>2644</v>
      </c>
      <c r="L3007" s="269" t="s">
        <v>29183</v>
      </c>
    </row>
    <row r="3008" spans="1:12">
      <c r="A3008" s="264" t="s">
        <v>39</v>
      </c>
      <c r="B3008" s="264" t="s">
        <v>40</v>
      </c>
      <c r="C3008" s="267" t="s">
        <v>188</v>
      </c>
      <c r="D3008" s="264" t="s">
        <v>189</v>
      </c>
      <c r="E3008" s="267" t="s">
        <v>203</v>
      </c>
      <c r="F3008" s="264" t="s">
        <v>204</v>
      </c>
      <c r="G3008" s="264">
        <v>17449</v>
      </c>
      <c r="H3008" s="267" t="s">
        <v>29213</v>
      </c>
      <c r="I3008" s="268" t="s">
        <v>29182</v>
      </c>
      <c r="J3008" s="264">
        <v>11</v>
      </c>
      <c r="K3008" s="264" t="s">
        <v>2644</v>
      </c>
      <c r="L3008" s="269" t="s">
        <v>29183</v>
      </c>
    </row>
    <row r="3009" spans="1:12">
      <c r="A3009" s="264" t="s">
        <v>39</v>
      </c>
      <c r="B3009" s="264" t="s">
        <v>40</v>
      </c>
      <c r="C3009" s="267" t="s">
        <v>188</v>
      </c>
      <c r="D3009" s="264" t="s">
        <v>189</v>
      </c>
      <c r="E3009" s="267" t="s">
        <v>206</v>
      </c>
      <c r="F3009" s="264" t="s">
        <v>207</v>
      </c>
      <c r="G3009" s="264">
        <v>19659</v>
      </c>
      <c r="H3009" s="267" t="s">
        <v>29214</v>
      </c>
      <c r="I3009" s="268" t="s">
        <v>2440</v>
      </c>
      <c r="J3009" s="264" t="s">
        <v>6690</v>
      </c>
      <c r="K3009" s="264" t="s">
        <v>2442</v>
      </c>
      <c r="L3009" s="269" t="s">
        <v>29215</v>
      </c>
    </row>
    <row r="3010" spans="1:12">
      <c r="A3010" s="264" t="s">
        <v>39</v>
      </c>
      <c r="B3010" s="264" t="s">
        <v>40</v>
      </c>
      <c r="C3010" s="267" t="s">
        <v>188</v>
      </c>
      <c r="D3010" s="264" t="s">
        <v>189</v>
      </c>
      <c r="E3010" s="267" t="s">
        <v>206</v>
      </c>
      <c r="F3010" s="264" t="s">
        <v>207</v>
      </c>
      <c r="G3010" s="264">
        <v>19658</v>
      </c>
      <c r="H3010" s="267" t="s">
        <v>29216</v>
      </c>
      <c r="I3010" s="268" t="s">
        <v>2440</v>
      </c>
      <c r="J3010" s="264" t="s">
        <v>2446</v>
      </c>
      <c r="K3010" s="264" t="s">
        <v>2442</v>
      </c>
      <c r="L3010" s="269" t="s">
        <v>29217</v>
      </c>
    </row>
    <row r="3011" spans="1:12">
      <c r="A3011" s="264" t="s">
        <v>39</v>
      </c>
      <c r="B3011" s="264" t="s">
        <v>40</v>
      </c>
      <c r="C3011" s="267" t="s">
        <v>188</v>
      </c>
      <c r="D3011" s="264" t="s">
        <v>189</v>
      </c>
      <c r="E3011" s="267" t="s">
        <v>206</v>
      </c>
      <c r="F3011" s="264" t="s">
        <v>207</v>
      </c>
      <c r="G3011" s="264">
        <v>19660</v>
      </c>
      <c r="H3011" s="267" t="s">
        <v>29218</v>
      </c>
      <c r="I3011" s="268" t="s">
        <v>2440</v>
      </c>
      <c r="J3011" s="264" t="s">
        <v>2478</v>
      </c>
      <c r="K3011" s="264" t="s">
        <v>2479</v>
      </c>
      <c r="L3011" s="269" t="s">
        <v>29219</v>
      </c>
    </row>
    <row r="3012" spans="1:12">
      <c r="A3012" s="264" t="s">
        <v>39</v>
      </c>
      <c r="B3012" s="264" t="s">
        <v>40</v>
      </c>
      <c r="C3012" s="267" t="s">
        <v>188</v>
      </c>
      <c r="D3012" s="264" t="s">
        <v>189</v>
      </c>
      <c r="E3012" s="267" t="s">
        <v>206</v>
      </c>
      <c r="F3012" s="264" t="s">
        <v>207</v>
      </c>
      <c r="G3012" s="264">
        <v>17176</v>
      </c>
      <c r="H3012" s="267" t="s">
        <v>29220</v>
      </c>
      <c r="I3012" s="268" t="s">
        <v>29221</v>
      </c>
      <c r="J3012" s="264">
        <v>20</v>
      </c>
      <c r="K3012" s="264" t="s">
        <v>2644</v>
      </c>
      <c r="L3012" s="269" t="s">
        <v>29222</v>
      </c>
    </row>
    <row r="3013" spans="1:12">
      <c r="A3013" s="264" t="s">
        <v>39</v>
      </c>
      <c r="B3013" s="264" t="s">
        <v>40</v>
      </c>
      <c r="C3013" s="267" t="s">
        <v>188</v>
      </c>
      <c r="D3013" s="264" t="s">
        <v>189</v>
      </c>
      <c r="E3013" s="267" t="s">
        <v>206</v>
      </c>
      <c r="F3013" s="264" t="s">
        <v>207</v>
      </c>
      <c r="G3013" s="264">
        <v>17178</v>
      </c>
      <c r="H3013" s="267" t="s">
        <v>29251</v>
      </c>
      <c r="I3013" s="268" t="s">
        <v>29221</v>
      </c>
      <c r="J3013" s="264">
        <v>19</v>
      </c>
      <c r="K3013" s="264" t="s">
        <v>2644</v>
      </c>
      <c r="L3013" s="269" t="s">
        <v>29222</v>
      </c>
    </row>
    <row r="3014" spans="1:12">
      <c r="A3014" s="264" t="s">
        <v>39</v>
      </c>
      <c r="B3014" s="264" t="s">
        <v>40</v>
      </c>
      <c r="C3014" s="267" t="s">
        <v>188</v>
      </c>
      <c r="D3014" s="264" t="s">
        <v>189</v>
      </c>
      <c r="E3014" s="267" t="s">
        <v>206</v>
      </c>
      <c r="F3014" s="264" t="s">
        <v>207</v>
      </c>
      <c r="G3014" s="264">
        <v>17179</v>
      </c>
      <c r="H3014" s="267" t="s">
        <v>29252</v>
      </c>
      <c r="I3014" s="268" t="s">
        <v>29221</v>
      </c>
      <c r="J3014" s="264">
        <v>18</v>
      </c>
      <c r="K3014" s="264" t="s">
        <v>2644</v>
      </c>
      <c r="L3014" s="269" t="s">
        <v>29222</v>
      </c>
    </row>
    <row r="3015" spans="1:12">
      <c r="A3015" s="264" t="s">
        <v>39</v>
      </c>
      <c r="B3015" s="264" t="s">
        <v>40</v>
      </c>
      <c r="C3015" s="267" t="s">
        <v>188</v>
      </c>
      <c r="D3015" s="264" t="s">
        <v>189</v>
      </c>
      <c r="E3015" s="267" t="s">
        <v>206</v>
      </c>
      <c r="F3015" s="264" t="s">
        <v>207</v>
      </c>
      <c r="G3015" s="264">
        <v>21569</v>
      </c>
      <c r="H3015" s="267" t="s">
        <v>29253</v>
      </c>
      <c r="I3015" s="268" t="s">
        <v>2440</v>
      </c>
      <c r="J3015" s="264">
        <v>20</v>
      </c>
      <c r="K3015" s="264" t="s">
        <v>2644</v>
      </c>
      <c r="L3015" s="269" t="s">
        <v>29254</v>
      </c>
    </row>
    <row r="3016" spans="1:12">
      <c r="A3016" s="264" t="s">
        <v>39</v>
      </c>
      <c r="B3016" s="264" t="s">
        <v>40</v>
      </c>
      <c r="C3016" s="267" t="s">
        <v>188</v>
      </c>
      <c r="D3016" s="264" t="s">
        <v>189</v>
      </c>
      <c r="E3016" s="267" t="s">
        <v>206</v>
      </c>
      <c r="F3016" s="264" t="s">
        <v>207</v>
      </c>
      <c r="G3016" s="264">
        <v>21568</v>
      </c>
      <c r="H3016" s="267" t="s">
        <v>29255</v>
      </c>
      <c r="I3016" s="268" t="s">
        <v>2440</v>
      </c>
      <c r="J3016" s="264">
        <v>19</v>
      </c>
      <c r="K3016" s="264" t="s">
        <v>2644</v>
      </c>
      <c r="L3016" s="269" t="s">
        <v>29254</v>
      </c>
    </row>
    <row r="3017" spans="1:12">
      <c r="A3017" s="264" t="s">
        <v>39</v>
      </c>
      <c r="B3017" s="264" t="s">
        <v>40</v>
      </c>
      <c r="C3017" s="267" t="s">
        <v>188</v>
      </c>
      <c r="D3017" s="264" t="s">
        <v>189</v>
      </c>
      <c r="E3017" s="267" t="s">
        <v>206</v>
      </c>
      <c r="F3017" s="264" t="s">
        <v>207</v>
      </c>
      <c r="G3017" s="264">
        <v>21567</v>
      </c>
      <c r="H3017" s="267" t="s">
        <v>29256</v>
      </c>
      <c r="I3017" s="268" t="s">
        <v>2440</v>
      </c>
      <c r="J3017" s="264">
        <v>18</v>
      </c>
      <c r="K3017" s="264" t="s">
        <v>2644</v>
      </c>
      <c r="L3017" s="269" t="s">
        <v>29254</v>
      </c>
    </row>
    <row r="3018" spans="1:12">
      <c r="A3018" s="264" t="s">
        <v>39</v>
      </c>
      <c r="B3018" s="264" t="s">
        <v>40</v>
      </c>
      <c r="C3018" s="267" t="s">
        <v>188</v>
      </c>
      <c r="D3018" s="264" t="s">
        <v>189</v>
      </c>
      <c r="E3018" s="267" t="s">
        <v>206</v>
      </c>
      <c r="F3018" s="264" t="s">
        <v>207</v>
      </c>
      <c r="G3018" s="264">
        <v>17161</v>
      </c>
      <c r="H3018" s="267" t="s">
        <v>29257</v>
      </c>
      <c r="I3018" s="268" t="s">
        <v>2440</v>
      </c>
      <c r="J3018" s="264">
        <v>20</v>
      </c>
      <c r="K3018" s="264" t="s">
        <v>2644</v>
      </c>
      <c r="L3018" s="269" t="s">
        <v>29258</v>
      </c>
    </row>
    <row r="3019" spans="1:12">
      <c r="A3019" s="264" t="s">
        <v>39</v>
      </c>
      <c r="B3019" s="264" t="s">
        <v>40</v>
      </c>
      <c r="C3019" s="267" t="s">
        <v>188</v>
      </c>
      <c r="D3019" s="264" t="s">
        <v>189</v>
      </c>
      <c r="E3019" s="267" t="s">
        <v>206</v>
      </c>
      <c r="F3019" s="264" t="s">
        <v>207</v>
      </c>
      <c r="G3019" s="264">
        <v>17162</v>
      </c>
      <c r="H3019" s="267" t="s">
        <v>29259</v>
      </c>
      <c r="I3019" s="268" t="s">
        <v>2440</v>
      </c>
      <c r="J3019" s="264">
        <v>19</v>
      </c>
      <c r="K3019" s="264" t="s">
        <v>2644</v>
      </c>
      <c r="L3019" s="269" t="s">
        <v>29258</v>
      </c>
    </row>
    <row r="3020" spans="1:12">
      <c r="A3020" s="264" t="s">
        <v>39</v>
      </c>
      <c r="B3020" s="264" t="s">
        <v>40</v>
      </c>
      <c r="C3020" s="267" t="s">
        <v>188</v>
      </c>
      <c r="D3020" s="264" t="s">
        <v>189</v>
      </c>
      <c r="E3020" s="267" t="s">
        <v>206</v>
      </c>
      <c r="F3020" s="264" t="s">
        <v>207</v>
      </c>
      <c r="G3020" s="264">
        <v>17163</v>
      </c>
      <c r="H3020" s="267" t="s">
        <v>29260</v>
      </c>
      <c r="I3020" s="268" t="s">
        <v>2440</v>
      </c>
      <c r="J3020" s="264">
        <v>18</v>
      </c>
      <c r="K3020" s="264" t="s">
        <v>2644</v>
      </c>
      <c r="L3020" s="269" t="s">
        <v>29258</v>
      </c>
    </row>
    <row r="3021" spans="1:12">
      <c r="A3021" s="264" t="s">
        <v>39</v>
      </c>
      <c r="B3021" s="264" t="s">
        <v>40</v>
      </c>
      <c r="C3021" s="267" t="s">
        <v>188</v>
      </c>
      <c r="D3021" s="264" t="s">
        <v>189</v>
      </c>
      <c r="E3021" s="267" t="s">
        <v>206</v>
      </c>
      <c r="F3021" s="264" t="s">
        <v>207</v>
      </c>
      <c r="G3021" s="264">
        <v>19678</v>
      </c>
      <c r="H3021" s="267" t="s">
        <v>29261</v>
      </c>
      <c r="I3021" s="268" t="s">
        <v>29262</v>
      </c>
      <c r="J3021" s="264">
        <v>20</v>
      </c>
      <c r="K3021" s="264" t="s">
        <v>2479</v>
      </c>
      <c r="L3021" s="269" t="s">
        <v>29263</v>
      </c>
    </row>
    <row r="3022" spans="1:12">
      <c r="A3022" s="264" t="s">
        <v>39</v>
      </c>
      <c r="B3022" s="264" t="s">
        <v>40</v>
      </c>
      <c r="C3022" s="267" t="s">
        <v>188</v>
      </c>
      <c r="D3022" s="264" t="s">
        <v>189</v>
      </c>
      <c r="E3022" s="267" t="s">
        <v>206</v>
      </c>
      <c r="F3022" s="264" t="s">
        <v>207</v>
      </c>
      <c r="G3022" s="264">
        <v>19679</v>
      </c>
      <c r="H3022" s="267" t="s">
        <v>29291</v>
      </c>
      <c r="I3022" s="268" t="s">
        <v>29262</v>
      </c>
      <c r="J3022" s="264">
        <v>19</v>
      </c>
      <c r="K3022" s="264" t="s">
        <v>2479</v>
      </c>
      <c r="L3022" s="269" t="s">
        <v>29263</v>
      </c>
    </row>
    <row r="3023" spans="1:12">
      <c r="A3023" s="264" t="s">
        <v>39</v>
      </c>
      <c r="B3023" s="264" t="s">
        <v>40</v>
      </c>
      <c r="C3023" s="267" t="s">
        <v>188</v>
      </c>
      <c r="D3023" s="264" t="s">
        <v>189</v>
      </c>
      <c r="E3023" s="267" t="s">
        <v>206</v>
      </c>
      <c r="F3023" s="264" t="s">
        <v>207</v>
      </c>
      <c r="G3023" s="264">
        <v>19680</v>
      </c>
      <c r="H3023" s="267" t="s">
        <v>29292</v>
      </c>
      <c r="I3023" s="268" t="s">
        <v>29262</v>
      </c>
      <c r="J3023" s="264">
        <v>18</v>
      </c>
      <c r="K3023" s="264" t="s">
        <v>2479</v>
      </c>
      <c r="L3023" s="269" t="s">
        <v>29263</v>
      </c>
    </row>
    <row r="3024" spans="1:12">
      <c r="A3024" s="264" t="s">
        <v>39</v>
      </c>
      <c r="B3024" s="264" t="s">
        <v>40</v>
      </c>
      <c r="C3024" s="267" t="s">
        <v>188</v>
      </c>
      <c r="D3024" s="264" t="s">
        <v>189</v>
      </c>
      <c r="E3024" s="267" t="s">
        <v>206</v>
      </c>
      <c r="F3024" s="264" t="s">
        <v>207</v>
      </c>
      <c r="G3024" s="264">
        <v>19681</v>
      </c>
      <c r="H3024" s="267" t="s">
        <v>29293</v>
      </c>
      <c r="I3024" s="268" t="s">
        <v>29262</v>
      </c>
      <c r="J3024" s="264">
        <v>17</v>
      </c>
      <c r="K3024" s="264" t="s">
        <v>2743</v>
      </c>
      <c r="L3024" s="269" t="s">
        <v>29263</v>
      </c>
    </row>
    <row r="3025" spans="1:12">
      <c r="A3025" s="264" t="s">
        <v>39</v>
      </c>
      <c r="B3025" s="264" t="s">
        <v>40</v>
      </c>
      <c r="C3025" s="267" t="s">
        <v>188</v>
      </c>
      <c r="D3025" s="264" t="s">
        <v>189</v>
      </c>
      <c r="E3025" s="267" t="s">
        <v>206</v>
      </c>
      <c r="F3025" s="264" t="s">
        <v>207</v>
      </c>
      <c r="G3025" s="264">
        <v>17180</v>
      </c>
      <c r="H3025" s="267" t="s">
        <v>29294</v>
      </c>
      <c r="I3025" s="268" t="s">
        <v>29295</v>
      </c>
      <c r="J3025" s="264">
        <v>17</v>
      </c>
      <c r="K3025" s="264" t="s">
        <v>2644</v>
      </c>
      <c r="L3025" s="269" t="s">
        <v>29296</v>
      </c>
    </row>
    <row r="3026" spans="1:12">
      <c r="A3026" s="264" t="s">
        <v>39</v>
      </c>
      <c r="B3026" s="264" t="s">
        <v>40</v>
      </c>
      <c r="C3026" s="267" t="s">
        <v>188</v>
      </c>
      <c r="D3026" s="264" t="s">
        <v>189</v>
      </c>
      <c r="E3026" s="267" t="s">
        <v>206</v>
      </c>
      <c r="F3026" s="264" t="s">
        <v>207</v>
      </c>
      <c r="G3026" s="264">
        <v>17181</v>
      </c>
      <c r="H3026" s="267" t="s">
        <v>29325</v>
      </c>
      <c r="I3026" s="268" t="s">
        <v>29295</v>
      </c>
      <c r="J3026" s="264">
        <v>16</v>
      </c>
      <c r="K3026" s="264" t="s">
        <v>2644</v>
      </c>
      <c r="L3026" s="269" t="s">
        <v>29296</v>
      </c>
    </row>
    <row r="3027" spans="1:12">
      <c r="A3027" s="264" t="s">
        <v>39</v>
      </c>
      <c r="B3027" s="264" t="s">
        <v>40</v>
      </c>
      <c r="C3027" s="267" t="s">
        <v>188</v>
      </c>
      <c r="D3027" s="264" t="s">
        <v>189</v>
      </c>
      <c r="E3027" s="267" t="s">
        <v>206</v>
      </c>
      <c r="F3027" s="264" t="s">
        <v>207</v>
      </c>
      <c r="G3027" s="264">
        <v>17182</v>
      </c>
      <c r="H3027" s="267" t="s">
        <v>29326</v>
      </c>
      <c r="I3027" s="268" t="s">
        <v>29295</v>
      </c>
      <c r="J3027" s="264">
        <v>15</v>
      </c>
      <c r="K3027" s="264" t="s">
        <v>2644</v>
      </c>
      <c r="L3027" s="269" t="s">
        <v>29296</v>
      </c>
    </row>
    <row r="3028" spans="1:12">
      <c r="A3028" s="264" t="s">
        <v>39</v>
      </c>
      <c r="B3028" s="264" t="s">
        <v>40</v>
      </c>
      <c r="C3028" s="267" t="s">
        <v>188</v>
      </c>
      <c r="D3028" s="264" t="s">
        <v>189</v>
      </c>
      <c r="E3028" s="267" t="s">
        <v>206</v>
      </c>
      <c r="F3028" s="264" t="s">
        <v>207</v>
      </c>
      <c r="G3028" s="264">
        <v>17183</v>
      </c>
      <c r="H3028" s="267" t="s">
        <v>29327</v>
      </c>
      <c r="I3028" s="268" t="s">
        <v>29295</v>
      </c>
      <c r="J3028" s="264">
        <v>14</v>
      </c>
      <c r="K3028" s="264" t="s">
        <v>2644</v>
      </c>
      <c r="L3028" s="269" t="s">
        <v>29296</v>
      </c>
    </row>
    <row r="3029" spans="1:12">
      <c r="A3029" s="264" t="s">
        <v>39</v>
      </c>
      <c r="B3029" s="264" t="s">
        <v>40</v>
      </c>
      <c r="C3029" s="267" t="s">
        <v>188</v>
      </c>
      <c r="D3029" s="264" t="s">
        <v>189</v>
      </c>
      <c r="E3029" s="267" t="s">
        <v>206</v>
      </c>
      <c r="F3029" s="264" t="s">
        <v>207</v>
      </c>
      <c r="G3029" s="264">
        <v>21566</v>
      </c>
      <c r="H3029" s="267" t="s">
        <v>29328</v>
      </c>
      <c r="I3029" s="268" t="s">
        <v>29329</v>
      </c>
      <c r="J3029" s="264">
        <v>17</v>
      </c>
      <c r="K3029" s="264" t="s">
        <v>2644</v>
      </c>
      <c r="L3029" s="269" t="s">
        <v>29330</v>
      </c>
    </row>
    <row r="3030" spans="1:12">
      <c r="A3030" s="264" t="s">
        <v>39</v>
      </c>
      <c r="B3030" s="264" t="s">
        <v>40</v>
      </c>
      <c r="C3030" s="267" t="s">
        <v>188</v>
      </c>
      <c r="D3030" s="264" t="s">
        <v>189</v>
      </c>
      <c r="E3030" s="267" t="s">
        <v>206</v>
      </c>
      <c r="F3030" s="264" t="s">
        <v>207</v>
      </c>
      <c r="G3030" s="264">
        <v>21565</v>
      </c>
      <c r="H3030" s="267" t="s">
        <v>29359</v>
      </c>
      <c r="I3030" s="268" t="s">
        <v>29329</v>
      </c>
      <c r="J3030" s="264">
        <v>16</v>
      </c>
      <c r="K3030" s="264" t="s">
        <v>2644</v>
      </c>
      <c r="L3030" s="269" t="s">
        <v>29330</v>
      </c>
    </row>
    <row r="3031" spans="1:12">
      <c r="A3031" s="264" t="s">
        <v>39</v>
      </c>
      <c r="B3031" s="264" t="s">
        <v>40</v>
      </c>
      <c r="C3031" s="267" t="s">
        <v>188</v>
      </c>
      <c r="D3031" s="264" t="s">
        <v>189</v>
      </c>
      <c r="E3031" s="267" t="s">
        <v>206</v>
      </c>
      <c r="F3031" s="264" t="s">
        <v>207</v>
      </c>
      <c r="G3031" s="264">
        <v>21564</v>
      </c>
      <c r="H3031" s="267" t="s">
        <v>29360</v>
      </c>
      <c r="I3031" s="268" t="s">
        <v>29329</v>
      </c>
      <c r="J3031" s="264">
        <v>15</v>
      </c>
      <c r="K3031" s="264" t="s">
        <v>2644</v>
      </c>
      <c r="L3031" s="269" t="s">
        <v>29330</v>
      </c>
    </row>
    <row r="3032" spans="1:12">
      <c r="A3032" s="264" t="s">
        <v>39</v>
      </c>
      <c r="B3032" s="264" t="s">
        <v>40</v>
      </c>
      <c r="C3032" s="267" t="s">
        <v>188</v>
      </c>
      <c r="D3032" s="264" t="s">
        <v>189</v>
      </c>
      <c r="E3032" s="267" t="s">
        <v>206</v>
      </c>
      <c r="F3032" s="264" t="s">
        <v>207</v>
      </c>
      <c r="G3032" s="264">
        <v>21563</v>
      </c>
      <c r="H3032" s="267" t="s">
        <v>29361</v>
      </c>
      <c r="I3032" s="268" t="s">
        <v>29329</v>
      </c>
      <c r="J3032" s="264">
        <v>14</v>
      </c>
      <c r="K3032" s="264" t="s">
        <v>2644</v>
      </c>
      <c r="L3032" s="269" t="s">
        <v>29330</v>
      </c>
    </row>
    <row r="3033" spans="1:12">
      <c r="A3033" s="264" t="s">
        <v>39</v>
      </c>
      <c r="B3033" s="264" t="s">
        <v>40</v>
      </c>
      <c r="C3033" s="267" t="s">
        <v>188</v>
      </c>
      <c r="D3033" s="264" t="s">
        <v>189</v>
      </c>
      <c r="E3033" s="267" t="s">
        <v>206</v>
      </c>
      <c r="F3033" s="264" t="s">
        <v>207</v>
      </c>
      <c r="G3033" s="264">
        <v>17164</v>
      </c>
      <c r="H3033" s="267" t="s">
        <v>29362</v>
      </c>
      <c r="I3033" s="268" t="s">
        <v>29363</v>
      </c>
      <c r="J3033" s="264">
        <v>17</v>
      </c>
      <c r="K3033" s="264" t="s">
        <v>2644</v>
      </c>
      <c r="L3033" s="269" t="s">
        <v>29364</v>
      </c>
    </row>
    <row r="3034" spans="1:12">
      <c r="A3034" s="264" t="s">
        <v>39</v>
      </c>
      <c r="B3034" s="264" t="s">
        <v>40</v>
      </c>
      <c r="C3034" s="267" t="s">
        <v>188</v>
      </c>
      <c r="D3034" s="264" t="s">
        <v>189</v>
      </c>
      <c r="E3034" s="267" t="s">
        <v>206</v>
      </c>
      <c r="F3034" s="264" t="s">
        <v>207</v>
      </c>
      <c r="G3034" s="264">
        <v>17165</v>
      </c>
      <c r="H3034" s="267" t="s">
        <v>29393</v>
      </c>
      <c r="I3034" s="268" t="s">
        <v>29363</v>
      </c>
      <c r="J3034" s="264">
        <v>16</v>
      </c>
      <c r="K3034" s="264" t="s">
        <v>2644</v>
      </c>
      <c r="L3034" s="269" t="s">
        <v>29364</v>
      </c>
    </row>
    <row r="3035" spans="1:12">
      <c r="A3035" s="264" t="s">
        <v>39</v>
      </c>
      <c r="B3035" s="264" t="s">
        <v>40</v>
      </c>
      <c r="C3035" s="267" t="s">
        <v>188</v>
      </c>
      <c r="D3035" s="264" t="s">
        <v>189</v>
      </c>
      <c r="E3035" s="267" t="s">
        <v>206</v>
      </c>
      <c r="F3035" s="264" t="s">
        <v>207</v>
      </c>
      <c r="G3035" s="264">
        <v>17166</v>
      </c>
      <c r="H3035" s="267" t="s">
        <v>29394</v>
      </c>
      <c r="I3035" s="268" t="s">
        <v>29363</v>
      </c>
      <c r="J3035" s="264">
        <v>15</v>
      </c>
      <c r="K3035" s="264" t="s">
        <v>2644</v>
      </c>
      <c r="L3035" s="269" t="s">
        <v>29364</v>
      </c>
    </row>
    <row r="3036" spans="1:12">
      <c r="A3036" s="264" t="s">
        <v>39</v>
      </c>
      <c r="B3036" s="264" t="s">
        <v>40</v>
      </c>
      <c r="C3036" s="267" t="s">
        <v>188</v>
      </c>
      <c r="D3036" s="264" t="s">
        <v>189</v>
      </c>
      <c r="E3036" s="267" t="s">
        <v>206</v>
      </c>
      <c r="F3036" s="264" t="s">
        <v>207</v>
      </c>
      <c r="G3036" s="264">
        <v>17167</v>
      </c>
      <c r="H3036" s="267" t="s">
        <v>29395</v>
      </c>
      <c r="I3036" s="268" t="s">
        <v>29363</v>
      </c>
      <c r="J3036" s="264">
        <v>14</v>
      </c>
      <c r="K3036" s="264" t="s">
        <v>2644</v>
      </c>
      <c r="L3036" s="269" t="s">
        <v>29364</v>
      </c>
    </row>
    <row r="3037" spans="1:12">
      <c r="A3037" s="264" t="s">
        <v>39</v>
      </c>
      <c r="B3037" s="264" t="s">
        <v>40</v>
      </c>
      <c r="C3037" s="267" t="s">
        <v>188</v>
      </c>
      <c r="D3037" s="264" t="s">
        <v>189</v>
      </c>
      <c r="E3037" s="267" t="s">
        <v>206</v>
      </c>
      <c r="F3037" s="264" t="s">
        <v>207</v>
      </c>
      <c r="G3037" s="264">
        <v>17184</v>
      </c>
      <c r="H3037" s="267" t="s">
        <v>29396</v>
      </c>
      <c r="I3037" s="268" t="s">
        <v>29397</v>
      </c>
      <c r="J3037" s="264">
        <v>13</v>
      </c>
      <c r="K3037" s="264" t="s">
        <v>2644</v>
      </c>
      <c r="L3037" s="269" t="s">
        <v>29398</v>
      </c>
    </row>
    <row r="3038" spans="1:12">
      <c r="A3038" s="264" t="s">
        <v>39</v>
      </c>
      <c r="B3038" s="264" t="s">
        <v>40</v>
      </c>
      <c r="C3038" s="267" t="s">
        <v>188</v>
      </c>
      <c r="D3038" s="264" t="s">
        <v>189</v>
      </c>
      <c r="E3038" s="267" t="s">
        <v>206</v>
      </c>
      <c r="F3038" s="264" t="s">
        <v>207</v>
      </c>
      <c r="G3038" s="264">
        <v>17185</v>
      </c>
      <c r="H3038" s="267" t="s">
        <v>29427</v>
      </c>
      <c r="I3038" s="268" t="s">
        <v>29397</v>
      </c>
      <c r="J3038" s="264">
        <v>12</v>
      </c>
      <c r="K3038" s="264" t="s">
        <v>2644</v>
      </c>
      <c r="L3038" s="269" t="s">
        <v>29398</v>
      </c>
    </row>
    <row r="3039" spans="1:12">
      <c r="A3039" s="264" t="s">
        <v>39</v>
      </c>
      <c r="B3039" s="264" t="s">
        <v>40</v>
      </c>
      <c r="C3039" s="267" t="s">
        <v>188</v>
      </c>
      <c r="D3039" s="264" t="s">
        <v>189</v>
      </c>
      <c r="E3039" s="267" t="s">
        <v>206</v>
      </c>
      <c r="F3039" s="264" t="s">
        <v>207</v>
      </c>
      <c r="G3039" s="264">
        <v>17186</v>
      </c>
      <c r="H3039" s="267" t="s">
        <v>29428</v>
      </c>
      <c r="I3039" s="268" t="s">
        <v>29397</v>
      </c>
      <c r="J3039" s="264">
        <v>11</v>
      </c>
      <c r="K3039" s="264" t="s">
        <v>2644</v>
      </c>
      <c r="L3039" s="269" t="s">
        <v>29398</v>
      </c>
    </row>
    <row r="3040" spans="1:12">
      <c r="A3040" s="264" t="s">
        <v>39</v>
      </c>
      <c r="B3040" s="264" t="s">
        <v>40</v>
      </c>
      <c r="C3040" s="267" t="s">
        <v>188</v>
      </c>
      <c r="D3040" s="264" t="s">
        <v>189</v>
      </c>
      <c r="E3040" s="267" t="s">
        <v>206</v>
      </c>
      <c r="F3040" s="264" t="s">
        <v>207</v>
      </c>
      <c r="G3040" s="264">
        <v>17172</v>
      </c>
      <c r="H3040" s="267" t="s">
        <v>29429</v>
      </c>
      <c r="I3040" s="268" t="s">
        <v>29430</v>
      </c>
      <c r="J3040" s="264">
        <v>13</v>
      </c>
      <c r="K3040" s="264" t="s">
        <v>2644</v>
      </c>
      <c r="L3040" s="269" t="s">
        <v>29431</v>
      </c>
    </row>
    <row r="3041" spans="1:12">
      <c r="A3041" s="264" t="s">
        <v>39</v>
      </c>
      <c r="B3041" s="264" t="s">
        <v>40</v>
      </c>
      <c r="C3041" s="267" t="s">
        <v>188</v>
      </c>
      <c r="D3041" s="264" t="s">
        <v>189</v>
      </c>
      <c r="E3041" s="267" t="s">
        <v>206</v>
      </c>
      <c r="F3041" s="264" t="s">
        <v>207</v>
      </c>
      <c r="G3041" s="264">
        <v>17173</v>
      </c>
      <c r="H3041" s="267" t="s">
        <v>29460</v>
      </c>
      <c r="I3041" s="268" t="s">
        <v>29430</v>
      </c>
      <c r="J3041" s="264">
        <v>12</v>
      </c>
      <c r="K3041" s="264" t="s">
        <v>2644</v>
      </c>
      <c r="L3041" s="269" t="s">
        <v>29431</v>
      </c>
    </row>
    <row r="3042" spans="1:12">
      <c r="A3042" s="264" t="s">
        <v>39</v>
      </c>
      <c r="B3042" s="264" t="s">
        <v>40</v>
      </c>
      <c r="C3042" s="267" t="s">
        <v>188</v>
      </c>
      <c r="D3042" s="264" t="s">
        <v>189</v>
      </c>
      <c r="E3042" s="267" t="s">
        <v>206</v>
      </c>
      <c r="F3042" s="264" t="s">
        <v>207</v>
      </c>
      <c r="G3042" s="264">
        <v>17174</v>
      </c>
      <c r="H3042" s="267" t="s">
        <v>29461</v>
      </c>
      <c r="I3042" s="268" t="s">
        <v>29430</v>
      </c>
      <c r="J3042" s="264">
        <v>11</v>
      </c>
      <c r="K3042" s="264" t="s">
        <v>2644</v>
      </c>
      <c r="L3042" s="269" t="s">
        <v>29431</v>
      </c>
    </row>
    <row r="3043" spans="1:12">
      <c r="A3043" s="264" t="s">
        <v>39</v>
      </c>
      <c r="B3043" s="264" t="s">
        <v>40</v>
      </c>
      <c r="C3043" s="267" t="s">
        <v>188</v>
      </c>
      <c r="D3043" s="264" t="s">
        <v>189</v>
      </c>
      <c r="E3043" s="267" t="s">
        <v>206</v>
      </c>
      <c r="F3043" s="264" t="s">
        <v>207</v>
      </c>
      <c r="G3043" s="264">
        <v>21573</v>
      </c>
      <c r="H3043" s="267" t="s">
        <v>29462</v>
      </c>
      <c r="I3043" s="268" t="s">
        <v>29463</v>
      </c>
      <c r="J3043" s="264">
        <v>13</v>
      </c>
      <c r="K3043" s="264" t="s">
        <v>2644</v>
      </c>
      <c r="L3043" s="269" t="s">
        <v>29464</v>
      </c>
    </row>
    <row r="3044" spans="1:12">
      <c r="A3044" s="264" t="s">
        <v>39</v>
      </c>
      <c r="B3044" s="264" t="s">
        <v>40</v>
      </c>
      <c r="C3044" s="267" t="s">
        <v>188</v>
      </c>
      <c r="D3044" s="264" t="s">
        <v>189</v>
      </c>
      <c r="E3044" s="267" t="s">
        <v>206</v>
      </c>
      <c r="F3044" s="264" t="s">
        <v>207</v>
      </c>
      <c r="G3044" s="264">
        <v>21572</v>
      </c>
      <c r="H3044" s="267" t="s">
        <v>29493</v>
      </c>
      <c r="I3044" s="268" t="s">
        <v>29463</v>
      </c>
      <c r="J3044" s="264">
        <v>12</v>
      </c>
      <c r="K3044" s="264" t="s">
        <v>2644</v>
      </c>
      <c r="L3044" s="269" t="s">
        <v>29464</v>
      </c>
    </row>
    <row r="3045" spans="1:12">
      <c r="A3045" s="264" t="s">
        <v>39</v>
      </c>
      <c r="B3045" s="264" t="s">
        <v>40</v>
      </c>
      <c r="C3045" s="267" t="s">
        <v>188</v>
      </c>
      <c r="D3045" s="264" t="s">
        <v>189</v>
      </c>
      <c r="E3045" s="267" t="s">
        <v>206</v>
      </c>
      <c r="F3045" s="264" t="s">
        <v>207</v>
      </c>
      <c r="G3045" s="264">
        <v>21571</v>
      </c>
      <c r="H3045" s="267" t="s">
        <v>29494</v>
      </c>
      <c r="I3045" s="268" t="s">
        <v>29463</v>
      </c>
      <c r="J3045" s="264">
        <v>11</v>
      </c>
      <c r="K3045" s="264" t="s">
        <v>2644</v>
      </c>
      <c r="L3045" s="269" t="s">
        <v>29464</v>
      </c>
    </row>
    <row r="3046" spans="1:12">
      <c r="A3046" s="264" t="s">
        <v>39</v>
      </c>
      <c r="B3046" s="264" t="s">
        <v>40</v>
      </c>
      <c r="C3046" s="267" t="s">
        <v>188</v>
      </c>
      <c r="D3046" s="264" t="s">
        <v>189</v>
      </c>
      <c r="E3046" s="267" t="s">
        <v>206</v>
      </c>
      <c r="F3046" s="264" t="s">
        <v>207</v>
      </c>
      <c r="G3046" s="264">
        <v>17168</v>
      </c>
      <c r="H3046" s="267" t="s">
        <v>29495</v>
      </c>
      <c r="I3046" s="268" t="s">
        <v>29496</v>
      </c>
      <c r="J3046" s="264">
        <v>13</v>
      </c>
      <c r="K3046" s="264" t="s">
        <v>2644</v>
      </c>
      <c r="L3046" s="269" t="s">
        <v>29497</v>
      </c>
    </row>
    <row r="3047" spans="1:12">
      <c r="A3047" s="264" t="s">
        <v>39</v>
      </c>
      <c r="B3047" s="264" t="s">
        <v>40</v>
      </c>
      <c r="C3047" s="267" t="s">
        <v>188</v>
      </c>
      <c r="D3047" s="264" t="s">
        <v>189</v>
      </c>
      <c r="E3047" s="267" t="s">
        <v>206</v>
      </c>
      <c r="F3047" s="264" t="s">
        <v>207</v>
      </c>
      <c r="G3047" s="264">
        <v>17169</v>
      </c>
      <c r="H3047" s="267" t="s">
        <v>29526</v>
      </c>
      <c r="I3047" s="268" t="s">
        <v>29496</v>
      </c>
      <c r="J3047" s="264">
        <v>12</v>
      </c>
      <c r="K3047" s="264" t="s">
        <v>2644</v>
      </c>
      <c r="L3047" s="269" t="s">
        <v>29497</v>
      </c>
    </row>
    <row r="3048" spans="1:12">
      <c r="A3048" s="264" t="s">
        <v>39</v>
      </c>
      <c r="B3048" s="264" t="s">
        <v>40</v>
      </c>
      <c r="C3048" s="267" t="s">
        <v>188</v>
      </c>
      <c r="D3048" s="264" t="s">
        <v>189</v>
      </c>
      <c r="E3048" s="267" t="s">
        <v>206</v>
      </c>
      <c r="F3048" s="264" t="s">
        <v>207</v>
      </c>
      <c r="G3048" s="264">
        <v>17170</v>
      </c>
      <c r="H3048" s="267" t="s">
        <v>29527</v>
      </c>
      <c r="I3048" s="268" t="s">
        <v>29496</v>
      </c>
      <c r="J3048" s="264">
        <v>11</v>
      </c>
      <c r="K3048" s="264" t="s">
        <v>2644</v>
      </c>
      <c r="L3048" s="269" t="s">
        <v>29497</v>
      </c>
    </row>
    <row r="3049" spans="1:12">
      <c r="A3049" s="264" t="s">
        <v>39</v>
      </c>
      <c r="B3049" s="264" t="s">
        <v>40</v>
      </c>
      <c r="C3049" s="267" t="s">
        <v>188</v>
      </c>
      <c r="D3049" s="264" t="s">
        <v>189</v>
      </c>
      <c r="E3049" s="267" t="s">
        <v>209</v>
      </c>
      <c r="F3049" s="264" t="s">
        <v>210</v>
      </c>
      <c r="G3049" s="264">
        <v>10221</v>
      </c>
      <c r="H3049" s="267" t="s">
        <v>29528</v>
      </c>
      <c r="I3049" s="268" t="s">
        <v>2440</v>
      </c>
      <c r="J3049" s="264" t="s">
        <v>6690</v>
      </c>
      <c r="K3049" s="264" t="s">
        <v>2442</v>
      </c>
      <c r="L3049" s="269" t="s">
        <v>29529</v>
      </c>
    </row>
    <row r="3050" spans="1:12">
      <c r="A3050" s="264" t="s">
        <v>39</v>
      </c>
      <c r="B3050" s="264" t="s">
        <v>40</v>
      </c>
      <c r="C3050" s="267" t="s">
        <v>188</v>
      </c>
      <c r="D3050" s="264" t="s">
        <v>189</v>
      </c>
      <c r="E3050" s="267" t="s">
        <v>209</v>
      </c>
      <c r="F3050" s="264" t="s">
        <v>210</v>
      </c>
      <c r="G3050" s="264">
        <v>10223</v>
      </c>
      <c r="H3050" s="267" t="s">
        <v>29530</v>
      </c>
      <c r="I3050" s="268" t="s">
        <v>29531</v>
      </c>
      <c r="J3050" s="264" t="s">
        <v>2446</v>
      </c>
      <c r="K3050" s="264" t="s">
        <v>2442</v>
      </c>
      <c r="L3050" s="269" t="s">
        <v>29532</v>
      </c>
    </row>
    <row r="3051" spans="1:12">
      <c r="A3051" s="264" t="s">
        <v>39</v>
      </c>
      <c r="B3051" s="264" t="s">
        <v>40</v>
      </c>
      <c r="C3051" s="267" t="s">
        <v>188</v>
      </c>
      <c r="D3051" s="264" t="s">
        <v>189</v>
      </c>
      <c r="E3051" s="267" t="s">
        <v>209</v>
      </c>
      <c r="F3051" s="264" t="s">
        <v>210</v>
      </c>
      <c r="G3051" s="264">
        <v>13047</v>
      </c>
      <c r="H3051" s="267" t="s">
        <v>29561</v>
      </c>
      <c r="I3051" s="268" t="s">
        <v>13811</v>
      </c>
      <c r="J3051" s="264" t="s">
        <v>2478</v>
      </c>
      <c r="K3051" s="264" t="s">
        <v>2479</v>
      </c>
      <c r="L3051" s="269" t="s">
        <v>29562</v>
      </c>
    </row>
    <row r="3052" spans="1:12">
      <c r="A3052" s="264" t="s">
        <v>39</v>
      </c>
      <c r="B3052" s="264" t="s">
        <v>40</v>
      </c>
      <c r="C3052" s="267" t="s">
        <v>188</v>
      </c>
      <c r="D3052" s="264" t="s">
        <v>189</v>
      </c>
      <c r="E3052" s="267" t="s">
        <v>209</v>
      </c>
      <c r="F3052" s="264" t="s">
        <v>210</v>
      </c>
      <c r="G3052" s="264">
        <v>13301</v>
      </c>
      <c r="H3052" s="267" t="s">
        <v>29590</v>
      </c>
      <c r="I3052" s="268" t="s">
        <v>2440</v>
      </c>
      <c r="J3052" s="264">
        <v>20</v>
      </c>
      <c r="K3052" s="264" t="s">
        <v>2479</v>
      </c>
      <c r="L3052" s="269" t="s">
        <v>29591</v>
      </c>
    </row>
    <row r="3053" spans="1:12">
      <c r="A3053" s="264" t="s">
        <v>39</v>
      </c>
      <c r="B3053" s="264" t="s">
        <v>40</v>
      </c>
      <c r="C3053" s="267" t="s">
        <v>188</v>
      </c>
      <c r="D3053" s="264" t="s">
        <v>189</v>
      </c>
      <c r="E3053" s="267" t="s">
        <v>209</v>
      </c>
      <c r="F3053" s="264" t="s">
        <v>210</v>
      </c>
      <c r="G3053" s="264">
        <v>13048</v>
      </c>
      <c r="H3053" s="267" t="s">
        <v>29592</v>
      </c>
      <c r="I3053" s="268" t="s">
        <v>2440</v>
      </c>
      <c r="J3053" s="264">
        <v>19</v>
      </c>
      <c r="K3053" s="264" t="s">
        <v>2479</v>
      </c>
      <c r="L3053" s="269" t="s">
        <v>29591</v>
      </c>
    </row>
    <row r="3054" spans="1:12">
      <c r="A3054" s="264" t="s">
        <v>39</v>
      </c>
      <c r="B3054" s="264" t="s">
        <v>40</v>
      </c>
      <c r="C3054" s="267" t="s">
        <v>188</v>
      </c>
      <c r="D3054" s="264" t="s">
        <v>189</v>
      </c>
      <c r="E3054" s="267" t="s">
        <v>209</v>
      </c>
      <c r="F3054" s="264" t="s">
        <v>210</v>
      </c>
      <c r="G3054" s="264">
        <v>13302</v>
      </c>
      <c r="H3054" s="267" t="s">
        <v>29593</v>
      </c>
      <c r="I3054" s="268" t="s">
        <v>2440</v>
      </c>
      <c r="J3054" s="264">
        <v>20</v>
      </c>
      <c r="K3054" s="264" t="s">
        <v>2644</v>
      </c>
      <c r="L3054" s="269" t="s">
        <v>29594</v>
      </c>
    </row>
    <row r="3055" spans="1:12">
      <c r="A3055" s="264" t="s">
        <v>39</v>
      </c>
      <c r="B3055" s="264" t="s">
        <v>40</v>
      </c>
      <c r="C3055" s="267" t="s">
        <v>188</v>
      </c>
      <c r="D3055" s="264" t="s">
        <v>189</v>
      </c>
      <c r="E3055" s="267" t="s">
        <v>209</v>
      </c>
      <c r="F3055" s="264" t="s">
        <v>210</v>
      </c>
      <c r="G3055" s="264">
        <v>13303</v>
      </c>
      <c r="H3055" s="267" t="s">
        <v>29595</v>
      </c>
      <c r="I3055" s="268" t="s">
        <v>2440</v>
      </c>
      <c r="J3055" s="264">
        <v>19</v>
      </c>
      <c r="K3055" s="264" t="s">
        <v>2644</v>
      </c>
      <c r="L3055" s="269" t="s">
        <v>29594</v>
      </c>
    </row>
    <row r="3056" spans="1:12">
      <c r="A3056" s="264" t="s">
        <v>39</v>
      </c>
      <c r="B3056" s="264" t="s">
        <v>40</v>
      </c>
      <c r="C3056" s="267" t="s">
        <v>188</v>
      </c>
      <c r="D3056" s="264" t="s">
        <v>189</v>
      </c>
      <c r="E3056" s="267" t="s">
        <v>209</v>
      </c>
      <c r="F3056" s="264" t="s">
        <v>210</v>
      </c>
      <c r="G3056" s="264">
        <v>13310</v>
      </c>
      <c r="H3056" s="267" t="s">
        <v>29596</v>
      </c>
      <c r="I3056" s="268" t="s">
        <v>2440</v>
      </c>
      <c r="J3056" s="264">
        <v>18</v>
      </c>
      <c r="K3056" s="264" t="s">
        <v>2644</v>
      </c>
      <c r="L3056" s="269" t="s">
        <v>29594</v>
      </c>
    </row>
    <row r="3057" spans="1:12">
      <c r="A3057" s="264" t="s">
        <v>39</v>
      </c>
      <c r="B3057" s="264" t="s">
        <v>40</v>
      </c>
      <c r="C3057" s="267" t="s">
        <v>188</v>
      </c>
      <c r="D3057" s="264" t="s">
        <v>189</v>
      </c>
      <c r="E3057" s="267" t="s">
        <v>209</v>
      </c>
      <c r="F3057" s="264" t="s">
        <v>210</v>
      </c>
      <c r="G3057" s="264">
        <v>13311</v>
      </c>
      <c r="H3057" s="267" t="s">
        <v>29597</v>
      </c>
      <c r="I3057" s="268" t="s">
        <v>29598</v>
      </c>
      <c r="J3057" s="264">
        <v>17</v>
      </c>
      <c r="K3057" s="264" t="s">
        <v>2644</v>
      </c>
      <c r="L3057" s="269" t="s">
        <v>29599</v>
      </c>
    </row>
    <row r="3058" spans="1:12">
      <c r="A3058" s="264" t="s">
        <v>39</v>
      </c>
      <c r="B3058" s="264" t="s">
        <v>40</v>
      </c>
      <c r="C3058" s="267" t="s">
        <v>188</v>
      </c>
      <c r="D3058" s="264" t="s">
        <v>189</v>
      </c>
      <c r="E3058" s="267" t="s">
        <v>209</v>
      </c>
      <c r="F3058" s="264" t="s">
        <v>210</v>
      </c>
      <c r="G3058" s="264">
        <v>13049</v>
      </c>
      <c r="H3058" s="267" t="s">
        <v>29628</v>
      </c>
      <c r="I3058" s="268" t="s">
        <v>29598</v>
      </c>
      <c r="J3058" s="264">
        <v>16</v>
      </c>
      <c r="K3058" s="264" t="s">
        <v>2644</v>
      </c>
      <c r="L3058" s="269" t="s">
        <v>29599</v>
      </c>
    </row>
    <row r="3059" spans="1:12">
      <c r="A3059" s="264" t="s">
        <v>39</v>
      </c>
      <c r="B3059" s="264" t="s">
        <v>40</v>
      </c>
      <c r="C3059" s="267" t="s">
        <v>188</v>
      </c>
      <c r="D3059" s="264" t="s">
        <v>189</v>
      </c>
      <c r="E3059" s="267" t="s">
        <v>209</v>
      </c>
      <c r="F3059" s="264" t="s">
        <v>210</v>
      </c>
      <c r="G3059" s="264">
        <v>13050</v>
      </c>
      <c r="H3059" s="267" t="s">
        <v>29629</v>
      </c>
      <c r="I3059" s="268" t="s">
        <v>29598</v>
      </c>
      <c r="J3059" s="264">
        <v>15</v>
      </c>
      <c r="K3059" s="264" t="s">
        <v>2644</v>
      </c>
      <c r="L3059" s="269" t="s">
        <v>29599</v>
      </c>
    </row>
    <row r="3060" spans="1:12">
      <c r="A3060" s="264" t="s">
        <v>39</v>
      </c>
      <c r="B3060" s="264" t="s">
        <v>40</v>
      </c>
      <c r="C3060" s="267" t="s">
        <v>188</v>
      </c>
      <c r="D3060" s="264" t="s">
        <v>189</v>
      </c>
      <c r="E3060" s="267" t="s">
        <v>209</v>
      </c>
      <c r="F3060" s="264" t="s">
        <v>210</v>
      </c>
      <c r="G3060" s="264">
        <v>13051</v>
      </c>
      <c r="H3060" s="267" t="s">
        <v>29630</v>
      </c>
      <c r="I3060" s="268" t="s">
        <v>29598</v>
      </c>
      <c r="J3060" s="264">
        <v>14</v>
      </c>
      <c r="K3060" s="264" t="s">
        <v>2644</v>
      </c>
      <c r="L3060" s="269" t="s">
        <v>29599</v>
      </c>
    </row>
    <row r="3061" spans="1:12">
      <c r="A3061" s="264" t="s">
        <v>39</v>
      </c>
      <c r="B3061" s="264" t="s">
        <v>40</v>
      </c>
      <c r="C3061" s="267" t="s">
        <v>188</v>
      </c>
      <c r="D3061" s="264" t="s">
        <v>189</v>
      </c>
      <c r="E3061" s="267" t="s">
        <v>209</v>
      </c>
      <c r="F3061" s="264" t="s">
        <v>210</v>
      </c>
      <c r="G3061" s="264">
        <v>13052</v>
      </c>
      <c r="H3061" s="267" t="s">
        <v>29631</v>
      </c>
      <c r="I3061" s="268" t="s">
        <v>29632</v>
      </c>
      <c r="J3061" s="264">
        <v>13</v>
      </c>
      <c r="K3061" s="264" t="s">
        <v>2644</v>
      </c>
      <c r="L3061" s="269" t="s">
        <v>29633</v>
      </c>
    </row>
    <row r="3062" spans="1:12">
      <c r="A3062" s="264" t="s">
        <v>39</v>
      </c>
      <c r="B3062" s="264" t="s">
        <v>40</v>
      </c>
      <c r="C3062" s="267" t="s">
        <v>188</v>
      </c>
      <c r="D3062" s="264" t="s">
        <v>189</v>
      </c>
      <c r="E3062" s="267" t="s">
        <v>209</v>
      </c>
      <c r="F3062" s="264" t="s">
        <v>210</v>
      </c>
      <c r="G3062" s="264">
        <v>13312</v>
      </c>
      <c r="H3062" s="267" t="s">
        <v>29662</v>
      </c>
      <c r="I3062" s="268" t="s">
        <v>29632</v>
      </c>
      <c r="J3062" s="264">
        <v>12</v>
      </c>
      <c r="K3062" s="264" t="s">
        <v>2644</v>
      </c>
      <c r="L3062" s="269" t="s">
        <v>29633</v>
      </c>
    </row>
    <row r="3063" spans="1:12">
      <c r="A3063" s="264" t="s">
        <v>39</v>
      </c>
      <c r="B3063" s="264" t="s">
        <v>40</v>
      </c>
      <c r="C3063" s="267" t="s">
        <v>188</v>
      </c>
      <c r="D3063" s="264" t="s">
        <v>189</v>
      </c>
      <c r="E3063" s="267" t="s">
        <v>209</v>
      </c>
      <c r="F3063" s="264" t="s">
        <v>210</v>
      </c>
      <c r="G3063" s="264">
        <v>13313</v>
      </c>
      <c r="H3063" s="267" t="s">
        <v>29663</v>
      </c>
      <c r="I3063" s="268" t="s">
        <v>29632</v>
      </c>
      <c r="J3063" s="264">
        <v>11</v>
      </c>
      <c r="K3063" s="264" t="s">
        <v>2644</v>
      </c>
      <c r="L3063" s="269" t="s">
        <v>29633</v>
      </c>
    </row>
    <row r="3064" spans="1:12">
      <c r="A3064" s="264" t="s">
        <v>39</v>
      </c>
      <c r="B3064" s="264" t="s">
        <v>40</v>
      </c>
      <c r="C3064" s="267" t="s">
        <v>188</v>
      </c>
      <c r="D3064" s="264" t="s">
        <v>189</v>
      </c>
      <c r="E3064" s="267" t="s">
        <v>212</v>
      </c>
      <c r="F3064" s="264" t="s">
        <v>213</v>
      </c>
      <c r="G3064" s="264">
        <v>23553</v>
      </c>
      <c r="H3064" s="267" t="s">
        <v>29664</v>
      </c>
      <c r="I3064" s="268" t="s">
        <v>2440</v>
      </c>
      <c r="J3064" s="264">
        <v>20</v>
      </c>
      <c r="K3064" s="264" t="s">
        <v>2479</v>
      </c>
      <c r="L3064" s="269" t="s">
        <v>29665</v>
      </c>
    </row>
    <row r="3065" spans="1:12">
      <c r="A3065" s="264" t="s">
        <v>39</v>
      </c>
      <c r="B3065" s="264" t="s">
        <v>40</v>
      </c>
      <c r="C3065" s="267" t="s">
        <v>188</v>
      </c>
      <c r="D3065" s="264" t="s">
        <v>189</v>
      </c>
      <c r="E3065" s="267" t="s">
        <v>212</v>
      </c>
      <c r="F3065" s="264" t="s">
        <v>213</v>
      </c>
      <c r="G3065" s="264">
        <v>23554</v>
      </c>
      <c r="H3065" s="267" t="s">
        <v>29666</v>
      </c>
      <c r="I3065" s="268" t="s">
        <v>2440</v>
      </c>
      <c r="J3065" s="264">
        <v>19</v>
      </c>
      <c r="K3065" s="264" t="s">
        <v>2479</v>
      </c>
      <c r="L3065" s="269" t="s">
        <v>29665</v>
      </c>
    </row>
    <row r="3066" spans="1:12">
      <c r="A3066" s="264" t="s">
        <v>39</v>
      </c>
      <c r="B3066" s="264" t="s">
        <v>40</v>
      </c>
      <c r="C3066" s="267" t="s">
        <v>188</v>
      </c>
      <c r="D3066" s="264" t="s">
        <v>189</v>
      </c>
      <c r="E3066" s="267" t="s">
        <v>212</v>
      </c>
      <c r="F3066" s="264" t="s">
        <v>213</v>
      </c>
      <c r="G3066" s="264">
        <v>23555</v>
      </c>
      <c r="H3066" s="267" t="s">
        <v>29667</v>
      </c>
      <c r="I3066" s="268" t="s">
        <v>2440</v>
      </c>
      <c r="J3066" s="264">
        <v>18</v>
      </c>
      <c r="K3066" s="264" t="s">
        <v>2479</v>
      </c>
      <c r="L3066" s="269" t="s">
        <v>29665</v>
      </c>
    </row>
    <row r="3067" spans="1:12">
      <c r="A3067" s="264" t="s">
        <v>39</v>
      </c>
      <c r="B3067" s="264" t="s">
        <v>40</v>
      </c>
      <c r="C3067" s="267" t="s">
        <v>188</v>
      </c>
      <c r="D3067" s="264" t="s">
        <v>189</v>
      </c>
      <c r="E3067" s="267" t="s">
        <v>212</v>
      </c>
      <c r="F3067" s="264" t="s">
        <v>213</v>
      </c>
      <c r="G3067" s="264">
        <v>23556</v>
      </c>
      <c r="H3067" s="267" t="s">
        <v>29668</v>
      </c>
      <c r="I3067" s="268" t="s">
        <v>2440</v>
      </c>
      <c r="J3067" s="264">
        <v>17</v>
      </c>
      <c r="K3067" s="264" t="s">
        <v>2743</v>
      </c>
      <c r="L3067" s="269" t="s">
        <v>29665</v>
      </c>
    </row>
    <row r="3068" spans="1:12">
      <c r="A3068" s="264" t="s">
        <v>39</v>
      </c>
      <c r="B3068" s="264" t="s">
        <v>40</v>
      </c>
      <c r="C3068" s="267" t="s">
        <v>188</v>
      </c>
      <c r="D3068" s="264" t="s">
        <v>189</v>
      </c>
      <c r="E3068" s="267" t="s">
        <v>212</v>
      </c>
      <c r="F3068" s="264" t="s">
        <v>213</v>
      </c>
      <c r="G3068" s="264">
        <v>17263</v>
      </c>
      <c r="H3068" s="267" t="s">
        <v>29669</v>
      </c>
      <c r="I3068" s="268" t="s">
        <v>29670</v>
      </c>
      <c r="J3068" s="264">
        <v>20</v>
      </c>
      <c r="K3068" s="264" t="s">
        <v>2644</v>
      </c>
      <c r="L3068" s="269" t="s">
        <v>29671</v>
      </c>
    </row>
    <row r="3069" spans="1:12">
      <c r="A3069" s="264" t="s">
        <v>39</v>
      </c>
      <c r="B3069" s="264" t="s">
        <v>40</v>
      </c>
      <c r="C3069" s="267" t="s">
        <v>188</v>
      </c>
      <c r="D3069" s="264" t="s">
        <v>189</v>
      </c>
      <c r="E3069" s="267" t="s">
        <v>212</v>
      </c>
      <c r="F3069" s="264" t="s">
        <v>213</v>
      </c>
      <c r="G3069" s="264">
        <v>17264</v>
      </c>
      <c r="H3069" s="267" t="s">
        <v>29700</v>
      </c>
      <c r="I3069" s="268" t="s">
        <v>29670</v>
      </c>
      <c r="J3069" s="264">
        <v>19</v>
      </c>
      <c r="K3069" s="264" t="s">
        <v>2644</v>
      </c>
      <c r="L3069" s="269" t="s">
        <v>29671</v>
      </c>
    </row>
    <row r="3070" spans="1:12">
      <c r="A3070" s="264" t="s">
        <v>39</v>
      </c>
      <c r="B3070" s="264" t="s">
        <v>40</v>
      </c>
      <c r="C3070" s="267" t="s">
        <v>188</v>
      </c>
      <c r="D3070" s="264" t="s">
        <v>189</v>
      </c>
      <c r="E3070" s="267" t="s">
        <v>212</v>
      </c>
      <c r="F3070" s="264" t="s">
        <v>213</v>
      </c>
      <c r="G3070" s="264">
        <v>17265</v>
      </c>
      <c r="H3070" s="267" t="s">
        <v>29701</v>
      </c>
      <c r="I3070" s="268" t="s">
        <v>29670</v>
      </c>
      <c r="J3070" s="264">
        <v>18</v>
      </c>
      <c r="K3070" s="264" t="s">
        <v>2644</v>
      </c>
      <c r="L3070" s="269" t="s">
        <v>29671</v>
      </c>
    </row>
    <row r="3071" spans="1:12">
      <c r="A3071" s="264" t="s">
        <v>39</v>
      </c>
      <c r="B3071" s="264" t="s">
        <v>40</v>
      </c>
      <c r="C3071" s="267" t="s">
        <v>188</v>
      </c>
      <c r="D3071" s="264" t="s">
        <v>189</v>
      </c>
      <c r="E3071" s="267" t="s">
        <v>212</v>
      </c>
      <c r="F3071" s="264" t="s">
        <v>213</v>
      </c>
      <c r="G3071" s="264">
        <v>17266</v>
      </c>
      <c r="H3071" s="267" t="s">
        <v>29702</v>
      </c>
      <c r="I3071" s="268" t="s">
        <v>29703</v>
      </c>
      <c r="J3071" s="264">
        <v>17</v>
      </c>
      <c r="K3071" s="264" t="s">
        <v>2644</v>
      </c>
      <c r="L3071" s="269" t="s">
        <v>29704</v>
      </c>
    </row>
    <row r="3072" spans="1:12">
      <c r="A3072" s="264" t="s">
        <v>39</v>
      </c>
      <c r="B3072" s="264" t="s">
        <v>40</v>
      </c>
      <c r="C3072" s="267" t="s">
        <v>188</v>
      </c>
      <c r="D3072" s="264" t="s">
        <v>189</v>
      </c>
      <c r="E3072" s="267" t="s">
        <v>212</v>
      </c>
      <c r="F3072" s="264" t="s">
        <v>213</v>
      </c>
      <c r="G3072" s="264">
        <v>17268</v>
      </c>
      <c r="H3072" s="267" t="s">
        <v>29733</v>
      </c>
      <c r="I3072" s="268" t="s">
        <v>29703</v>
      </c>
      <c r="J3072" s="264">
        <v>16</v>
      </c>
      <c r="K3072" s="264" t="s">
        <v>2644</v>
      </c>
      <c r="L3072" s="269" t="s">
        <v>29704</v>
      </c>
    </row>
    <row r="3073" spans="1:12">
      <c r="A3073" s="264" t="s">
        <v>39</v>
      </c>
      <c r="B3073" s="264" t="s">
        <v>40</v>
      </c>
      <c r="C3073" s="267" t="s">
        <v>188</v>
      </c>
      <c r="D3073" s="264" t="s">
        <v>189</v>
      </c>
      <c r="E3073" s="267" t="s">
        <v>212</v>
      </c>
      <c r="F3073" s="264" t="s">
        <v>213</v>
      </c>
      <c r="G3073" s="264">
        <v>17271</v>
      </c>
      <c r="H3073" s="267" t="s">
        <v>29734</v>
      </c>
      <c r="I3073" s="268" t="s">
        <v>29703</v>
      </c>
      <c r="J3073" s="264">
        <v>15</v>
      </c>
      <c r="K3073" s="264" t="s">
        <v>2644</v>
      </c>
      <c r="L3073" s="269" t="s">
        <v>29704</v>
      </c>
    </row>
    <row r="3074" spans="1:12">
      <c r="A3074" s="264" t="s">
        <v>39</v>
      </c>
      <c r="B3074" s="264" t="s">
        <v>40</v>
      </c>
      <c r="C3074" s="267" t="s">
        <v>188</v>
      </c>
      <c r="D3074" s="264" t="s">
        <v>189</v>
      </c>
      <c r="E3074" s="267" t="s">
        <v>212</v>
      </c>
      <c r="F3074" s="264" t="s">
        <v>213</v>
      </c>
      <c r="G3074" s="264">
        <v>17272</v>
      </c>
      <c r="H3074" s="267" t="s">
        <v>29735</v>
      </c>
      <c r="I3074" s="268" t="s">
        <v>29703</v>
      </c>
      <c r="J3074" s="264">
        <v>14</v>
      </c>
      <c r="K3074" s="264" t="s">
        <v>2644</v>
      </c>
      <c r="L3074" s="269" t="s">
        <v>29704</v>
      </c>
    </row>
    <row r="3075" spans="1:12">
      <c r="A3075" s="264" t="s">
        <v>39</v>
      </c>
      <c r="B3075" s="264" t="s">
        <v>40</v>
      </c>
      <c r="C3075" s="267" t="s">
        <v>188</v>
      </c>
      <c r="D3075" s="264" t="s">
        <v>189</v>
      </c>
      <c r="E3075" s="267" t="s">
        <v>212</v>
      </c>
      <c r="F3075" s="264" t="s">
        <v>213</v>
      </c>
      <c r="G3075" s="264">
        <v>17277</v>
      </c>
      <c r="H3075" s="267" t="s">
        <v>29736</v>
      </c>
      <c r="I3075" s="268" t="s">
        <v>29737</v>
      </c>
      <c r="J3075" s="264">
        <v>16</v>
      </c>
      <c r="K3075" s="264" t="s">
        <v>2644</v>
      </c>
      <c r="L3075" s="269" t="s">
        <v>29738</v>
      </c>
    </row>
    <row r="3076" spans="1:12">
      <c r="A3076" s="264" t="s">
        <v>39</v>
      </c>
      <c r="B3076" s="264" t="s">
        <v>40</v>
      </c>
      <c r="C3076" s="267" t="s">
        <v>188</v>
      </c>
      <c r="D3076" s="264" t="s">
        <v>189</v>
      </c>
      <c r="E3076" s="267" t="s">
        <v>212</v>
      </c>
      <c r="F3076" s="264" t="s">
        <v>213</v>
      </c>
      <c r="G3076" s="264">
        <v>17278</v>
      </c>
      <c r="H3076" s="267" t="s">
        <v>29767</v>
      </c>
      <c r="I3076" s="268" t="s">
        <v>29737</v>
      </c>
      <c r="J3076" s="264">
        <v>15</v>
      </c>
      <c r="K3076" s="264" t="s">
        <v>2644</v>
      </c>
      <c r="L3076" s="269" t="s">
        <v>29738</v>
      </c>
    </row>
    <row r="3077" spans="1:12">
      <c r="A3077" s="264" t="s">
        <v>39</v>
      </c>
      <c r="B3077" s="264" t="s">
        <v>40</v>
      </c>
      <c r="C3077" s="267" t="s">
        <v>188</v>
      </c>
      <c r="D3077" s="264" t="s">
        <v>189</v>
      </c>
      <c r="E3077" s="267" t="s">
        <v>212</v>
      </c>
      <c r="F3077" s="264" t="s">
        <v>213</v>
      </c>
      <c r="G3077" s="264">
        <v>17279</v>
      </c>
      <c r="H3077" s="267" t="s">
        <v>29768</v>
      </c>
      <c r="I3077" s="268" t="s">
        <v>29737</v>
      </c>
      <c r="J3077" s="264">
        <v>14</v>
      </c>
      <c r="K3077" s="264" t="s">
        <v>2644</v>
      </c>
      <c r="L3077" s="269" t="s">
        <v>29738</v>
      </c>
    </row>
    <row r="3078" spans="1:12">
      <c r="A3078" s="264" t="s">
        <v>39</v>
      </c>
      <c r="B3078" s="264" t="s">
        <v>40</v>
      </c>
      <c r="C3078" s="267" t="s">
        <v>188</v>
      </c>
      <c r="D3078" s="264" t="s">
        <v>189</v>
      </c>
      <c r="E3078" s="267" t="s">
        <v>212</v>
      </c>
      <c r="F3078" s="264" t="s">
        <v>213</v>
      </c>
      <c r="G3078" s="264">
        <v>17280</v>
      </c>
      <c r="H3078" s="267" t="s">
        <v>29769</v>
      </c>
      <c r="I3078" s="268" t="s">
        <v>29737</v>
      </c>
      <c r="J3078" s="264">
        <v>13</v>
      </c>
      <c r="K3078" s="264" t="s">
        <v>2644</v>
      </c>
      <c r="L3078" s="269" t="s">
        <v>29738</v>
      </c>
    </row>
    <row r="3079" spans="1:12">
      <c r="A3079" s="264" t="s">
        <v>39</v>
      </c>
      <c r="B3079" s="264" t="s">
        <v>40</v>
      </c>
      <c r="C3079" s="267" t="s">
        <v>188</v>
      </c>
      <c r="D3079" s="264" t="s">
        <v>189</v>
      </c>
      <c r="E3079" s="267" t="s">
        <v>212</v>
      </c>
      <c r="F3079" s="264" t="s">
        <v>213</v>
      </c>
      <c r="G3079" s="264">
        <v>17273</v>
      </c>
      <c r="H3079" s="267" t="s">
        <v>29770</v>
      </c>
      <c r="I3079" s="268" t="s">
        <v>29771</v>
      </c>
      <c r="J3079" s="264">
        <v>13</v>
      </c>
      <c r="K3079" s="264" t="s">
        <v>2644</v>
      </c>
      <c r="L3079" s="269" t="s">
        <v>29772</v>
      </c>
    </row>
    <row r="3080" spans="1:12">
      <c r="A3080" s="264" t="s">
        <v>39</v>
      </c>
      <c r="B3080" s="264" t="s">
        <v>40</v>
      </c>
      <c r="C3080" s="267" t="s">
        <v>188</v>
      </c>
      <c r="D3080" s="264" t="s">
        <v>189</v>
      </c>
      <c r="E3080" s="267" t="s">
        <v>212</v>
      </c>
      <c r="F3080" s="264" t="s">
        <v>213</v>
      </c>
      <c r="G3080" s="264">
        <v>17274</v>
      </c>
      <c r="H3080" s="267" t="s">
        <v>29801</v>
      </c>
      <c r="I3080" s="268" t="s">
        <v>29771</v>
      </c>
      <c r="J3080" s="264">
        <v>12</v>
      </c>
      <c r="K3080" s="264" t="s">
        <v>2644</v>
      </c>
      <c r="L3080" s="269" t="s">
        <v>29772</v>
      </c>
    </row>
    <row r="3081" spans="1:12">
      <c r="A3081" s="264" t="s">
        <v>39</v>
      </c>
      <c r="B3081" s="264" t="s">
        <v>40</v>
      </c>
      <c r="C3081" s="267" t="s">
        <v>188</v>
      </c>
      <c r="D3081" s="264" t="s">
        <v>189</v>
      </c>
      <c r="E3081" s="267" t="s">
        <v>212</v>
      </c>
      <c r="F3081" s="264" t="s">
        <v>213</v>
      </c>
      <c r="G3081" s="264">
        <v>17275</v>
      </c>
      <c r="H3081" s="267" t="s">
        <v>29802</v>
      </c>
      <c r="I3081" s="268" t="s">
        <v>29771</v>
      </c>
      <c r="J3081" s="264">
        <v>11</v>
      </c>
      <c r="K3081" s="264" t="s">
        <v>2644</v>
      </c>
      <c r="L3081" s="269" t="s">
        <v>29772</v>
      </c>
    </row>
    <row r="3082" spans="1:12">
      <c r="A3082" s="264" t="s">
        <v>39</v>
      </c>
      <c r="B3082" s="264" t="s">
        <v>40</v>
      </c>
      <c r="C3082" s="267" t="s">
        <v>188</v>
      </c>
      <c r="D3082" s="264" t="s">
        <v>189</v>
      </c>
      <c r="E3082" s="267" t="s">
        <v>215</v>
      </c>
      <c r="F3082" s="264" t="s">
        <v>216</v>
      </c>
      <c r="G3082" s="264">
        <v>17495</v>
      </c>
      <c r="H3082" s="267" t="s">
        <v>29803</v>
      </c>
      <c r="I3082" s="268" t="s">
        <v>29804</v>
      </c>
      <c r="J3082" s="264">
        <v>20</v>
      </c>
      <c r="K3082" s="264" t="s">
        <v>2644</v>
      </c>
      <c r="L3082" s="269" t="s">
        <v>29805</v>
      </c>
    </row>
    <row r="3083" spans="1:12">
      <c r="A3083" s="264" t="s">
        <v>39</v>
      </c>
      <c r="B3083" s="264" t="s">
        <v>40</v>
      </c>
      <c r="C3083" s="267" t="s">
        <v>188</v>
      </c>
      <c r="D3083" s="264" t="s">
        <v>189</v>
      </c>
      <c r="E3083" s="267" t="s">
        <v>215</v>
      </c>
      <c r="F3083" s="264" t="s">
        <v>216</v>
      </c>
      <c r="G3083" s="264">
        <v>17496</v>
      </c>
      <c r="H3083" s="267" t="s">
        <v>29834</v>
      </c>
      <c r="I3083" s="268" t="s">
        <v>29804</v>
      </c>
      <c r="J3083" s="264">
        <v>19</v>
      </c>
      <c r="K3083" s="264" t="s">
        <v>2644</v>
      </c>
      <c r="L3083" s="269" t="s">
        <v>29805</v>
      </c>
    </row>
    <row r="3084" spans="1:12">
      <c r="A3084" s="264" t="s">
        <v>39</v>
      </c>
      <c r="B3084" s="264" t="s">
        <v>40</v>
      </c>
      <c r="C3084" s="267" t="s">
        <v>188</v>
      </c>
      <c r="D3084" s="264" t="s">
        <v>189</v>
      </c>
      <c r="E3084" s="267" t="s">
        <v>215</v>
      </c>
      <c r="F3084" s="264" t="s">
        <v>216</v>
      </c>
      <c r="G3084" s="264">
        <v>17497</v>
      </c>
      <c r="H3084" s="267" t="s">
        <v>29835</v>
      </c>
      <c r="I3084" s="268" t="s">
        <v>29804</v>
      </c>
      <c r="J3084" s="264">
        <v>18</v>
      </c>
      <c r="K3084" s="264" t="s">
        <v>2644</v>
      </c>
      <c r="L3084" s="269" t="s">
        <v>29805</v>
      </c>
    </row>
    <row r="3085" spans="1:12">
      <c r="A3085" s="264" t="s">
        <v>39</v>
      </c>
      <c r="B3085" s="264" t="s">
        <v>40</v>
      </c>
      <c r="C3085" s="267" t="s">
        <v>188</v>
      </c>
      <c r="D3085" s="264" t="s">
        <v>189</v>
      </c>
      <c r="E3085" s="267" t="s">
        <v>215</v>
      </c>
      <c r="F3085" s="264" t="s">
        <v>216</v>
      </c>
      <c r="G3085" s="264">
        <v>16596</v>
      </c>
      <c r="H3085" s="267" t="s">
        <v>29836</v>
      </c>
      <c r="I3085" s="268" t="s">
        <v>29837</v>
      </c>
      <c r="J3085" s="264">
        <v>17</v>
      </c>
      <c r="K3085" s="264" t="s">
        <v>2644</v>
      </c>
      <c r="L3085" s="269" t="s">
        <v>29838</v>
      </c>
    </row>
    <row r="3086" spans="1:12">
      <c r="A3086" s="264" t="s">
        <v>39</v>
      </c>
      <c r="B3086" s="264" t="s">
        <v>40</v>
      </c>
      <c r="C3086" s="267" t="s">
        <v>188</v>
      </c>
      <c r="D3086" s="264" t="s">
        <v>189</v>
      </c>
      <c r="E3086" s="267" t="s">
        <v>215</v>
      </c>
      <c r="F3086" s="264" t="s">
        <v>216</v>
      </c>
      <c r="G3086" s="264">
        <v>16599</v>
      </c>
      <c r="H3086" s="267" t="s">
        <v>29866</v>
      </c>
      <c r="I3086" s="268" t="s">
        <v>29837</v>
      </c>
      <c r="J3086" s="264">
        <v>16</v>
      </c>
      <c r="K3086" s="264" t="s">
        <v>2644</v>
      </c>
      <c r="L3086" s="269" t="s">
        <v>29838</v>
      </c>
    </row>
    <row r="3087" spans="1:12">
      <c r="A3087" s="264" t="s">
        <v>39</v>
      </c>
      <c r="B3087" s="264" t="s">
        <v>40</v>
      </c>
      <c r="C3087" s="267" t="s">
        <v>188</v>
      </c>
      <c r="D3087" s="264" t="s">
        <v>189</v>
      </c>
      <c r="E3087" s="267" t="s">
        <v>215</v>
      </c>
      <c r="F3087" s="264" t="s">
        <v>216</v>
      </c>
      <c r="G3087" s="264">
        <v>16602</v>
      </c>
      <c r="H3087" s="267" t="s">
        <v>29867</v>
      </c>
      <c r="I3087" s="268" t="s">
        <v>29837</v>
      </c>
      <c r="J3087" s="264">
        <v>15</v>
      </c>
      <c r="K3087" s="264" t="s">
        <v>2644</v>
      </c>
      <c r="L3087" s="269" t="s">
        <v>29838</v>
      </c>
    </row>
    <row r="3088" spans="1:12">
      <c r="A3088" s="264" t="s">
        <v>39</v>
      </c>
      <c r="B3088" s="264" t="s">
        <v>40</v>
      </c>
      <c r="C3088" s="267" t="s">
        <v>188</v>
      </c>
      <c r="D3088" s="264" t="s">
        <v>189</v>
      </c>
      <c r="E3088" s="267" t="s">
        <v>215</v>
      </c>
      <c r="F3088" s="264" t="s">
        <v>216</v>
      </c>
      <c r="G3088" s="264">
        <v>16603</v>
      </c>
      <c r="H3088" s="267" t="s">
        <v>29868</v>
      </c>
      <c r="I3088" s="268" t="s">
        <v>29837</v>
      </c>
      <c r="J3088" s="264">
        <v>14</v>
      </c>
      <c r="K3088" s="264" t="s">
        <v>2644</v>
      </c>
      <c r="L3088" s="269" t="s">
        <v>29838</v>
      </c>
    </row>
    <row r="3089" spans="1:12">
      <c r="A3089" s="264" t="s">
        <v>39</v>
      </c>
      <c r="B3089" s="264" t="s">
        <v>40</v>
      </c>
      <c r="C3089" s="267" t="s">
        <v>188</v>
      </c>
      <c r="D3089" s="264" t="s">
        <v>189</v>
      </c>
      <c r="E3089" s="267" t="s">
        <v>215</v>
      </c>
      <c r="F3089" s="264" t="s">
        <v>216</v>
      </c>
      <c r="G3089" s="264">
        <v>17515</v>
      </c>
      <c r="H3089" s="267" t="s">
        <v>29869</v>
      </c>
      <c r="I3089" s="268" t="s">
        <v>29870</v>
      </c>
      <c r="J3089" s="264">
        <v>13</v>
      </c>
      <c r="K3089" s="264" t="s">
        <v>2644</v>
      </c>
      <c r="L3089" s="269" t="s">
        <v>29871</v>
      </c>
    </row>
    <row r="3090" spans="1:12">
      <c r="A3090" s="264" t="s">
        <v>39</v>
      </c>
      <c r="B3090" s="264" t="s">
        <v>40</v>
      </c>
      <c r="C3090" s="267" t="s">
        <v>188</v>
      </c>
      <c r="D3090" s="264" t="s">
        <v>189</v>
      </c>
      <c r="E3090" s="267" t="s">
        <v>215</v>
      </c>
      <c r="F3090" s="264" t="s">
        <v>216</v>
      </c>
      <c r="G3090" s="264">
        <v>17516</v>
      </c>
      <c r="H3090" s="267" t="s">
        <v>29900</v>
      </c>
      <c r="I3090" s="268" t="s">
        <v>29870</v>
      </c>
      <c r="J3090" s="264">
        <v>12</v>
      </c>
      <c r="K3090" s="264" t="s">
        <v>2644</v>
      </c>
      <c r="L3090" s="269" t="s">
        <v>29871</v>
      </c>
    </row>
    <row r="3091" spans="1:12">
      <c r="A3091" s="264" t="s">
        <v>39</v>
      </c>
      <c r="B3091" s="264" t="s">
        <v>40</v>
      </c>
      <c r="C3091" s="267" t="s">
        <v>188</v>
      </c>
      <c r="D3091" s="264" t="s">
        <v>189</v>
      </c>
      <c r="E3091" s="267" t="s">
        <v>215</v>
      </c>
      <c r="F3091" s="264" t="s">
        <v>216</v>
      </c>
      <c r="G3091" s="264">
        <v>17519</v>
      </c>
      <c r="H3091" s="267" t="s">
        <v>29901</v>
      </c>
      <c r="I3091" s="268" t="s">
        <v>29870</v>
      </c>
      <c r="J3091" s="264">
        <v>11</v>
      </c>
      <c r="K3091" s="264" t="s">
        <v>2644</v>
      </c>
      <c r="L3091" s="269" t="s">
        <v>29871</v>
      </c>
    </row>
    <row r="3092" spans="1:12">
      <c r="A3092" s="264" t="s">
        <v>39</v>
      </c>
      <c r="B3092" s="264" t="s">
        <v>40</v>
      </c>
      <c r="C3092" s="267" t="s">
        <v>188</v>
      </c>
      <c r="D3092" s="264" t="s">
        <v>189</v>
      </c>
      <c r="E3092" s="267" t="s">
        <v>218</v>
      </c>
      <c r="F3092" s="264" t="s">
        <v>219</v>
      </c>
      <c r="G3092" s="264">
        <v>23557</v>
      </c>
      <c r="H3092" s="267" t="s">
        <v>29902</v>
      </c>
      <c r="I3092" s="268" t="s">
        <v>2440</v>
      </c>
      <c r="J3092" s="264">
        <v>15</v>
      </c>
      <c r="K3092" s="264" t="s">
        <v>2644</v>
      </c>
      <c r="L3092" s="269" t="s">
        <v>29903</v>
      </c>
    </row>
    <row r="3093" spans="1:12">
      <c r="A3093" s="264" t="s">
        <v>39</v>
      </c>
      <c r="B3093" s="264" t="s">
        <v>40</v>
      </c>
      <c r="C3093" s="267" t="s">
        <v>188</v>
      </c>
      <c r="D3093" s="264" t="s">
        <v>189</v>
      </c>
      <c r="E3093" s="267" t="s">
        <v>218</v>
      </c>
      <c r="F3093" s="264" t="s">
        <v>219</v>
      </c>
      <c r="G3093" s="264">
        <v>23558</v>
      </c>
      <c r="H3093" s="267" t="s">
        <v>29904</v>
      </c>
      <c r="I3093" s="268" t="s">
        <v>2440</v>
      </c>
      <c r="J3093" s="264">
        <v>14</v>
      </c>
      <c r="K3093" s="264" t="s">
        <v>2644</v>
      </c>
      <c r="L3093" s="269" t="s">
        <v>29903</v>
      </c>
    </row>
    <row r="3094" spans="1:12">
      <c r="A3094" s="264" t="s">
        <v>39</v>
      </c>
      <c r="B3094" s="264" t="s">
        <v>40</v>
      </c>
      <c r="C3094" s="267" t="s">
        <v>188</v>
      </c>
      <c r="D3094" s="264" t="s">
        <v>189</v>
      </c>
      <c r="E3094" s="267" t="s">
        <v>218</v>
      </c>
      <c r="F3094" s="264" t="s">
        <v>219</v>
      </c>
      <c r="G3094" s="264">
        <v>23559</v>
      </c>
      <c r="H3094" s="267" t="s">
        <v>29905</v>
      </c>
      <c r="I3094" s="268" t="s">
        <v>2440</v>
      </c>
      <c r="J3094" s="264">
        <v>13</v>
      </c>
      <c r="K3094" s="264" t="s">
        <v>2644</v>
      </c>
      <c r="L3094" s="269" t="s">
        <v>29903</v>
      </c>
    </row>
    <row r="3095" spans="1:12">
      <c r="A3095" s="264" t="s">
        <v>39</v>
      </c>
      <c r="B3095" s="264" t="s">
        <v>40</v>
      </c>
      <c r="C3095" s="267" t="s">
        <v>188</v>
      </c>
      <c r="D3095" s="264" t="s">
        <v>189</v>
      </c>
      <c r="E3095" s="267" t="s">
        <v>218</v>
      </c>
      <c r="F3095" s="264" t="s">
        <v>219</v>
      </c>
      <c r="G3095" s="264">
        <v>23560</v>
      </c>
      <c r="H3095" s="267" t="s">
        <v>29906</v>
      </c>
      <c r="I3095" s="268" t="s">
        <v>2440</v>
      </c>
      <c r="J3095" s="264">
        <v>12</v>
      </c>
      <c r="K3095" s="264" t="s">
        <v>2644</v>
      </c>
      <c r="L3095" s="269" t="s">
        <v>29903</v>
      </c>
    </row>
    <row r="3096" spans="1:12">
      <c r="A3096" s="264" t="s">
        <v>39</v>
      </c>
      <c r="B3096" s="264" t="s">
        <v>40</v>
      </c>
      <c r="C3096" s="267" t="s">
        <v>188</v>
      </c>
      <c r="D3096" s="264" t="s">
        <v>189</v>
      </c>
      <c r="E3096" s="267" t="s">
        <v>218</v>
      </c>
      <c r="F3096" s="264" t="s">
        <v>219</v>
      </c>
      <c r="G3096" s="264">
        <v>23561</v>
      </c>
      <c r="H3096" s="267" t="s">
        <v>29907</v>
      </c>
      <c r="I3096" s="268" t="s">
        <v>2440</v>
      </c>
      <c r="J3096" s="264">
        <v>18</v>
      </c>
      <c r="K3096" s="264" t="s">
        <v>2479</v>
      </c>
      <c r="L3096" s="269" t="s">
        <v>29908</v>
      </c>
    </row>
    <row r="3097" spans="1:12">
      <c r="A3097" s="264" t="s">
        <v>39</v>
      </c>
      <c r="B3097" s="264" t="s">
        <v>40</v>
      </c>
      <c r="C3097" s="267" t="s">
        <v>188</v>
      </c>
      <c r="D3097" s="264" t="s">
        <v>189</v>
      </c>
      <c r="E3097" s="267" t="s">
        <v>218</v>
      </c>
      <c r="F3097" s="264" t="s">
        <v>219</v>
      </c>
      <c r="G3097" s="264">
        <v>23562</v>
      </c>
      <c r="H3097" s="267" t="s">
        <v>29909</v>
      </c>
      <c r="I3097" s="268" t="s">
        <v>2440</v>
      </c>
      <c r="J3097" s="264">
        <v>17</v>
      </c>
      <c r="K3097" s="264" t="s">
        <v>2743</v>
      </c>
      <c r="L3097" s="269" t="s">
        <v>29908</v>
      </c>
    </row>
    <row r="3098" spans="1:12">
      <c r="A3098" s="264" t="s">
        <v>39</v>
      </c>
      <c r="B3098" s="264" t="s">
        <v>40</v>
      </c>
      <c r="C3098" s="267" t="s">
        <v>188</v>
      </c>
      <c r="D3098" s="264" t="s">
        <v>189</v>
      </c>
      <c r="E3098" s="267" t="s">
        <v>218</v>
      </c>
      <c r="F3098" s="264" t="s">
        <v>219</v>
      </c>
      <c r="G3098" s="264">
        <v>23563</v>
      </c>
      <c r="H3098" s="267" t="s">
        <v>29910</v>
      </c>
      <c r="I3098" s="268" t="s">
        <v>2440</v>
      </c>
      <c r="J3098" s="264">
        <v>16</v>
      </c>
      <c r="K3098" s="264" t="s">
        <v>2743</v>
      </c>
      <c r="L3098" s="269" t="s">
        <v>29908</v>
      </c>
    </row>
    <row r="3099" spans="1:12">
      <c r="A3099" s="264" t="s">
        <v>39</v>
      </c>
      <c r="B3099" s="264" t="s">
        <v>40</v>
      </c>
      <c r="C3099" s="267" t="s">
        <v>188</v>
      </c>
      <c r="D3099" s="264" t="s">
        <v>189</v>
      </c>
      <c r="E3099" s="267" t="s">
        <v>218</v>
      </c>
      <c r="F3099" s="264" t="s">
        <v>219</v>
      </c>
      <c r="G3099" s="264">
        <v>22860</v>
      </c>
      <c r="H3099" s="267" t="s">
        <v>29911</v>
      </c>
      <c r="I3099" s="268" t="s">
        <v>2440</v>
      </c>
      <c r="J3099" s="264">
        <v>17</v>
      </c>
      <c r="K3099" s="264" t="s">
        <v>2644</v>
      </c>
      <c r="L3099" s="269" t="s">
        <v>29912</v>
      </c>
    </row>
    <row r="3100" spans="1:12">
      <c r="A3100" s="264" t="s">
        <v>39</v>
      </c>
      <c r="B3100" s="264" t="s">
        <v>40</v>
      </c>
      <c r="C3100" s="267" t="s">
        <v>188</v>
      </c>
      <c r="D3100" s="264" t="s">
        <v>189</v>
      </c>
      <c r="E3100" s="267" t="s">
        <v>218</v>
      </c>
      <c r="F3100" s="264" t="s">
        <v>219</v>
      </c>
      <c r="G3100" s="264">
        <v>22861</v>
      </c>
      <c r="H3100" s="267" t="s">
        <v>29913</v>
      </c>
      <c r="I3100" s="268" t="s">
        <v>2440</v>
      </c>
      <c r="J3100" s="264">
        <v>16</v>
      </c>
      <c r="K3100" s="264" t="s">
        <v>2644</v>
      </c>
      <c r="L3100" s="269" t="s">
        <v>29912</v>
      </c>
    </row>
    <row r="3101" spans="1:12">
      <c r="A3101" s="264" t="s">
        <v>39</v>
      </c>
      <c r="B3101" s="264" t="s">
        <v>40</v>
      </c>
      <c r="C3101" s="267" t="s">
        <v>188</v>
      </c>
      <c r="D3101" s="264" t="s">
        <v>189</v>
      </c>
      <c r="E3101" s="267" t="s">
        <v>218</v>
      </c>
      <c r="F3101" s="264" t="s">
        <v>219</v>
      </c>
      <c r="G3101" s="264">
        <v>22862</v>
      </c>
      <c r="H3101" s="267" t="s">
        <v>29914</v>
      </c>
      <c r="I3101" s="268" t="s">
        <v>2440</v>
      </c>
      <c r="J3101" s="264">
        <v>15</v>
      </c>
      <c r="K3101" s="264" t="s">
        <v>2644</v>
      </c>
      <c r="L3101" s="269" t="s">
        <v>29912</v>
      </c>
    </row>
    <row r="3102" spans="1:12">
      <c r="A3102" s="264" t="s">
        <v>39</v>
      </c>
      <c r="B3102" s="264" t="s">
        <v>40</v>
      </c>
      <c r="C3102" s="267" t="s">
        <v>188</v>
      </c>
      <c r="D3102" s="264" t="s">
        <v>189</v>
      </c>
      <c r="E3102" s="267" t="s">
        <v>218</v>
      </c>
      <c r="F3102" s="264" t="s">
        <v>219</v>
      </c>
      <c r="G3102" s="264">
        <v>22863</v>
      </c>
      <c r="H3102" s="267" t="s">
        <v>29915</v>
      </c>
      <c r="I3102" s="268" t="s">
        <v>2440</v>
      </c>
      <c r="J3102" s="264">
        <v>14</v>
      </c>
      <c r="K3102" s="264" t="s">
        <v>2644</v>
      </c>
      <c r="L3102" s="269" t="s">
        <v>29912</v>
      </c>
    </row>
    <row r="3103" spans="1:12">
      <c r="A3103" s="264" t="s">
        <v>39</v>
      </c>
      <c r="B3103" s="264" t="s">
        <v>40</v>
      </c>
      <c r="C3103" s="267" t="s">
        <v>188</v>
      </c>
      <c r="D3103" s="264" t="s">
        <v>189</v>
      </c>
      <c r="E3103" s="267" t="s">
        <v>218</v>
      </c>
      <c r="F3103" s="264" t="s">
        <v>219</v>
      </c>
      <c r="G3103" s="264">
        <v>23241</v>
      </c>
      <c r="H3103" s="267" t="s">
        <v>29916</v>
      </c>
      <c r="I3103" s="268" t="s">
        <v>2440</v>
      </c>
      <c r="J3103" s="264">
        <v>13</v>
      </c>
      <c r="K3103" s="264" t="s">
        <v>2644</v>
      </c>
      <c r="L3103" s="269" t="s">
        <v>29917</v>
      </c>
    </row>
    <row r="3104" spans="1:12">
      <c r="A3104" s="264" t="s">
        <v>39</v>
      </c>
      <c r="B3104" s="264" t="s">
        <v>40</v>
      </c>
      <c r="C3104" s="267" t="s">
        <v>188</v>
      </c>
      <c r="D3104" s="264" t="s">
        <v>189</v>
      </c>
      <c r="E3104" s="267" t="s">
        <v>218</v>
      </c>
      <c r="F3104" s="264" t="s">
        <v>219</v>
      </c>
      <c r="G3104" s="264">
        <v>23242</v>
      </c>
      <c r="H3104" s="267" t="s">
        <v>29918</v>
      </c>
      <c r="I3104" s="268" t="s">
        <v>2440</v>
      </c>
      <c r="J3104" s="264">
        <v>12</v>
      </c>
      <c r="K3104" s="264" t="s">
        <v>2644</v>
      </c>
      <c r="L3104" s="269" t="s">
        <v>29917</v>
      </c>
    </row>
    <row r="3105" spans="1:12">
      <c r="A3105" s="264" t="s">
        <v>39</v>
      </c>
      <c r="B3105" s="264" t="s">
        <v>40</v>
      </c>
      <c r="C3105" s="267" t="s">
        <v>188</v>
      </c>
      <c r="D3105" s="264" t="s">
        <v>189</v>
      </c>
      <c r="E3105" s="267" t="s">
        <v>218</v>
      </c>
      <c r="F3105" s="264" t="s">
        <v>219</v>
      </c>
      <c r="G3105" s="264">
        <v>23243</v>
      </c>
      <c r="H3105" s="267" t="s">
        <v>29919</v>
      </c>
      <c r="I3105" s="268" t="s">
        <v>2440</v>
      </c>
      <c r="J3105" s="264">
        <v>11</v>
      </c>
      <c r="K3105" s="264" t="s">
        <v>2644</v>
      </c>
      <c r="L3105" s="269" t="s">
        <v>29917</v>
      </c>
    </row>
    <row r="3106" spans="1:12">
      <c r="A3106" s="264" t="s">
        <v>39</v>
      </c>
      <c r="B3106" s="264" t="s">
        <v>40</v>
      </c>
      <c r="C3106" s="267" t="s">
        <v>188</v>
      </c>
      <c r="D3106" s="264" t="s">
        <v>189</v>
      </c>
      <c r="E3106" s="267" t="s">
        <v>218</v>
      </c>
      <c r="F3106" s="264" t="s">
        <v>219</v>
      </c>
      <c r="G3106" s="264">
        <v>23244</v>
      </c>
      <c r="H3106" s="267" t="s">
        <v>29920</v>
      </c>
      <c r="I3106" s="268" t="s">
        <v>2440</v>
      </c>
      <c r="J3106" s="264">
        <v>10</v>
      </c>
      <c r="K3106" s="264" t="s">
        <v>2644</v>
      </c>
      <c r="L3106" s="269" t="s">
        <v>29917</v>
      </c>
    </row>
    <row r="3107" spans="1:12">
      <c r="A3107" s="264" t="s">
        <v>39</v>
      </c>
      <c r="B3107" s="264" t="s">
        <v>40</v>
      </c>
      <c r="C3107" s="267" t="s">
        <v>188</v>
      </c>
      <c r="D3107" s="264" t="s">
        <v>189</v>
      </c>
      <c r="E3107" s="267" t="s">
        <v>221</v>
      </c>
      <c r="F3107" s="264" t="s">
        <v>222</v>
      </c>
      <c r="G3107" s="264">
        <v>10200</v>
      </c>
      <c r="H3107" s="267" t="s">
        <v>29921</v>
      </c>
      <c r="I3107" s="268" t="s">
        <v>29922</v>
      </c>
      <c r="J3107" s="264" t="s">
        <v>22108</v>
      </c>
      <c r="K3107" s="264" t="s">
        <v>3535</v>
      </c>
      <c r="L3107" s="269" t="s">
        <v>29923</v>
      </c>
    </row>
    <row r="3108" spans="1:12">
      <c r="A3108" s="264" t="s">
        <v>39</v>
      </c>
      <c r="B3108" s="264" t="s">
        <v>40</v>
      </c>
      <c r="C3108" s="267" t="s">
        <v>188</v>
      </c>
      <c r="D3108" s="264" t="s">
        <v>189</v>
      </c>
      <c r="E3108" s="267" t="s">
        <v>221</v>
      </c>
      <c r="F3108" s="264" t="s">
        <v>222</v>
      </c>
      <c r="G3108" s="264">
        <v>18152</v>
      </c>
      <c r="H3108" s="267" t="s">
        <v>29951</v>
      </c>
      <c r="I3108" s="268" t="s">
        <v>29952</v>
      </c>
      <c r="J3108" s="264" t="s">
        <v>2446</v>
      </c>
      <c r="K3108" s="264" t="s">
        <v>2442</v>
      </c>
      <c r="L3108" s="269" t="s">
        <v>29953</v>
      </c>
    </row>
    <row r="3109" spans="1:12">
      <c r="A3109" s="264" t="s">
        <v>39</v>
      </c>
      <c r="B3109" s="264" t="s">
        <v>40</v>
      </c>
      <c r="C3109" s="267" t="s">
        <v>188</v>
      </c>
      <c r="D3109" s="264" t="s">
        <v>189</v>
      </c>
      <c r="E3109" s="267" t="s">
        <v>221</v>
      </c>
      <c r="F3109" s="264" t="s">
        <v>222</v>
      </c>
      <c r="G3109" s="264">
        <v>18153</v>
      </c>
      <c r="H3109" s="267" t="s">
        <v>29982</v>
      </c>
      <c r="I3109" s="268" t="s">
        <v>29983</v>
      </c>
      <c r="J3109" s="264" t="s">
        <v>2478</v>
      </c>
      <c r="K3109" s="264" t="s">
        <v>2479</v>
      </c>
      <c r="L3109" s="269" t="s">
        <v>29984</v>
      </c>
    </row>
    <row r="3110" spans="1:12">
      <c r="A3110" s="264" t="s">
        <v>39</v>
      </c>
      <c r="B3110" s="264" t="s">
        <v>40</v>
      </c>
      <c r="C3110" s="267" t="s">
        <v>188</v>
      </c>
      <c r="D3110" s="264" t="s">
        <v>189</v>
      </c>
      <c r="E3110" s="267" t="s">
        <v>221</v>
      </c>
      <c r="F3110" s="264" t="s">
        <v>222</v>
      </c>
      <c r="G3110" s="264">
        <v>22875</v>
      </c>
      <c r="H3110" s="267" t="s">
        <v>30013</v>
      </c>
      <c r="I3110" s="268" t="s">
        <v>2440</v>
      </c>
      <c r="J3110" s="264" t="s">
        <v>30014</v>
      </c>
      <c r="K3110" s="264" t="s">
        <v>2442</v>
      </c>
      <c r="L3110" s="269" t="s">
        <v>29923</v>
      </c>
    </row>
    <row r="3111" spans="1:12">
      <c r="A3111" s="264" t="s">
        <v>39</v>
      </c>
      <c r="B3111" s="264" t="s">
        <v>40</v>
      </c>
      <c r="C3111" s="267" t="s">
        <v>224</v>
      </c>
      <c r="D3111" s="264" t="s">
        <v>225</v>
      </c>
      <c r="E3111" s="267" t="s">
        <v>227</v>
      </c>
      <c r="F3111" s="264" t="s">
        <v>228</v>
      </c>
      <c r="G3111" s="264">
        <v>10001</v>
      </c>
      <c r="H3111" s="267" t="s">
        <v>30015</v>
      </c>
      <c r="I3111" s="268" t="s">
        <v>30016</v>
      </c>
      <c r="J3111" s="264" t="s">
        <v>30017</v>
      </c>
      <c r="K3111" s="264" t="s">
        <v>3535</v>
      </c>
      <c r="L3111" s="269" t="s">
        <v>30018</v>
      </c>
    </row>
    <row r="3112" spans="1:12">
      <c r="A3112" s="264" t="s">
        <v>39</v>
      </c>
      <c r="B3112" s="264" t="s">
        <v>40</v>
      </c>
      <c r="C3112" s="267" t="s">
        <v>224</v>
      </c>
      <c r="D3112" s="264" t="s">
        <v>225</v>
      </c>
      <c r="E3112" s="267" t="s">
        <v>227</v>
      </c>
      <c r="F3112" s="264" t="s">
        <v>228</v>
      </c>
      <c r="G3112" s="264">
        <v>15607</v>
      </c>
      <c r="H3112" s="267" t="s">
        <v>30047</v>
      </c>
      <c r="I3112" s="268" t="s">
        <v>30048</v>
      </c>
      <c r="J3112" s="264" t="s">
        <v>30049</v>
      </c>
      <c r="K3112" s="264" t="s">
        <v>3535</v>
      </c>
      <c r="L3112" s="269" t="s">
        <v>30050</v>
      </c>
    </row>
    <row r="3113" spans="1:12">
      <c r="A3113" s="264" t="s">
        <v>39</v>
      </c>
      <c r="B3113" s="264" t="s">
        <v>40</v>
      </c>
      <c r="C3113" s="267" t="s">
        <v>224</v>
      </c>
      <c r="D3113" s="264" t="s">
        <v>225</v>
      </c>
      <c r="E3113" s="267" t="s">
        <v>227</v>
      </c>
      <c r="F3113" s="264" t="s">
        <v>228</v>
      </c>
      <c r="G3113" s="264">
        <v>15611</v>
      </c>
      <c r="H3113" s="267" t="s">
        <v>30079</v>
      </c>
      <c r="I3113" s="268" t="s">
        <v>30080</v>
      </c>
      <c r="J3113" s="264" t="s">
        <v>30049</v>
      </c>
      <c r="K3113" s="264" t="s">
        <v>3535</v>
      </c>
      <c r="L3113" s="269" t="s">
        <v>30050</v>
      </c>
    </row>
    <row r="3114" spans="1:12">
      <c r="A3114" s="264" t="s">
        <v>39</v>
      </c>
      <c r="B3114" s="264" t="s">
        <v>40</v>
      </c>
      <c r="C3114" s="267" t="s">
        <v>224</v>
      </c>
      <c r="D3114" s="264" t="s">
        <v>225</v>
      </c>
      <c r="E3114" s="267" t="s">
        <v>227</v>
      </c>
      <c r="F3114" s="264" t="s">
        <v>228</v>
      </c>
      <c r="G3114" s="264">
        <v>10007</v>
      </c>
      <c r="H3114" s="267" t="s">
        <v>30109</v>
      </c>
      <c r="I3114" s="268" t="s">
        <v>30110</v>
      </c>
      <c r="J3114" s="264" t="s">
        <v>30111</v>
      </c>
      <c r="K3114" s="264" t="s">
        <v>3535</v>
      </c>
      <c r="L3114" s="269" t="s">
        <v>30112</v>
      </c>
    </row>
    <row r="3115" spans="1:12">
      <c r="A3115" s="264" t="s">
        <v>39</v>
      </c>
      <c r="B3115" s="264" t="s">
        <v>40</v>
      </c>
      <c r="C3115" s="267" t="s">
        <v>224</v>
      </c>
      <c r="D3115" s="264" t="s">
        <v>225</v>
      </c>
      <c r="E3115" s="267" t="s">
        <v>230</v>
      </c>
      <c r="F3115" s="264" t="s">
        <v>231</v>
      </c>
      <c r="G3115" s="264">
        <v>15589</v>
      </c>
      <c r="H3115" s="267" t="s">
        <v>30141</v>
      </c>
      <c r="I3115" s="268" t="s">
        <v>30142</v>
      </c>
      <c r="J3115" s="264" t="s">
        <v>10624</v>
      </c>
      <c r="K3115" s="264" t="s">
        <v>2442</v>
      </c>
      <c r="L3115" s="269" t="s">
        <v>30143</v>
      </c>
    </row>
    <row r="3116" spans="1:12">
      <c r="A3116" s="264" t="s">
        <v>39</v>
      </c>
      <c r="B3116" s="264" t="s">
        <v>40</v>
      </c>
      <c r="C3116" s="267" t="s">
        <v>224</v>
      </c>
      <c r="D3116" s="264" t="s">
        <v>225</v>
      </c>
      <c r="E3116" s="267" t="s">
        <v>230</v>
      </c>
      <c r="F3116" s="264" t="s">
        <v>231</v>
      </c>
      <c r="G3116" s="264">
        <v>17738</v>
      </c>
      <c r="H3116" s="267" t="s">
        <v>30172</v>
      </c>
      <c r="I3116" s="268" t="s">
        <v>30173</v>
      </c>
      <c r="J3116" s="264">
        <v>22</v>
      </c>
      <c r="K3116" s="264" t="s">
        <v>2442</v>
      </c>
      <c r="L3116" s="269" t="s">
        <v>30174</v>
      </c>
    </row>
    <row r="3117" spans="1:12">
      <c r="A3117" s="264" t="s">
        <v>39</v>
      </c>
      <c r="B3117" s="264" t="s">
        <v>40</v>
      </c>
      <c r="C3117" s="267" t="s">
        <v>224</v>
      </c>
      <c r="D3117" s="264" t="s">
        <v>225</v>
      </c>
      <c r="E3117" s="267" t="s">
        <v>230</v>
      </c>
      <c r="F3117" s="264" t="s">
        <v>231</v>
      </c>
      <c r="G3117" s="264">
        <v>17739</v>
      </c>
      <c r="H3117" s="267" t="s">
        <v>30203</v>
      </c>
      <c r="I3117" s="268" t="s">
        <v>30173</v>
      </c>
      <c r="J3117" s="264">
        <v>21</v>
      </c>
      <c r="K3117" s="264" t="s">
        <v>2442</v>
      </c>
      <c r="L3117" s="269" t="s">
        <v>30174</v>
      </c>
    </row>
    <row r="3118" spans="1:12">
      <c r="A3118" s="264" t="s">
        <v>39</v>
      </c>
      <c r="B3118" s="264" t="s">
        <v>40</v>
      </c>
      <c r="C3118" s="267" t="s">
        <v>224</v>
      </c>
      <c r="D3118" s="264" t="s">
        <v>225</v>
      </c>
      <c r="E3118" s="267" t="s">
        <v>230</v>
      </c>
      <c r="F3118" s="264" t="s">
        <v>231</v>
      </c>
      <c r="G3118" s="264">
        <v>18894</v>
      </c>
      <c r="H3118" s="267" t="s">
        <v>30204</v>
      </c>
      <c r="I3118" s="268" t="s">
        <v>30173</v>
      </c>
      <c r="J3118" s="264">
        <v>20</v>
      </c>
      <c r="K3118" s="264" t="s">
        <v>2479</v>
      </c>
      <c r="L3118" s="269" t="s">
        <v>30174</v>
      </c>
    </row>
    <row r="3119" spans="1:12">
      <c r="A3119" s="264" t="s">
        <v>39</v>
      </c>
      <c r="B3119" s="264" t="s">
        <v>40</v>
      </c>
      <c r="C3119" s="267" t="s">
        <v>224</v>
      </c>
      <c r="D3119" s="264" t="s">
        <v>225</v>
      </c>
      <c r="E3119" s="267" t="s">
        <v>230</v>
      </c>
      <c r="F3119" s="264" t="s">
        <v>231</v>
      </c>
      <c r="G3119" s="264">
        <v>18893</v>
      </c>
      <c r="H3119" s="267" t="s">
        <v>30205</v>
      </c>
      <c r="I3119" s="268" t="s">
        <v>30173</v>
      </c>
      <c r="J3119" s="264">
        <v>19</v>
      </c>
      <c r="K3119" s="264" t="s">
        <v>2479</v>
      </c>
      <c r="L3119" s="269" t="s">
        <v>30174</v>
      </c>
    </row>
    <row r="3120" spans="1:12">
      <c r="A3120" s="264" t="s">
        <v>39</v>
      </c>
      <c r="B3120" s="264" t="s">
        <v>40</v>
      </c>
      <c r="C3120" s="267" t="s">
        <v>224</v>
      </c>
      <c r="D3120" s="264" t="s">
        <v>225</v>
      </c>
      <c r="E3120" s="267" t="s">
        <v>230</v>
      </c>
      <c r="F3120" s="264" t="s">
        <v>231</v>
      </c>
      <c r="G3120" s="264">
        <v>18895</v>
      </c>
      <c r="H3120" s="267" t="s">
        <v>30206</v>
      </c>
      <c r="I3120" s="268" t="s">
        <v>30173</v>
      </c>
      <c r="J3120" s="264">
        <v>18</v>
      </c>
      <c r="K3120" s="264" t="s">
        <v>2479</v>
      </c>
      <c r="L3120" s="269" t="s">
        <v>30174</v>
      </c>
    </row>
    <row r="3121" spans="1:12">
      <c r="A3121" s="264" t="s">
        <v>39</v>
      </c>
      <c r="B3121" s="264" t="s">
        <v>40</v>
      </c>
      <c r="C3121" s="267" t="s">
        <v>224</v>
      </c>
      <c r="D3121" s="264" t="s">
        <v>225</v>
      </c>
      <c r="E3121" s="267" t="s">
        <v>233</v>
      </c>
      <c r="F3121" s="264" t="s">
        <v>234</v>
      </c>
      <c r="G3121" s="264">
        <v>10736</v>
      </c>
      <c r="H3121" s="267" t="s">
        <v>30207</v>
      </c>
      <c r="I3121" s="268" t="s">
        <v>30208</v>
      </c>
      <c r="J3121" s="264" t="s">
        <v>2478</v>
      </c>
      <c r="K3121" s="264" t="s">
        <v>2479</v>
      </c>
      <c r="L3121" s="269" t="s">
        <v>30209</v>
      </c>
    </row>
    <row r="3122" spans="1:12">
      <c r="A3122" s="264" t="s">
        <v>39</v>
      </c>
      <c r="B3122" s="264" t="s">
        <v>40</v>
      </c>
      <c r="C3122" s="267" t="s">
        <v>224</v>
      </c>
      <c r="D3122" s="264" t="s">
        <v>225</v>
      </c>
      <c r="E3122" s="267" t="s">
        <v>233</v>
      </c>
      <c r="F3122" s="264" t="s">
        <v>234</v>
      </c>
      <c r="G3122" s="264">
        <v>15576</v>
      </c>
      <c r="H3122" s="267" t="s">
        <v>30238</v>
      </c>
      <c r="I3122" s="268" t="s">
        <v>30239</v>
      </c>
      <c r="J3122" s="264" t="s">
        <v>17604</v>
      </c>
      <c r="K3122" s="264" t="s">
        <v>2479</v>
      </c>
      <c r="L3122" s="269" t="s">
        <v>30209</v>
      </c>
    </row>
    <row r="3123" spans="1:12">
      <c r="A3123" s="264" t="s">
        <v>39</v>
      </c>
      <c r="B3123" s="264" t="s">
        <v>40</v>
      </c>
      <c r="C3123" s="267" t="s">
        <v>224</v>
      </c>
      <c r="D3123" s="264" t="s">
        <v>225</v>
      </c>
      <c r="E3123" s="267" t="s">
        <v>236</v>
      </c>
      <c r="F3123" s="264" t="s">
        <v>237</v>
      </c>
      <c r="G3123" s="264">
        <v>10700</v>
      </c>
      <c r="H3123" s="267" t="s">
        <v>30268</v>
      </c>
      <c r="I3123" s="268" t="s">
        <v>30269</v>
      </c>
      <c r="J3123" s="264" t="s">
        <v>25082</v>
      </c>
      <c r="K3123" s="264" t="s">
        <v>2442</v>
      </c>
      <c r="L3123" s="269" t="s">
        <v>30270</v>
      </c>
    </row>
    <row r="3124" spans="1:12">
      <c r="A3124" s="264" t="s">
        <v>39</v>
      </c>
      <c r="B3124" s="264" t="s">
        <v>40</v>
      </c>
      <c r="C3124" s="267" t="s">
        <v>224</v>
      </c>
      <c r="D3124" s="264" t="s">
        <v>225</v>
      </c>
      <c r="E3124" s="267" t="s">
        <v>236</v>
      </c>
      <c r="F3124" s="264" t="s">
        <v>237</v>
      </c>
      <c r="G3124" s="264">
        <v>10701</v>
      </c>
      <c r="H3124" s="267" t="s">
        <v>30299</v>
      </c>
      <c r="I3124" s="268" t="s">
        <v>30300</v>
      </c>
      <c r="J3124" s="264" t="s">
        <v>30301</v>
      </c>
      <c r="K3124" s="264" t="s">
        <v>2442</v>
      </c>
      <c r="L3124" s="269" t="s">
        <v>30302</v>
      </c>
    </row>
    <row r="3125" spans="1:12">
      <c r="A3125" s="264" t="s">
        <v>39</v>
      </c>
      <c r="B3125" s="264" t="s">
        <v>40</v>
      </c>
      <c r="C3125" s="267" t="s">
        <v>224</v>
      </c>
      <c r="D3125" s="264" t="s">
        <v>225</v>
      </c>
      <c r="E3125" s="267" t="s">
        <v>239</v>
      </c>
      <c r="F3125" s="264" t="s">
        <v>240</v>
      </c>
      <c r="G3125" s="264">
        <v>10002</v>
      </c>
      <c r="H3125" s="267" t="s">
        <v>30331</v>
      </c>
      <c r="I3125" s="268" t="s">
        <v>30332</v>
      </c>
      <c r="J3125" s="264" t="s">
        <v>15643</v>
      </c>
      <c r="K3125" s="264" t="s">
        <v>3535</v>
      </c>
      <c r="L3125" s="269" t="s">
        <v>30333</v>
      </c>
    </row>
    <row r="3126" spans="1:12">
      <c r="A3126" s="264" t="s">
        <v>39</v>
      </c>
      <c r="B3126" s="264" t="s">
        <v>40</v>
      </c>
      <c r="C3126" s="267" t="s">
        <v>224</v>
      </c>
      <c r="D3126" s="264" t="s">
        <v>225</v>
      </c>
      <c r="E3126" s="267" t="s">
        <v>239</v>
      </c>
      <c r="F3126" s="264" t="s">
        <v>240</v>
      </c>
      <c r="G3126" s="264">
        <v>10018</v>
      </c>
      <c r="H3126" s="267" t="s">
        <v>30362</v>
      </c>
      <c r="I3126" s="268" t="s">
        <v>30363</v>
      </c>
      <c r="J3126" s="264" t="s">
        <v>2446</v>
      </c>
      <c r="K3126" s="264" t="s">
        <v>2442</v>
      </c>
      <c r="L3126" s="269" t="s">
        <v>30364</v>
      </c>
    </row>
    <row r="3127" spans="1:12">
      <c r="A3127" s="264" t="s">
        <v>39</v>
      </c>
      <c r="B3127" s="264" t="s">
        <v>40</v>
      </c>
      <c r="C3127" s="267" t="s">
        <v>224</v>
      </c>
      <c r="D3127" s="264" t="s">
        <v>225</v>
      </c>
      <c r="E3127" s="267" t="s">
        <v>239</v>
      </c>
      <c r="F3127" s="264" t="s">
        <v>240</v>
      </c>
      <c r="G3127" s="264">
        <v>15604</v>
      </c>
      <c r="H3127" s="267" t="s">
        <v>30393</v>
      </c>
      <c r="I3127" s="268" t="s">
        <v>30394</v>
      </c>
      <c r="J3127" s="264" t="s">
        <v>2478</v>
      </c>
      <c r="K3127" s="264" t="s">
        <v>2479</v>
      </c>
      <c r="L3127" s="269" t="s">
        <v>30395</v>
      </c>
    </row>
    <row r="3128" spans="1:12">
      <c r="A3128" s="264" t="s">
        <v>39</v>
      </c>
      <c r="B3128" s="264" t="s">
        <v>40</v>
      </c>
      <c r="C3128" s="267" t="s">
        <v>224</v>
      </c>
      <c r="D3128" s="264" t="s">
        <v>225</v>
      </c>
      <c r="E3128" s="267" t="s">
        <v>239</v>
      </c>
      <c r="F3128" s="264" t="s">
        <v>240</v>
      </c>
      <c r="G3128" s="264">
        <v>12106</v>
      </c>
      <c r="H3128" s="267" t="s">
        <v>30424</v>
      </c>
      <c r="I3128" s="268" t="s">
        <v>30425</v>
      </c>
      <c r="J3128" s="264" t="s">
        <v>2446</v>
      </c>
      <c r="K3128" s="264" t="s">
        <v>2442</v>
      </c>
      <c r="L3128" s="269" t="s">
        <v>30426</v>
      </c>
    </row>
    <row r="3129" spans="1:12">
      <c r="A3129" s="264" t="s">
        <v>39</v>
      </c>
      <c r="B3129" s="264" t="s">
        <v>40</v>
      </c>
      <c r="C3129" s="267" t="s">
        <v>224</v>
      </c>
      <c r="D3129" s="264" t="s">
        <v>225</v>
      </c>
      <c r="E3129" s="267" t="s">
        <v>239</v>
      </c>
      <c r="F3129" s="264" t="s">
        <v>240</v>
      </c>
      <c r="G3129" s="264">
        <v>22438</v>
      </c>
      <c r="H3129" s="267" t="s">
        <v>30455</v>
      </c>
      <c r="I3129" s="268" t="s">
        <v>30456</v>
      </c>
      <c r="J3129" s="264">
        <v>20</v>
      </c>
      <c r="K3129" s="264" t="s">
        <v>2479</v>
      </c>
      <c r="L3129" s="269" t="s">
        <v>30457</v>
      </c>
    </row>
    <row r="3130" spans="1:12">
      <c r="A3130" s="264" t="s">
        <v>39</v>
      </c>
      <c r="B3130" s="264" t="s">
        <v>40</v>
      </c>
      <c r="C3130" s="267" t="s">
        <v>224</v>
      </c>
      <c r="D3130" s="264" t="s">
        <v>225</v>
      </c>
      <c r="E3130" s="267" t="s">
        <v>239</v>
      </c>
      <c r="F3130" s="264" t="s">
        <v>240</v>
      </c>
      <c r="G3130" s="264">
        <v>12813</v>
      </c>
      <c r="H3130" s="267" t="s">
        <v>30486</v>
      </c>
      <c r="I3130" s="268" t="s">
        <v>30456</v>
      </c>
      <c r="J3130" s="264">
        <v>19</v>
      </c>
      <c r="K3130" s="264" t="s">
        <v>2479</v>
      </c>
      <c r="L3130" s="269" t="s">
        <v>30457</v>
      </c>
    </row>
    <row r="3131" spans="1:12">
      <c r="A3131" s="264" t="s">
        <v>39</v>
      </c>
      <c r="B3131" s="264" t="s">
        <v>40</v>
      </c>
      <c r="C3131" s="267" t="s">
        <v>224</v>
      </c>
      <c r="D3131" s="264" t="s">
        <v>225</v>
      </c>
      <c r="E3131" s="267" t="s">
        <v>239</v>
      </c>
      <c r="F3131" s="264" t="s">
        <v>240</v>
      </c>
      <c r="G3131" s="264">
        <v>22437</v>
      </c>
      <c r="H3131" s="267" t="s">
        <v>30487</v>
      </c>
      <c r="I3131" s="268" t="s">
        <v>30456</v>
      </c>
      <c r="J3131" s="264">
        <v>18</v>
      </c>
      <c r="K3131" s="264" t="s">
        <v>2479</v>
      </c>
      <c r="L3131" s="269" t="s">
        <v>30457</v>
      </c>
    </row>
    <row r="3132" spans="1:12">
      <c r="A3132" s="264" t="s">
        <v>39</v>
      </c>
      <c r="B3132" s="264" t="s">
        <v>40</v>
      </c>
      <c r="C3132" s="267" t="s">
        <v>224</v>
      </c>
      <c r="D3132" s="264" t="s">
        <v>225</v>
      </c>
      <c r="E3132" s="267" t="s">
        <v>239</v>
      </c>
      <c r="F3132" s="264" t="s">
        <v>240</v>
      </c>
      <c r="G3132" s="264">
        <v>22713</v>
      </c>
      <c r="H3132" s="267" t="s">
        <v>30488</v>
      </c>
      <c r="I3132" s="268" t="s">
        <v>2440</v>
      </c>
      <c r="J3132" s="264" t="s">
        <v>25082</v>
      </c>
      <c r="K3132" s="264" t="s">
        <v>2442</v>
      </c>
      <c r="L3132" s="269" t="s">
        <v>30489</v>
      </c>
    </row>
    <row r="3133" spans="1:12">
      <c r="A3133" s="264" t="s">
        <v>39</v>
      </c>
      <c r="B3133" s="264" t="s">
        <v>40</v>
      </c>
      <c r="C3133" s="267" t="s">
        <v>224</v>
      </c>
      <c r="D3133" s="264" t="s">
        <v>225</v>
      </c>
      <c r="E3133" s="267" t="s">
        <v>239</v>
      </c>
      <c r="F3133" s="264" t="s">
        <v>240</v>
      </c>
      <c r="G3133" s="264">
        <v>19473</v>
      </c>
      <c r="H3133" s="267" t="s">
        <v>30490</v>
      </c>
      <c r="I3133" s="268" t="s">
        <v>30491</v>
      </c>
      <c r="J3133" s="264">
        <v>20</v>
      </c>
      <c r="K3133" s="264" t="s">
        <v>2479</v>
      </c>
      <c r="L3133" s="269" t="s">
        <v>30492</v>
      </c>
    </row>
    <row r="3134" spans="1:12">
      <c r="A3134" s="264" t="s">
        <v>39</v>
      </c>
      <c r="B3134" s="264" t="s">
        <v>40</v>
      </c>
      <c r="C3134" s="267" t="s">
        <v>224</v>
      </c>
      <c r="D3134" s="264" t="s">
        <v>225</v>
      </c>
      <c r="E3134" s="267" t="s">
        <v>239</v>
      </c>
      <c r="F3134" s="264" t="s">
        <v>240</v>
      </c>
      <c r="G3134" s="264">
        <v>16640</v>
      </c>
      <c r="H3134" s="267" t="s">
        <v>30520</v>
      </c>
      <c r="I3134" s="268" t="s">
        <v>30491</v>
      </c>
      <c r="J3134" s="264">
        <v>19</v>
      </c>
      <c r="K3134" s="264" t="s">
        <v>2479</v>
      </c>
      <c r="L3134" s="269" t="s">
        <v>30492</v>
      </c>
    </row>
    <row r="3135" spans="1:12">
      <c r="A3135" s="264" t="s">
        <v>39</v>
      </c>
      <c r="B3135" s="264" t="s">
        <v>40</v>
      </c>
      <c r="C3135" s="267" t="s">
        <v>224</v>
      </c>
      <c r="D3135" s="264" t="s">
        <v>225</v>
      </c>
      <c r="E3135" s="267" t="s">
        <v>239</v>
      </c>
      <c r="F3135" s="264" t="s">
        <v>240</v>
      </c>
      <c r="G3135" s="264">
        <v>19474</v>
      </c>
      <c r="H3135" s="267" t="s">
        <v>30521</v>
      </c>
      <c r="I3135" s="268" t="s">
        <v>30491</v>
      </c>
      <c r="J3135" s="264">
        <v>18</v>
      </c>
      <c r="K3135" s="264" t="s">
        <v>2479</v>
      </c>
      <c r="L3135" s="269" t="s">
        <v>30492</v>
      </c>
    </row>
    <row r="3136" spans="1:12">
      <c r="A3136" s="264" t="s">
        <v>39</v>
      </c>
      <c r="B3136" s="264" t="s">
        <v>40</v>
      </c>
      <c r="C3136" s="267" t="s">
        <v>224</v>
      </c>
      <c r="D3136" s="264" t="s">
        <v>225</v>
      </c>
      <c r="E3136" s="267" t="s">
        <v>239</v>
      </c>
      <c r="F3136" s="264" t="s">
        <v>240</v>
      </c>
      <c r="G3136" s="264">
        <v>19475</v>
      </c>
      <c r="H3136" s="267" t="s">
        <v>30522</v>
      </c>
      <c r="I3136" s="268" t="s">
        <v>30491</v>
      </c>
      <c r="J3136" s="264">
        <v>17</v>
      </c>
      <c r="K3136" s="264" t="s">
        <v>2743</v>
      </c>
      <c r="L3136" s="269" t="s">
        <v>30492</v>
      </c>
    </row>
    <row r="3137" spans="1:12">
      <c r="A3137" s="264" t="s">
        <v>1690</v>
      </c>
      <c r="B3137" s="264" t="s">
        <v>1758</v>
      </c>
      <c r="C3137" s="267" t="s">
        <v>1759</v>
      </c>
      <c r="D3137" s="264" t="s">
        <v>1760</v>
      </c>
      <c r="E3137" s="267" t="s">
        <v>1762</v>
      </c>
      <c r="F3137" s="264" t="s">
        <v>1763</v>
      </c>
      <c r="G3137" s="264">
        <v>18044</v>
      </c>
      <c r="H3137" s="267" t="s">
        <v>30523</v>
      </c>
      <c r="I3137" s="268" t="s">
        <v>2440</v>
      </c>
      <c r="J3137" s="264" t="s">
        <v>6690</v>
      </c>
      <c r="K3137" s="264" t="s">
        <v>2442</v>
      </c>
      <c r="L3137" s="269" t="s">
        <v>30524</v>
      </c>
    </row>
    <row r="3138" spans="1:12">
      <c r="A3138" s="264" t="s">
        <v>1690</v>
      </c>
      <c r="B3138" s="264" t="s">
        <v>1758</v>
      </c>
      <c r="C3138" s="267" t="s">
        <v>1759</v>
      </c>
      <c r="D3138" s="264" t="s">
        <v>1760</v>
      </c>
      <c r="E3138" s="267" t="s">
        <v>1762</v>
      </c>
      <c r="F3138" s="264" t="s">
        <v>1763</v>
      </c>
      <c r="G3138" s="264">
        <v>10441</v>
      </c>
      <c r="H3138" s="267" t="s">
        <v>30525</v>
      </c>
      <c r="I3138" s="268" t="s">
        <v>30526</v>
      </c>
      <c r="J3138" s="264" t="s">
        <v>2446</v>
      </c>
      <c r="K3138" s="264" t="s">
        <v>2442</v>
      </c>
      <c r="L3138" s="269" t="s">
        <v>30527</v>
      </c>
    </row>
    <row r="3139" spans="1:12">
      <c r="A3139" s="264" t="s">
        <v>1690</v>
      </c>
      <c r="B3139" s="264" t="s">
        <v>1758</v>
      </c>
      <c r="C3139" s="267" t="s">
        <v>1759</v>
      </c>
      <c r="D3139" s="264" t="s">
        <v>1760</v>
      </c>
      <c r="E3139" s="267" t="s">
        <v>1762</v>
      </c>
      <c r="F3139" s="264" t="s">
        <v>1763</v>
      </c>
      <c r="G3139" s="264">
        <v>18377</v>
      </c>
      <c r="H3139" s="267" t="s">
        <v>30556</v>
      </c>
      <c r="I3139" s="268" t="s">
        <v>2440</v>
      </c>
      <c r="J3139" s="264" t="s">
        <v>2478</v>
      </c>
      <c r="K3139" s="264" t="s">
        <v>2479</v>
      </c>
      <c r="L3139" s="269" t="s">
        <v>30557</v>
      </c>
    </row>
    <row r="3140" spans="1:12">
      <c r="A3140" s="264" t="s">
        <v>1690</v>
      </c>
      <c r="B3140" s="264" t="s">
        <v>1758</v>
      </c>
      <c r="C3140" s="267" t="s">
        <v>1759</v>
      </c>
      <c r="D3140" s="264" t="s">
        <v>1760</v>
      </c>
      <c r="E3140" s="267" t="s">
        <v>1762</v>
      </c>
      <c r="F3140" s="264" t="s">
        <v>1763</v>
      </c>
      <c r="G3140" s="264">
        <v>10442</v>
      </c>
      <c r="H3140" s="267" t="s">
        <v>30558</v>
      </c>
      <c r="I3140" s="268" t="s">
        <v>30559</v>
      </c>
      <c r="J3140" s="264" t="s">
        <v>2478</v>
      </c>
      <c r="K3140" s="264" t="s">
        <v>2479</v>
      </c>
      <c r="L3140" s="269" t="s">
        <v>30560</v>
      </c>
    </row>
    <row r="3141" spans="1:12">
      <c r="A3141" s="264" t="s">
        <v>1690</v>
      </c>
      <c r="B3141" s="264" t="s">
        <v>1758</v>
      </c>
      <c r="C3141" s="267" t="s">
        <v>1759</v>
      </c>
      <c r="D3141" s="264" t="s">
        <v>1760</v>
      </c>
      <c r="E3141" s="267" t="s">
        <v>1762</v>
      </c>
      <c r="F3141" s="264" t="s">
        <v>1763</v>
      </c>
      <c r="G3141" s="264">
        <v>22555</v>
      </c>
      <c r="H3141" s="267" t="s">
        <v>30588</v>
      </c>
      <c r="I3141" s="268" t="s">
        <v>2440</v>
      </c>
      <c r="J3141" s="264">
        <v>20</v>
      </c>
      <c r="K3141" s="264" t="s">
        <v>2479</v>
      </c>
      <c r="L3141" s="269" t="s">
        <v>30589</v>
      </c>
    </row>
    <row r="3142" spans="1:12">
      <c r="A3142" s="264" t="s">
        <v>1690</v>
      </c>
      <c r="B3142" s="264" t="s">
        <v>1758</v>
      </c>
      <c r="C3142" s="267" t="s">
        <v>1759</v>
      </c>
      <c r="D3142" s="264" t="s">
        <v>1760</v>
      </c>
      <c r="E3142" s="267" t="s">
        <v>1762</v>
      </c>
      <c r="F3142" s="264" t="s">
        <v>1763</v>
      </c>
      <c r="G3142" s="264">
        <v>18047</v>
      </c>
      <c r="H3142" s="267" t="s">
        <v>30590</v>
      </c>
      <c r="I3142" s="268" t="s">
        <v>2440</v>
      </c>
      <c r="J3142" s="264">
        <v>19</v>
      </c>
      <c r="K3142" s="264" t="s">
        <v>2479</v>
      </c>
      <c r="L3142" s="269" t="s">
        <v>30589</v>
      </c>
    </row>
    <row r="3143" spans="1:12">
      <c r="A3143" s="264" t="s">
        <v>1690</v>
      </c>
      <c r="B3143" s="264" t="s">
        <v>1758</v>
      </c>
      <c r="C3143" s="267" t="s">
        <v>1759</v>
      </c>
      <c r="D3143" s="264" t="s">
        <v>1760</v>
      </c>
      <c r="E3143" s="267" t="s">
        <v>1762</v>
      </c>
      <c r="F3143" s="264" t="s">
        <v>1763</v>
      </c>
      <c r="G3143" s="264">
        <v>22554</v>
      </c>
      <c r="H3143" s="267" t="s">
        <v>30591</v>
      </c>
      <c r="I3143" s="268" t="s">
        <v>2440</v>
      </c>
      <c r="J3143" s="264">
        <v>18</v>
      </c>
      <c r="K3143" s="264" t="s">
        <v>2479</v>
      </c>
      <c r="L3143" s="269" t="s">
        <v>30589</v>
      </c>
    </row>
    <row r="3144" spans="1:12">
      <c r="A3144" s="264" t="s">
        <v>1690</v>
      </c>
      <c r="B3144" s="264" t="s">
        <v>1758</v>
      </c>
      <c r="C3144" s="267" t="s">
        <v>1759</v>
      </c>
      <c r="D3144" s="264" t="s">
        <v>1760</v>
      </c>
      <c r="E3144" s="267" t="s">
        <v>1762</v>
      </c>
      <c r="F3144" s="264" t="s">
        <v>1763</v>
      </c>
      <c r="G3144" s="264">
        <v>21888</v>
      </c>
      <c r="H3144" s="267" t="s">
        <v>30592</v>
      </c>
      <c r="I3144" s="268" t="s">
        <v>30593</v>
      </c>
      <c r="J3144" s="264">
        <v>20</v>
      </c>
      <c r="K3144" s="264" t="s">
        <v>2479</v>
      </c>
      <c r="L3144" s="269" t="s">
        <v>30594</v>
      </c>
    </row>
    <row r="3145" spans="1:12">
      <c r="A3145" s="264" t="s">
        <v>1690</v>
      </c>
      <c r="B3145" s="264" t="s">
        <v>1758</v>
      </c>
      <c r="C3145" s="267" t="s">
        <v>1759</v>
      </c>
      <c r="D3145" s="264" t="s">
        <v>1760</v>
      </c>
      <c r="E3145" s="267" t="s">
        <v>1762</v>
      </c>
      <c r="F3145" s="264" t="s">
        <v>1763</v>
      </c>
      <c r="G3145" s="264">
        <v>11690</v>
      </c>
      <c r="H3145" s="267" t="s">
        <v>30623</v>
      </c>
      <c r="I3145" s="268" t="s">
        <v>30593</v>
      </c>
      <c r="J3145" s="264">
        <v>19</v>
      </c>
      <c r="K3145" s="264" t="s">
        <v>2479</v>
      </c>
      <c r="L3145" s="269" t="s">
        <v>30594</v>
      </c>
    </row>
    <row r="3146" spans="1:12">
      <c r="A3146" s="264" t="s">
        <v>1690</v>
      </c>
      <c r="B3146" s="264" t="s">
        <v>1758</v>
      </c>
      <c r="C3146" s="267" t="s">
        <v>1759</v>
      </c>
      <c r="D3146" s="264" t="s">
        <v>1760</v>
      </c>
      <c r="E3146" s="267" t="s">
        <v>1762</v>
      </c>
      <c r="F3146" s="264" t="s">
        <v>1763</v>
      </c>
      <c r="G3146" s="264">
        <v>21887</v>
      </c>
      <c r="H3146" s="267" t="s">
        <v>30624</v>
      </c>
      <c r="I3146" s="268" t="s">
        <v>30593</v>
      </c>
      <c r="J3146" s="264">
        <v>18</v>
      </c>
      <c r="K3146" s="264" t="s">
        <v>2479</v>
      </c>
      <c r="L3146" s="269" t="s">
        <v>30594</v>
      </c>
    </row>
    <row r="3147" spans="1:12">
      <c r="A3147" s="264" t="s">
        <v>1690</v>
      </c>
      <c r="B3147" s="264" t="s">
        <v>1758</v>
      </c>
      <c r="C3147" s="267" t="s">
        <v>1759</v>
      </c>
      <c r="D3147" s="264" t="s">
        <v>1760</v>
      </c>
      <c r="E3147" s="267" t="s">
        <v>1777</v>
      </c>
      <c r="F3147" s="264" t="s">
        <v>1778</v>
      </c>
      <c r="G3147" s="264">
        <v>18379</v>
      </c>
      <c r="H3147" s="267" t="s">
        <v>30625</v>
      </c>
      <c r="I3147" s="268" t="s">
        <v>2440</v>
      </c>
      <c r="J3147" s="264">
        <v>18</v>
      </c>
      <c r="K3147" s="264" t="s">
        <v>2644</v>
      </c>
      <c r="L3147" s="269" t="s">
        <v>30626</v>
      </c>
    </row>
    <row r="3148" spans="1:12">
      <c r="A3148" s="264" t="s">
        <v>1690</v>
      </c>
      <c r="B3148" s="264" t="s">
        <v>1758</v>
      </c>
      <c r="C3148" s="267" t="s">
        <v>1759</v>
      </c>
      <c r="D3148" s="264" t="s">
        <v>1760</v>
      </c>
      <c r="E3148" s="267" t="s">
        <v>1777</v>
      </c>
      <c r="F3148" s="264" t="s">
        <v>1778</v>
      </c>
      <c r="G3148" s="264">
        <v>18380</v>
      </c>
      <c r="H3148" s="267" t="s">
        <v>30627</v>
      </c>
      <c r="I3148" s="268" t="s">
        <v>2440</v>
      </c>
      <c r="J3148" s="264">
        <v>17</v>
      </c>
      <c r="K3148" s="264" t="s">
        <v>2644</v>
      </c>
      <c r="L3148" s="269" t="s">
        <v>30626</v>
      </c>
    </row>
    <row r="3149" spans="1:12">
      <c r="A3149" s="264" t="s">
        <v>1690</v>
      </c>
      <c r="B3149" s="264" t="s">
        <v>1758</v>
      </c>
      <c r="C3149" s="267" t="s">
        <v>1759</v>
      </c>
      <c r="D3149" s="264" t="s">
        <v>1760</v>
      </c>
      <c r="E3149" s="267" t="s">
        <v>1762</v>
      </c>
      <c r="F3149" s="264" t="s">
        <v>1763</v>
      </c>
      <c r="G3149" s="264">
        <v>15440</v>
      </c>
      <c r="H3149" s="267" t="s">
        <v>30628</v>
      </c>
      <c r="I3149" s="268" t="s">
        <v>2440</v>
      </c>
      <c r="J3149" s="264">
        <v>18</v>
      </c>
      <c r="K3149" s="264" t="s">
        <v>2644</v>
      </c>
      <c r="L3149" s="269" t="s">
        <v>30629</v>
      </c>
    </row>
    <row r="3150" spans="1:12">
      <c r="A3150" s="264" t="s">
        <v>1690</v>
      </c>
      <c r="B3150" s="264" t="s">
        <v>1758</v>
      </c>
      <c r="C3150" s="267" t="s">
        <v>1759</v>
      </c>
      <c r="D3150" s="264" t="s">
        <v>1760</v>
      </c>
      <c r="E3150" s="267" t="s">
        <v>1762</v>
      </c>
      <c r="F3150" s="264" t="s">
        <v>1763</v>
      </c>
      <c r="G3150" s="264">
        <v>18050</v>
      </c>
      <c r="H3150" s="267" t="s">
        <v>30630</v>
      </c>
      <c r="I3150" s="268" t="s">
        <v>2440</v>
      </c>
      <c r="J3150" s="264">
        <v>17</v>
      </c>
      <c r="K3150" s="264" t="s">
        <v>2644</v>
      </c>
      <c r="L3150" s="269" t="s">
        <v>30629</v>
      </c>
    </row>
    <row r="3151" spans="1:12">
      <c r="A3151" s="264" t="s">
        <v>1690</v>
      </c>
      <c r="B3151" s="264" t="s">
        <v>1758</v>
      </c>
      <c r="C3151" s="267" t="s">
        <v>1759</v>
      </c>
      <c r="D3151" s="264" t="s">
        <v>1760</v>
      </c>
      <c r="E3151" s="267" t="s">
        <v>1762</v>
      </c>
      <c r="F3151" s="264" t="s">
        <v>1763</v>
      </c>
      <c r="G3151" s="264">
        <v>18052</v>
      </c>
      <c r="H3151" s="267" t="s">
        <v>30631</v>
      </c>
      <c r="I3151" s="268" t="s">
        <v>2440</v>
      </c>
      <c r="J3151" s="264">
        <v>16</v>
      </c>
      <c r="K3151" s="264" t="s">
        <v>2644</v>
      </c>
      <c r="L3151" s="269" t="s">
        <v>30629</v>
      </c>
    </row>
    <row r="3152" spans="1:12">
      <c r="A3152" s="264" t="s">
        <v>1690</v>
      </c>
      <c r="B3152" s="264" t="s">
        <v>1758</v>
      </c>
      <c r="C3152" s="267" t="s">
        <v>1759</v>
      </c>
      <c r="D3152" s="264" t="s">
        <v>1760</v>
      </c>
      <c r="E3152" s="267" t="s">
        <v>1762</v>
      </c>
      <c r="F3152" s="264" t="s">
        <v>1763</v>
      </c>
      <c r="G3152" s="264">
        <v>11691</v>
      </c>
      <c r="H3152" s="267" t="s">
        <v>30632</v>
      </c>
      <c r="I3152" s="268" t="s">
        <v>30633</v>
      </c>
      <c r="J3152" s="264">
        <v>18</v>
      </c>
      <c r="K3152" s="264" t="s">
        <v>2644</v>
      </c>
      <c r="L3152" s="269" t="s">
        <v>30634</v>
      </c>
    </row>
    <row r="3153" spans="1:12">
      <c r="A3153" s="264" t="s">
        <v>1690</v>
      </c>
      <c r="B3153" s="264" t="s">
        <v>1758</v>
      </c>
      <c r="C3153" s="267" t="s">
        <v>1759</v>
      </c>
      <c r="D3153" s="264" t="s">
        <v>1760</v>
      </c>
      <c r="E3153" s="267" t="s">
        <v>1762</v>
      </c>
      <c r="F3153" s="264" t="s">
        <v>1763</v>
      </c>
      <c r="G3153" s="264">
        <v>11692</v>
      </c>
      <c r="H3153" s="267" t="s">
        <v>30663</v>
      </c>
      <c r="I3153" s="268" t="s">
        <v>30633</v>
      </c>
      <c r="J3153" s="264">
        <v>17</v>
      </c>
      <c r="K3153" s="264" t="s">
        <v>2644</v>
      </c>
      <c r="L3153" s="269" t="s">
        <v>30634</v>
      </c>
    </row>
    <row r="3154" spans="1:12">
      <c r="A3154" s="264" t="s">
        <v>1690</v>
      </c>
      <c r="B3154" s="264" t="s">
        <v>1758</v>
      </c>
      <c r="C3154" s="267" t="s">
        <v>1759</v>
      </c>
      <c r="D3154" s="264" t="s">
        <v>1760</v>
      </c>
      <c r="E3154" s="267" t="s">
        <v>1762</v>
      </c>
      <c r="F3154" s="264" t="s">
        <v>1763</v>
      </c>
      <c r="G3154" s="264">
        <v>11693</v>
      </c>
      <c r="H3154" s="267" t="s">
        <v>30664</v>
      </c>
      <c r="I3154" s="268" t="s">
        <v>30633</v>
      </c>
      <c r="J3154" s="264">
        <v>16</v>
      </c>
      <c r="K3154" s="264" t="s">
        <v>2644</v>
      </c>
      <c r="L3154" s="269" t="s">
        <v>30634</v>
      </c>
    </row>
    <row r="3155" spans="1:12">
      <c r="A3155" s="264" t="s">
        <v>1690</v>
      </c>
      <c r="B3155" s="264" t="s">
        <v>1758</v>
      </c>
      <c r="C3155" s="267" t="s">
        <v>1759</v>
      </c>
      <c r="D3155" s="264" t="s">
        <v>1760</v>
      </c>
      <c r="E3155" s="267" t="s">
        <v>1765</v>
      </c>
      <c r="F3155" s="264" t="s">
        <v>1766</v>
      </c>
      <c r="G3155" s="264">
        <v>18053</v>
      </c>
      <c r="H3155" s="267" t="s">
        <v>30665</v>
      </c>
      <c r="I3155" s="268" t="s">
        <v>2440</v>
      </c>
      <c r="J3155" s="264" t="s">
        <v>6690</v>
      </c>
      <c r="K3155" s="264" t="s">
        <v>2442</v>
      </c>
      <c r="L3155" s="269" t="s">
        <v>30666</v>
      </c>
    </row>
    <row r="3156" spans="1:12">
      <c r="A3156" s="264" t="s">
        <v>1690</v>
      </c>
      <c r="B3156" s="264" t="s">
        <v>1758</v>
      </c>
      <c r="C3156" s="267" t="s">
        <v>1759</v>
      </c>
      <c r="D3156" s="264" t="s">
        <v>1760</v>
      </c>
      <c r="E3156" s="267" t="s">
        <v>1765</v>
      </c>
      <c r="F3156" s="264" t="s">
        <v>1766</v>
      </c>
      <c r="G3156" s="264">
        <v>10443</v>
      </c>
      <c r="H3156" s="267" t="s">
        <v>30667</v>
      </c>
      <c r="I3156" s="268" t="s">
        <v>30668</v>
      </c>
      <c r="J3156" s="264" t="s">
        <v>2446</v>
      </c>
      <c r="K3156" s="264" t="s">
        <v>2442</v>
      </c>
      <c r="L3156" s="269" t="s">
        <v>30669</v>
      </c>
    </row>
    <row r="3157" spans="1:12">
      <c r="A3157" s="264" t="s">
        <v>1690</v>
      </c>
      <c r="B3157" s="264" t="s">
        <v>1758</v>
      </c>
      <c r="C3157" s="267" t="s">
        <v>1759</v>
      </c>
      <c r="D3157" s="264" t="s">
        <v>1760</v>
      </c>
      <c r="E3157" s="267" t="s">
        <v>1765</v>
      </c>
      <c r="F3157" s="264" t="s">
        <v>1766</v>
      </c>
      <c r="G3157" s="264">
        <v>10444</v>
      </c>
      <c r="H3157" s="267" t="s">
        <v>30698</v>
      </c>
      <c r="I3157" s="268" t="s">
        <v>30559</v>
      </c>
      <c r="J3157" s="264" t="s">
        <v>2478</v>
      </c>
      <c r="K3157" s="264" t="s">
        <v>2479</v>
      </c>
      <c r="L3157" s="269" t="s">
        <v>30699</v>
      </c>
    </row>
    <row r="3158" spans="1:12">
      <c r="A3158" s="264" t="s">
        <v>1690</v>
      </c>
      <c r="B3158" s="264" t="s">
        <v>1758</v>
      </c>
      <c r="C3158" s="267" t="s">
        <v>1759</v>
      </c>
      <c r="D3158" s="264" t="s">
        <v>1760</v>
      </c>
      <c r="E3158" s="267" t="s">
        <v>1765</v>
      </c>
      <c r="F3158" s="264" t="s">
        <v>1766</v>
      </c>
      <c r="G3158" s="264">
        <v>21892</v>
      </c>
      <c r="H3158" s="267" t="s">
        <v>30727</v>
      </c>
      <c r="I3158" s="268" t="s">
        <v>2440</v>
      </c>
      <c r="J3158" s="264">
        <v>21</v>
      </c>
      <c r="K3158" s="264" t="s">
        <v>2442</v>
      </c>
      <c r="L3158" s="269" t="s">
        <v>30728</v>
      </c>
    </row>
    <row r="3159" spans="1:12">
      <c r="A3159" s="264" t="s">
        <v>1690</v>
      </c>
      <c r="B3159" s="264" t="s">
        <v>1758</v>
      </c>
      <c r="C3159" s="267" t="s">
        <v>1759</v>
      </c>
      <c r="D3159" s="264" t="s">
        <v>1760</v>
      </c>
      <c r="E3159" s="267" t="s">
        <v>1765</v>
      </c>
      <c r="F3159" s="264" t="s">
        <v>1766</v>
      </c>
      <c r="G3159" s="264">
        <v>18055</v>
      </c>
      <c r="H3159" s="267" t="s">
        <v>30729</v>
      </c>
      <c r="I3159" s="268" t="s">
        <v>2440</v>
      </c>
      <c r="J3159" s="264">
        <v>20</v>
      </c>
      <c r="K3159" s="264" t="s">
        <v>2479</v>
      </c>
      <c r="L3159" s="269" t="s">
        <v>30728</v>
      </c>
    </row>
    <row r="3160" spans="1:12">
      <c r="A3160" s="264" t="s">
        <v>1690</v>
      </c>
      <c r="B3160" s="264" t="s">
        <v>1758</v>
      </c>
      <c r="C3160" s="267" t="s">
        <v>1759</v>
      </c>
      <c r="D3160" s="264" t="s">
        <v>1760</v>
      </c>
      <c r="E3160" s="267" t="s">
        <v>1765</v>
      </c>
      <c r="F3160" s="264" t="s">
        <v>1766</v>
      </c>
      <c r="G3160" s="264">
        <v>21891</v>
      </c>
      <c r="H3160" s="267" t="s">
        <v>30730</v>
      </c>
      <c r="I3160" s="268" t="s">
        <v>2440</v>
      </c>
      <c r="J3160" s="264">
        <v>19</v>
      </c>
      <c r="K3160" s="264" t="s">
        <v>2479</v>
      </c>
      <c r="L3160" s="269" t="s">
        <v>30728</v>
      </c>
    </row>
    <row r="3161" spans="1:12">
      <c r="A3161" s="264" t="s">
        <v>1690</v>
      </c>
      <c r="B3161" s="264" t="s">
        <v>1758</v>
      </c>
      <c r="C3161" s="267" t="s">
        <v>1759</v>
      </c>
      <c r="D3161" s="264" t="s">
        <v>1760</v>
      </c>
      <c r="E3161" s="267" t="s">
        <v>1765</v>
      </c>
      <c r="F3161" s="264" t="s">
        <v>1766</v>
      </c>
      <c r="G3161" s="264">
        <v>21890</v>
      </c>
      <c r="H3161" s="267" t="s">
        <v>30731</v>
      </c>
      <c r="I3161" s="268" t="s">
        <v>30732</v>
      </c>
      <c r="J3161" s="264">
        <v>21</v>
      </c>
      <c r="K3161" s="264" t="s">
        <v>2442</v>
      </c>
      <c r="L3161" s="269" t="s">
        <v>30733</v>
      </c>
    </row>
    <row r="3162" spans="1:12">
      <c r="A3162" s="264" t="s">
        <v>1690</v>
      </c>
      <c r="B3162" s="264" t="s">
        <v>1758</v>
      </c>
      <c r="C3162" s="267" t="s">
        <v>1759</v>
      </c>
      <c r="D3162" s="264" t="s">
        <v>1760</v>
      </c>
      <c r="E3162" s="267" t="s">
        <v>1765</v>
      </c>
      <c r="F3162" s="264" t="s">
        <v>1766</v>
      </c>
      <c r="G3162" s="264">
        <v>11316</v>
      </c>
      <c r="H3162" s="267" t="s">
        <v>30762</v>
      </c>
      <c r="I3162" s="268" t="s">
        <v>30732</v>
      </c>
      <c r="J3162" s="264">
        <v>20</v>
      </c>
      <c r="K3162" s="264" t="s">
        <v>2479</v>
      </c>
      <c r="L3162" s="269" t="s">
        <v>30733</v>
      </c>
    </row>
    <row r="3163" spans="1:12">
      <c r="A3163" s="264" t="s">
        <v>1690</v>
      </c>
      <c r="B3163" s="264" t="s">
        <v>1758</v>
      </c>
      <c r="C3163" s="267" t="s">
        <v>1759</v>
      </c>
      <c r="D3163" s="264" t="s">
        <v>1760</v>
      </c>
      <c r="E3163" s="267" t="s">
        <v>1765</v>
      </c>
      <c r="F3163" s="264" t="s">
        <v>1766</v>
      </c>
      <c r="G3163" s="264">
        <v>21889</v>
      </c>
      <c r="H3163" s="267" t="s">
        <v>30763</v>
      </c>
      <c r="I3163" s="268" t="s">
        <v>30732</v>
      </c>
      <c r="J3163" s="264">
        <v>19</v>
      </c>
      <c r="K3163" s="264" t="s">
        <v>2479</v>
      </c>
      <c r="L3163" s="269" t="s">
        <v>30733</v>
      </c>
    </row>
    <row r="3164" spans="1:12">
      <c r="A3164" s="264" t="s">
        <v>1690</v>
      </c>
      <c r="B3164" s="264" t="s">
        <v>1758</v>
      </c>
      <c r="C3164" s="267" t="s">
        <v>1759</v>
      </c>
      <c r="D3164" s="264" t="s">
        <v>1760</v>
      </c>
      <c r="E3164" s="267" t="s">
        <v>1765</v>
      </c>
      <c r="F3164" s="264" t="s">
        <v>1766</v>
      </c>
      <c r="G3164" s="264">
        <v>23564</v>
      </c>
      <c r="H3164" s="267" t="s">
        <v>30764</v>
      </c>
      <c r="I3164" s="268" t="s">
        <v>2440</v>
      </c>
      <c r="J3164" s="264" t="s">
        <v>2478</v>
      </c>
      <c r="K3164" s="264" t="s">
        <v>2479</v>
      </c>
      <c r="L3164" s="269" t="s">
        <v>30765</v>
      </c>
    </row>
    <row r="3165" spans="1:12">
      <c r="A3165" s="264" t="s">
        <v>1690</v>
      </c>
      <c r="B3165" s="264" t="s">
        <v>1758</v>
      </c>
      <c r="C3165" s="267" t="s">
        <v>1759</v>
      </c>
      <c r="D3165" s="264" t="s">
        <v>1760</v>
      </c>
      <c r="E3165" s="267" t="s">
        <v>1765</v>
      </c>
      <c r="F3165" s="264" t="s">
        <v>1766</v>
      </c>
      <c r="G3165" s="264">
        <v>19942</v>
      </c>
      <c r="H3165" s="267" t="s">
        <v>30766</v>
      </c>
      <c r="I3165" s="268" t="s">
        <v>30767</v>
      </c>
      <c r="J3165" s="264">
        <v>19</v>
      </c>
      <c r="K3165" s="264" t="s">
        <v>2644</v>
      </c>
      <c r="L3165" s="269" t="s">
        <v>30768</v>
      </c>
    </row>
    <row r="3166" spans="1:12">
      <c r="A3166" s="264" t="s">
        <v>1690</v>
      </c>
      <c r="B3166" s="264" t="s">
        <v>1758</v>
      </c>
      <c r="C3166" s="267" t="s">
        <v>1759</v>
      </c>
      <c r="D3166" s="264" t="s">
        <v>1760</v>
      </c>
      <c r="E3166" s="267" t="s">
        <v>1765</v>
      </c>
      <c r="F3166" s="264" t="s">
        <v>1766</v>
      </c>
      <c r="G3166" s="264">
        <v>19941</v>
      </c>
      <c r="H3166" s="267" t="s">
        <v>30797</v>
      </c>
      <c r="I3166" s="268" t="s">
        <v>30767</v>
      </c>
      <c r="J3166" s="264">
        <v>18</v>
      </c>
      <c r="K3166" s="264" t="s">
        <v>2644</v>
      </c>
      <c r="L3166" s="269" t="s">
        <v>30768</v>
      </c>
    </row>
    <row r="3167" spans="1:12">
      <c r="A3167" s="264" t="s">
        <v>1690</v>
      </c>
      <c r="B3167" s="264" t="s">
        <v>1758</v>
      </c>
      <c r="C3167" s="267" t="s">
        <v>1759</v>
      </c>
      <c r="D3167" s="264" t="s">
        <v>1760</v>
      </c>
      <c r="E3167" s="267" t="s">
        <v>1765</v>
      </c>
      <c r="F3167" s="264" t="s">
        <v>1766</v>
      </c>
      <c r="G3167" s="264">
        <v>19940</v>
      </c>
      <c r="H3167" s="267" t="s">
        <v>30798</v>
      </c>
      <c r="I3167" s="268" t="s">
        <v>30767</v>
      </c>
      <c r="J3167" s="264">
        <v>17</v>
      </c>
      <c r="K3167" s="264" t="s">
        <v>2644</v>
      </c>
      <c r="L3167" s="269" t="s">
        <v>30768</v>
      </c>
    </row>
    <row r="3168" spans="1:12">
      <c r="A3168" s="264" t="s">
        <v>1690</v>
      </c>
      <c r="B3168" s="264" t="s">
        <v>1758</v>
      </c>
      <c r="C3168" s="267" t="s">
        <v>1759</v>
      </c>
      <c r="D3168" s="264" t="s">
        <v>1760</v>
      </c>
      <c r="E3168" s="267" t="s">
        <v>1765</v>
      </c>
      <c r="F3168" s="264" t="s">
        <v>1766</v>
      </c>
      <c r="G3168" s="264">
        <v>18388</v>
      </c>
      <c r="H3168" s="267" t="s">
        <v>30799</v>
      </c>
      <c r="I3168" s="268" t="s">
        <v>2440</v>
      </c>
      <c r="J3168" s="264">
        <v>18</v>
      </c>
      <c r="K3168" s="264" t="s">
        <v>2644</v>
      </c>
      <c r="L3168" s="269" t="s">
        <v>30800</v>
      </c>
    </row>
    <row r="3169" spans="1:12">
      <c r="A3169" s="264" t="s">
        <v>1690</v>
      </c>
      <c r="B3169" s="264" t="s">
        <v>1758</v>
      </c>
      <c r="C3169" s="267" t="s">
        <v>1759</v>
      </c>
      <c r="D3169" s="264" t="s">
        <v>1760</v>
      </c>
      <c r="E3169" s="267" t="s">
        <v>1765</v>
      </c>
      <c r="F3169" s="264" t="s">
        <v>1766</v>
      </c>
      <c r="G3169" s="264">
        <v>18389</v>
      </c>
      <c r="H3169" s="267" t="s">
        <v>30801</v>
      </c>
      <c r="I3169" s="268" t="s">
        <v>2440</v>
      </c>
      <c r="J3169" s="264">
        <v>17</v>
      </c>
      <c r="K3169" s="264" t="s">
        <v>2644</v>
      </c>
      <c r="L3169" s="269" t="s">
        <v>30800</v>
      </c>
    </row>
    <row r="3170" spans="1:12">
      <c r="A3170" s="264" t="s">
        <v>1690</v>
      </c>
      <c r="B3170" s="264" t="s">
        <v>1758</v>
      </c>
      <c r="C3170" s="267" t="s">
        <v>1759</v>
      </c>
      <c r="D3170" s="264" t="s">
        <v>1760</v>
      </c>
      <c r="E3170" s="267" t="s">
        <v>1765</v>
      </c>
      <c r="F3170" s="264" t="s">
        <v>1766</v>
      </c>
      <c r="G3170" s="264">
        <v>11317</v>
      </c>
      <c r="H3170" s="267" t="s">
        <v>30802</v>
      </c>
      <c r="I3170" s="268" t="s">
        <v>30803</v>
      </c>
      <c r="J3170" s="264">
        <v>18</v>
      </c>
      <c r="K3170" s="264" t="s">
        <v>2644</v>
      </c>
      <c r="L3170" s="269" t="s">
        <v>30804</v>
      </c>
    </row>
    <row r="3171" spans="1:12">
      <c r="A3171" s="264" t="s">
        <v>1690</v>
      </c>
      <c r="B3171" s="264" t="s">
        <v>1758</v>
      </c>
      <c r="C3171" s="267" t="s">
        <v>1759</v>
      </c>
      <c r="D3171" s="264" t="s">
        <v>1760</v>
      </c>
      <c r="E3171" s="267" t="s">
        <v>1765</v>
      </c>
      <c r="F3171" s="264" t="s">
        <v>1766</v>
      </c>
      <c r="G3171" s="264">
        <v>15443</v>
      </c>
      <c r="H3171" s="267" t="s">
        <v>30833</v>
      </c>
      <c r="I3171" s="268" t="s">
        <v>30803</v>
      </c>
      <c r="J3171" s="264">
        <v>17</v>
      </c>
      <c r="K3171" s="264" t="s">
        <v>2644</v>
      </c>
      <c r="L3171" s="269" t="s">
        <v>30804</v>
      </c>
    </row>
    <row r="3172" spans="1:12">
      <c r="A3172" s="264" t="s">
        <v>1690</v>
      </c>
      <c r="B3172" s="264" t="s">
        <v>1758</v>
      </c>
      <c r="C3172" s="267" t="s">
        <v>1759</v>
      </c>
      <c r="D3172" s="264" t="s">
        <v>1760</v>
      </c>
      <c r="E3172" s="267" t="s">
        <v>1765</v>
      </c>
      <c r="F3172" s="264" t="s">
        <v>1766</v>
      </c>
      <c r="G3172" s="264">
        <v>11319</v>
      </c>
      <c r="H3172" s="267" t="s">
        <v>30834</v>
      </c>
      <c r="I3172" s="268" t="s">
        <v>30803</v>
      </c>
      <c r="J3172" s="264">
        <v>16</v>
      </c>
      <c r="K3172" s="264" t="s">
        <v>2644</v>
      </c>
      <c r="L3172" s="269" t="s">
        <v>30804</v>
      </c>
    </row>
    <row r="3173" spans="1:12">
      <c r="A3173" s="264" t="s">
        <v>1690</v>
      </c>
      <c r="B3173" s="264" t="s">
        <v>1758</v>
      </c>
      <c r="C3173" s="267" t="s">
        <v>1759</v>
      </c>
      <c r="D3173" s="264" t="s">
        <v>1760</v>
      </c>
      <c r="E3173" s="267" t="s">
        <v>1765</v>
      </c>
      <c r="F3173" s="264" t="s">
        <v>1766</v>
      </c>
      <c r="G3173" s="264">
        <v>11318</v>
      </c>
      <c r="H3173" s="267" t="s">
        <v>30835</v>
      </c>
      <c r="I3173" s="268" t="s">
        <v>30836</v>
      </c>
      <c r="J3173" s="264">
        <v>17</v>
      </c>
      <c r="K3173" s="264" t="s">
        <v>2644</v>
      </c>
      <c r="L3173" s="269" t="s">
        <v>30837</v>
      </c>
    </row>
    <row r="3174" spans="1:12">
      <c r="A3174" s="264" t="s">
        <v>1690</v>
      </c>
      <c r="B3174" s="264" t="s">
        <v>1758</v>
      </c>
      <c r="C3174" s="267" t="s">
        <v>1759</v>
      </c>
      <c r="D3174" s="264" t="s">
        <v>1760</v>
      </c>
      <c r="E3174" s="267" t="s">
        <v>1765</v>
      </c>
      <c r="F3174" s="264" t="s">
        <v>1766</v>
      </c>
      <c r="G3174" s="264">
        <v>11320</v>
      </c>
      <c r="H3174" s="267" t="s">
        <v>30866</v>
      </c>
      <c r="I3174" s="268" t="s">
        <v>30836</v>
      </c>
      <c r="J3174" s="264">
        <v>16</v>
      </c>
      <c r="K3174" s="264" t="s">
        <v>2644</v>
      </c>
      <c r="L3174" s="269" t="s">
        <v>30837</v>
      </c>
    </row>
    <row r="3175" spans="1:12">
      <c r="A3175" s="264" t="s">
        <v>1690</v>
      </c>
      <c r="B3175" s="264" t="s">
        <v>1758</v>
      </c>
      <c r="C3175" s="267" t="s">
        <v>1759</v>
      </c>
      <c r="D3175" s="264" t="s">
        <v>1760</v>
      </c>
      <c r="E3175" s="267" t="s">
        <v>1765</v>
      </c>
      <c r="F3175" s="264" t="s">
        <v>1766</v>
      </c>
      <c r="G3175" s="264">
        <v>22469</v>
      </c>
      <c r="H3175" s="267" t="s">
        <v>30867</v>
      </c>
      <c r="I3175" s="268" t="s">
        <v>30868</v>
      </c>
      <c r="J3175" s="264">
        <v>17</v>
      </c>
      <c r="K3175" s="264" t="s">
        <v>2644</v>
      </c>
      <c r="L3175" s="269" t="s">
        <v>30869</v>
      </c>
    </row>
    <row r="3176" spans="1:12">
      <c r="A3176" s="264" t="s">
        <v>1690</v>
      </c>
      <c r="B3176" s="264" t="s">
        <v>1758</v>
      </c>
      <c r="C3176" s="267" t="s">
        <v>1759</v>
      </c>
      <c r="D3176" s="264" t="s">
        <v>1760</v>
      </c>
      <c r="E3176" s="267" t="s">
        <v>1765</v>
      </c>
      <c r="F3176" s="264" t="s">
        <v>1766</v>
      </c>
      <c r="G3176" s="264">
        <v>18384</v>
      </c>
      <c r="H3176" s="267" t="s">
        <v>30898</v>
      </c>
      <c r="I3176" s="268" t="s">
        <v>30868</v>
      </c>
      <c r="J3176" s="264">
        <v>16</v>
      </c>
      <c r="K3176" s="264" t="s">
        <v>2644</v>
      </c>
      <c r="L3176" s="269" t="s">
        <v>30869</v>
      </c>
    </row>
    <row r="3177" spans="1:12">
      <c r="A3177" s="264" t="s">
        <v>1690</v>
      </c>
      <c r="B3177" s="264" t="s">
        <v>1758</v>
      </c>
      <c r="C3177" s="267" t="s">
        <v>1759</v>
      </c>
      <c r="D3177" s="264" t="s">
        <v>1760</v>
      </c>
      <c r="E3177" s="267" t="s">
        <v>1765</v>
      </c>
      <c r="F3177" s="264" t="s">
        <v>1766</v>
      </c>
      <c r="G3177" s="264">
        <v>22468</v>
      </c>
      <c r="H3177" s="267" t="s">
        <v>30899</v>
      </c>
      <c r="I3177" s="268" t="s">
        <v>30868</v>
      </c>
      <c r="J3177" s="264">
        <v>15</v>
      </c>
      <c r="K3177" s="264" t="s">
        <v>2644</v>
      </c>
      <c r="L3177" s="269" t="s">
        <v>30869</v>
      </c>
    </row>
    <row r="3178" spans="1:12">
      <c r="A3178" s="264" t="s">
        <v>1690</v>
      </c>
      <c r="B3178" s="264" t="s">
        <v>1758</v>
      </c>
      <c r="C3178" s="267" t="s">
        <v>1759</v>
      </c>
      <c r="D3178" s="264" t="s">
        <v>1760</v>
      </c>
      <c r="E3178" s="267" t="s">
        <v>1765</v>
      </c>
      <c r="F3178" s="264" t="s">
        <v>1766</v>
      </c>
      <c r="G3178" s="264">
        <v>22413</v>
      </c>
      <c r="H3178" s="267" t="s">
        <v>30900</v>
      </c>
      <c r="I3178" s="268" t="s">
        <v>2440</v>
      </c>
      <c r="J3178" s="264">
        <v>17</v>
      </c>
      <c r="K3178" s="264" t="s">
        <v>2644</v>
      </c>
      <c r="L3178" s="269" t="s">
        <v>30901</v>
      </c>
    </row>
    <row r="3179" spans="1:12">
      <c r="A3179" s="264" t="s">
        <v>1690</v>
      </c>
      <c r="B3179" s="264" t="s">
        <v>1758</v>
      </c>
      <c r="C3179" s="267" t="s">
        <v>1759</v>
      </c>
      <c r="D3179" s="264" t="s">
        <v>1760</v>
      </c>
      <c r="E3179" s="267" t="s">
        <v>1765</v>
      </c>
      <c r="F3179" s="264" t="s">
        <v>1766</v>
      </c>
      <c r="G3179" s="264">
        <v>18056</v>
      </c>
      <c r="H3179" s="267" t="s">
        <v>30902</v>
      </c>
      <c r="I3179" s="268" t="s">
        <v>2440</v>
      </c>
      <c r="J3179" s="264">
        <v>16</v>
      </c>
      <c r="K3179" s="264" t="s">
        <v>2644</v>
      </c>
      <c r="L3179" s="269" t="s">
        <v>30901</v>
      </c>
    </row>
    <row r="3180" spans="1:12">
      <c r="A3180" s="264" t="s">
        <v>1690</v>
      </c>
      <c r="B3180" s="264" t="s">
        <v>1758</v>
      </c>
      <c r="C3180" s="267" t="s">
        <v>1759</v>
      </c>
      <c r="D3180" s="264" t="s">
        <v>1760</v>
      </c>
      <c r="E3180" s="267" t="s">
        <v>1765</v>
      </c>
      <c r="F3180" s="264" t="s">
        <v>1766</v>
      </c>
      <c r="G3180" s="264">
        <v>22412</v>
      </c>
      <c r="H3180" s="267" t="s">
        <v>30903</v>
      </c>
      <c r="I3180" s="268" t="s">
        <v>2440</v>
      </c>
      <c r="J3180" s="264">
        <v>15</v>
      </c>
      <c r="K3180" s="264" t="s">
        <v>2644</v>
      </c>
      <c r="L3180" s="269" t="s">
        <v>30901</v>
      </c>
    </row>
    <row r="3181" spans="1:12">
      <c r="A3181" s="264" t="s">
        <v>1690</v>
      </c>
      <c r="B3181" s="264" t="s">
        <v>1758</v>
      </c>
      <c r="C3181" s="267" t="s">
        <v>1759</v>
      </c>
      <c r="D3181" s="264" t="s">
        <v>1760</v>
      </c>
      <c r="E3181" s="267" t="s">
        <v>1765</v>
      </c>
      <c r="F3181" s="264" t="s">
        <v>1766</v>
      </c>
      <c r="G3181" s="264">
        <v>18381</v>
      </c>
      <c r="H3181" s="267" t="s">
        <v>30904</v>
      </c>
      <c r="I3181" s="268" t="s">
        <v>30905</v>
      </c>
      <c r="J3181" s="264">
        <v>16</v>
      </c>
      <c r="K3181" s="264" t="s">
        <v>2644</v>
      </c>
      <c r="L3181" s="269" t="s">
        <v>30906</v>
      </c>
    </row>
    <row r="3182" spans="1:12">
      <c r="A3182" s="264" t="s">
        <v>1690</v>
      </c>
      <c r="B3182" s="264" t="s">
        <v>1758</v>
      </c>
      <c r="C3182" s="267" t="s">
        <v>1759</v>
      </c>
      <c r="D3182" s="264" t="s">
        <v>1760</v>
      </c>
      <c r="E3182" s="267" t="s">
        <v>1765</v>
      </c>
      <c r="F3182" s="264" t="s">
        <v>1766</v>
      </c>
      <c r="G3182" s="264">
        <v>18382</v>
      </c>
      <c r="H3182" s="267" t="s">
        <v>30935</v>
      </c>
      <c r="I3182" s="268" t="s">
        <v>30905</v>
      </c>
      <c r="J3182" s="264">
        <v>15</v>
      </c>
      <c r="K3182" s="264" t="s">
        <v>2644</v>
      </c>
      <c r="L3182" s="269" t="s">
        <v>30906</v>
      </c>
    </row>
    <row r="3183" spans="1:12">
      <c r="A3183" s="264" t="s">
        <v>1690</v>
      </c>
      <c r="B3183" s="264" t="s">
        <v>1758</v>
      </c>
      <c r="C3183" s="267" t="s">
        <v>1759</v>
      </c>
      <c r="D3183" s="264" t="s">
        <v>1760</v>
      </c>
      <c r="E3183" s="267" t="s">
        <v>1765</v>
      </c>
      <c r="F3183" s="264" t="s">
        <v>1766</v>
      </c>
      <c r="G3183" s="264">
        <v>18386</v>
      </c>
      <c r="H3183" s="267" t="s">
        <v>30936</v>
      </c>
      <c r="I3183" s="268" t="s">
        <v>2440</v>
      </c>
      <c r="J3183" s="264">
        <v>16</v>
      </c>
      <c r="K3183" s="264" t="s">
        <v>2644</v>
      </c>
      <c r="L3183" s="269" t="s">
        <v>30937</v>
      </c>
    </row>
    <row r="3184" spans="1:12">
      <c r="A3184" s="264" t="s">
        <v>1690</v>
      </c>
      <c r="B3184" s="264" t="s">
        <v>1758</v>
      </c>
      <c r="C3184" s="267" t="s">
        <v>1759</v>
      </c>
      <c r="D3184" s="264" t="s">
        <v>1760</v>
      </c>
      <c r="E3184" s="267" t="s">
        <v>1765</v>
      </c>
      <c r="F3184" s="264" t="s">
        <v>1766</v>
      </c>
      <c r="G3184" s="264">
        <v>18387</v>
      </c>
      <c r="H3184" s="267" t="s">
        <v>30938</v>
      </c>
      <c r="I3184" s="268" t="s">
        <v>2440</v>
      </c>
      <c r="J3184" s="264">
        <v>15</v>
      </c>
      <c r="K3184" s="264" t="s">
        <v>2644</v>
      </c>
      <c r="L3184" s="269" t="s">
        <v>30937</v>
      </c>
    </row>
    <row r="3185" spans="1:12">
      <c r="A3185" s="264" t="s">
        <v>1690</v>
      </c>
      <c r="B3185" s="264" t="s">
        <v>1758</v>
      </c>
      <c r="C3185" s="267" t="s">
        <v>1759</v>
      </c>
      <c r="D3185" s="264" t="s">
        <v>1760</v>
      </c>
      <c r="E3185" s="267" t="s">
        <v>1765</v>
      </c>
      <c r="F3185" s="264" t="s">
        <v>1766</v>
      </c>
      <c r="G3185" s="264">
        <v>21411</v>
      </c>
      <c r="H3185" s="267" t="s">
        <v>30939</v>
      </c>
      <c r="I3185" s="268" t="s">
        <v>30940</v>
      </c>
      <c r="J3185" s="264">
        <v>16</v>
      </c>
      <c r="K3185" s="264" t="s">
        <v>2644</v>
      </c>
      <c r="L3185" s="269" t="s">
        <v>30941</v>
      </c>
    </row>
    <row r="3186" spans="1:12">
      <c r="A3186" s="264" t="s">
        <v>1690</v>
      </c>
      <c r="B3186" s="264" t="s">
        <v>1758</v>
      </c>
      <c r="C3186" s="267" t="s">
        <v>1759</v>
      </c>
      <c r="D3186" s="264" t="s">
        <v>1760</v>
      </c>
      <c r="E3186" s="267" t="s">
        <v>1765</v>
      </c>
      <c r="F3186" s="264" t="s">
        <v>1766</v>
      </c>
      <c r="G3186" s="264">
        <v>21410</v>
      </c>
      <c r="H3186" s="267" t="s">
        <v>30970</v>
      </c>
      <c r="I3186" s="268" t="s">
        <v>30940</v>
      </c>
      <c r="J3186" s="264">
        <v>15</v>
      </c>
      <c r="K3186" s="264" t="s">
        <v>2644</v>
      </c>
      <c r="L3186" s="269" t="s">
        <v>30941</v>
      </c>
    </row>
    <row r="3187" spans="1:12">
      <c r="A3187" s="264" t="s">
        <v>1690</v>
      </c>
      <c r="B3187" s="264" t="s">
        <v>1758</v>
      </c>
      <c r="C3187" s="267" t="s">
        <v>1759</v>
      </c>
      <c r="D3187" s="264" t="s">
        <v>1760</v>
      </c>
      <c r="E3187" s="267" t="s">
        <v>1765</v>
      </c>
      <c r="F3187" s="264" t="s">
        <v>1766</v>
      </c>
      <c r="G3187" s="264">
        <v>21409</v>
      </c>
      <c r="H3187" s="267" t="s">
        <v>30971</v>
      </c>
      <c r="I3187" s="268" t="s">
        <v>30940</v>
      </c>
      <c r="J3187" s="264">
        <v>14</v>
      </c>
      <c r="K3187" s="264" t="s">
        <v>2644</v>
      </c>
      <c r="L3187" s="269" t="s">
        <v>30941</v>
      </c>
    </row>
    <row r="3188" spans="1:12">
      <c r="A3188" s="264" t="s">
        <v>1690</v>
      </c>
      <c r="B3188" s="264" t="s">
        <v>1758</v>
      </c>
      <c r="C3188" s="267" t="s">
        <v>1759</v>
      </c>
      <c r="D3188" s="264" t="s">
        <v>1760</v>
      </c>
      <c r="E3188" s="267" t="s">
        <v>1765</v>
      </c>
      <c r="F3188" s="264" t="s">
        <v>1766</v>
      </c>
      <c r="G3188" s="264">
        <v>11321</v>
      </c>
      <c r="H3188" s="267" t="s">
        <v>30972</v>
      </c>
      <c r="I3188" s="268" t="s">
        <v>30940</v>
      </c>
      <c r="J3188" s="264">
        <v>13</v>
      </c>
      <c r="K3188" s="264" t="s">
        <v>2644</v>
      </c>
      <c r="L3188" s="269" t="s">
        <v>30941</v>
      </c>
    </row>
    <row r="3189" spans="1:12">
      <c r="A3189" s="264" t="s">
        <v>1690</v>
      </c>
      <c r="B3189" s="264" t="s">
        <v>1758</v>
      </c>
      <c r="C3189" s="267" t="s">
        <v>1759</v>
      </c>
      <c r="D3189" s="264" t="s">
        <v>1760</v>
      </c>
      <c r="E3189" s="267" t="s">
        <v>1765</v>
      </c>
      <c r="F3189" s="264" t="s">
        <v>1766</v>
      </c>
      <c r="G3189" s="264">
        <v>21408</v>
      </c>
      <c r="H3189" s="267" t="s">
        <v>30973</v>
      </c>
      <c r="I3189" s="268" t="s">
        <v>30940</v>
      </c>
      <c r="J3189" s="264">
        <v>12</v>
      </c>
      <c r="K3189" s="264" t="s">
        <v>2644</v>
      </c>
      <c r="L3189" s="269" t="s">
        <v>30941</v>
      </c>
    </row>
    <row r="3190" spans="1:12">
      <c r="A3190" s="264" t="s">
        <v>1690</v>
      </c>
      <c r="B3190" s="264" t="s">
        <v>1758</v>
      </c>
      <c r="C3190" s="267" t="s">
        <v>1759</v>
      </c>
      <c r="D3190" s="264" t="s">
        <v>1760</v>
      </c>
      <c r="E3190" s="267" t="s">
        <v>1765</v>
      </c>
      <c r="F3190" s="264" t="s">
        <v>1766</v>
      </c>
      <c r="G3190" s="264">
        <v>23565</v>
      </c>
      <c r="H3190" s="267" t="s">
        <v>30974</v>
      </c>
      <c r="I3190" s="268" t="s">
        <v>2440</v>
      </c>
      <c r="J3190" s="264">
        <v>16</v>
      </c>
      <c r="K3190" s="264" t="s">
        <v>2743</v>
      </c>
      <c r="L3190" s="269" t="s">
        <v>30975</v>
      </c>
    </row>
    <row r="3191" spans="1:12">
      <c r="A3191" s="264" t="s">
        <v>1690</v>
      </c>
      <c r="B3191" s="264" t="s">
        <v>1758</v>
      </c>
      <c r="C3191" s="267" t="s">
        <v>1759</v>
      </c>
      <c r="D3191" s="264" t="s">
        <v>1760</v>
      </c>
      <c r="E3191" s="267" t="s">
        <v>1765</v>
      </c>
      <c r="F3191" s="264" t="s">
        <v>1766</v>
      </c>
      <c r="G3191" s="264">
        <v>23566</v>
      </c>
      <c r="H3191" s="267" t="s">
        <v>30976</v>
      </c>
      <c r="I3191" s="268" t="s">
        <v>2440</v>
      </c>
      <c r="J3191" s="264">
        <v>15</v>
      </c>
      <c r="K3191" s="264" t="s">
        <v>2743</v>
      </c>
      <c r="L3191" s="269" t="s">
        <v>30975</v>
      </c>
    </row>
    <row r="3192" spans="1:12">
      <c r="A3192" s="264" t="s">
        <v>1690</v>
      </c>
      <c r="B3192" s="264" t="s">
        <v>1758</v>
      </c>
      <c r="C3192" s="267" t="s">
        <v>1759</v>
      </c>
      <c r="D3192" s="264" t="s">
        <v>1760</v>
      </c>
      <c r="E3192" s="267" t="s">
        <v>1765</v>
      </c>
      <c r="F3192" s="264" t="s">
        <v>1766</v>
      </c>
      <c r="G3192" s="264">
        <v>23567</v>
      </c>
      <c r="H3192" s="267" t="s">
        <v>30977</v>
      </c>
      <c r="I3192" s="268" t="s">
        <v>2440</v>
      </c>
      <c r="J3192" s="264">
        <v>14</v>
      </c>
      <c r="K3192" s="264" t="s">
        <v>2743</v>
      </c>
      <c r="L3192" s="269" t="s">
        <v>30975</v>
      </c>
    </row>
    <row r="3193" spans="1:12">
      <c r="A3193" s="264" t="s">
        <v>1690</v>
      </c>
      <c r="B3193" s="264" t="s">
        <v>1758</v>
      </c>
      <c r="C3193" s="267" t="s">
        <v>1759</v>
      </c>
      <c r="D3193" s="264" t="s">
        <v>1760</v>
      </c>
      <c r="E3193" s="267" t="s">
        <v>1768</v>
      </c>
      <c r="F3193" s="264" t="s">
        <v>1769</v>
      </c>
      <c r="G3193" s="264">
        <v>10445</v>
      </c>
      <c r="H3193" s="267" t="s">
        <v>30978</v>
      </c>
      <c r="I3193" s="268" t="s">
        <v>2440</v>
      </c>
      <c r="J3193" s="264" t="s">
        <v>6690</v>
      </c>
      <c r="K3193" s="264" t="s">
        <v>2442</v>
      </c>
      <c r="L3193" s="269" t="s">
        <v>30979</v>
      </c>
    </row>
    <row r="3194" spans="1:12">
      <c r="A3194" s="264" t="s">
        <v>1690</v>
      </c>
      <c r="B3194" s="264" t="s">
        <v>1758</v>
      </c>
      <c r="C3194" s="267" t="s">
        <v>1759</v>
      </c>
      <c r="D3194" s="264" t="s">
        <v>1760</v>
      </c>
      <c r="E3194" s="267" t="s">
        <v>1768</v>
      </c>
      <c r="F3194" s="264" t="s">
        <v>1769</v>
      </c>
      <c r="G3194" s="264">
        <v>10447</v>
      </c>
      <c r="H3194" s="267" t="s">
        <v>30980</v>
      </c>
      <c r="I3194" s="268" t="s">
        <v>30981</v>
      </c>
      <c r="J3194" s="264" t="s">
        <v>2446</v>
      </c>
      <c r="K3194" s="264" t="s">
        <v>2442</v>
      </c>
      <c r="L3194" s="269" t="s">
        <v>30982</v>
      </c>
    </row>
    <row r="3195" spans="1:12">
      <c r="A3195" s="264" t="s">
        <v>1690</v>
      </c>
      <c r="B3195" s="264" t="s">
        <v>1758</v>
      </c>
      <c r="C3195" s="267" t="s">
        <v>1759</v>
      </c>
      <c r="D3195" s="264" t="s">
        <v>1760</v>
      </c>
      <c r="E3195" s="267" t="s">
        <v>1768</v>
      </c>
      <c r="F3195" s="264" t="s">
        <v>1769</v>
      </c>
      <c r="G3195" s="264">
        <v>10448</v>
      </c>
      <c r="H3195" s="267" t="s">
        <v>31011</v>
      </c>
      <c r="I3195" s="268" t="s">
        <v>31012</v>
      </c>
      <c r="J3195" s="264" t="s">
        <v>2478</v>
      </c>
      <c r="K3195" s="264" t="s">
        <v>2479</v>
      </c>
      <c r="L3195" s="269" t="s">
        <v>31013</v>
      </c>
    </row>
    <row r="3196" spans="1:12">
      <c r="A3196" s="264" t="s">
        <v>1690</v>
      </c>
      <c r="B3196" s="264" t="s">
        <v>1758</v>
      </c>
      <c r="C3196" s="267" t="s">
        <v>1759</v>
      </c>
      <c r="D3196" s="264" t="s">
        <v>1760</v>
      </c>
      <c r="E3196" s="267" t="s">
        <v>1768</v>
      </c>
      <c r="F3196" s="264" t="s">
        <v>1769</v>
      </c>
      <c r="G3196" s="264">
        <v>12608</v>
      </c>
      <c r="H3196" s="267" t="s">
        <v>31041</v>
      </c>
      <c r="I3196" s="268" t="s">
        <v>31042</v>
      </c>
      <c r="J3196" s="264">
        <v>19</v>
      </c>
      <c r="K3196" s="264" t="s">
        <v>2479</v>
      </c>
      <c r="L3196" s="269" t="s">
        <v>31043</v>
      </c>
    </row>
    <row r="3197" spans="1:12">
      <c r="A3197" s="264" t="s">
        <v>1690</v>
      </c>
      <c r="B3197" s="264" t="s">
        <v>1758</v>
      </c>
      <c r="C3197" s="267" t="s">
        <v>1759</v>
      </c>
      <c r="D3197" s="264" t="s">
        <v>1760</v>
      </c>
      <c r="E3197" s="267" t="s">
        <v>1768</v>
      </c>
      <c r="F3197" s="264" t="s">
        <v>1769</v>
      </c>
      <c r="G3197" s="264">
        <v>15444</v>
      </c>
      <c r="H3197" s="267" t="s">
        <v>31044</v>
      </c>
      <c r="I3197" s="268" t="s">
        <v>31042</v>
      </c>
      <c r="J3197" s="264">
        <v>18</v>
      </c>
      <c r="K3197" s="264" t="s">
        <v>2479</v>
      </c>
      <c r="L3197" s="269" t="s">
        <v>31043</v>
      </c>
    </row>
    <row r="3198" spans="1:12">
      <c r="A3198" s="264" t="s">
        <v>1690</v>
      </c>
      <c r="B3198" s="264" t="s">
        <v>1758</v>
      </c>
      <c r="C3198" s="267" t="s">
        <v>1759</v>
      </c>
      <c r="D3198" s="264" t="s">
        <v>1760</v>
      </c>
      <c r="E3198" s="267" t="s">
        <v>1768</v>
      </c>
      <c r="F3198" s="264" t="s">
        <v>1769</v>
      </c>
      <c r="G3198" s="264">
        <v>12609</v>
      </c>
      <c r="H3198" s="267" t="s">
        <v>31045</v>
      </c>
      <c r="I3198" s="268" t="s">
        <v>31042</v>
      </c>
      <c r="J3198" s="264">
        <v>17</v>
      </c>
      <c r="K3198" s="264" t="s">
        <v>2743</v>
      </c>
      <c r="L3198" s="269" t="s">
        <v>31043</v>
      </c>
    </row>
    <row r="3199" spans="1:12">
      <c r="A3199" s="264" t="s">
        <v>1690</v>
      </c>
      <c r="B3199" s="264" t="s">
        <v>1758</v>
      </c>
      <c r="C3199" s="267" t="s">
        <v>1759</v>
      </c>
      <c r="D3199" s="264" t="s">
        <v>1760</v>
      </c>
      <c r="E3199" s="267" t="s">
        <v>1768</v>
      </c>
      <c r="F3199" s="264" t="s">
        <v>1769</v>
      </c>
      <c r="G3199" s="264">
        <v>12611</v>
      </c>
      <c r="H3199" s="267" t="s">
        <v>31046</v>
      </c>
      <c r="I3199" s="268" t="s">
        <v>31047</v>
      </c>
      <c r="J3199" s="264">
        <v>17</v>
      </c>
      <c r="K3199" s="264" t="s">
        <v>2644</v>
      </c>
      <c r="L3199" s="269" t="s">
        <v>31048</v>
      </c>
    </row>
    <row r="3200" spans="1:12">
      <c r="A3200" s="264" t="s">
        <v>1690</v>
      </c>
      <c r="B3200" s="264" t="s">
        <v>1758</v>
      </c>
      <c r="C3200" s="267" t="s">
        <v>1759</v>
      </c>
      <c r="D3200" s="264" t="s">
        <v>1760</v>
      </c>
      <c r="E3200" s="267" t="s">
        <v>1768</v>
      </c>
      <c r="F3200" s="264" t="s">
        <v>1769</v>
      </c>
      <c r="G3200" s="264">
        <v>12612</v>
      </c>
      <c r="H3200" s="267" t="s">
        <v>31077</v>
      </c>
      <c r="I3200" s="268" t="s">
        <v>31047</v>
      </c>
      <c r="J3200" s="264">
        <v>16</v>
      </c>
      <c r="K3200" s="264" t="s">
        <v>2644</v>
      </c>
      <c r="L3200" s="269" t="s">
        <v>31048</v>
      </c>
    </row>
    <row r="3201" spans="1:12">
      <c r="A3201" s="264" t="s">
        <v>1690</v>
      </c>
      <c r="B3201" s="264" t="s">
        <v>1758</v>
      </c>
      <c r="C3201" s="267" t="s">
        <v>1759</v>
      </c>
      <c r="D3201" s="264" t="s">
        <v>1760</v>
      </c>
      <c r="E3201" s="267" t="s">
        <v>1768</v>
      </c>
      <c r="F3201" s="264" t="s">
        <v>1769</v>
      </c>
      <c r="G3201" s="264">
        <v>12613</v>
      </c>
      <c r="H3201" s="267" t="s">
        <v>31078</v>
      </c>
      <c r="I3201" s="268" t="s">
        <v>31047</v>
      </c>
      <c r="J3201" s="264">
        <v>15</v>
      </c>
      <c r="K3201" s="264" t="s">
        <v>2644</v>
      </c>
      <c r="L3201" s="269" t="s">
        <v>31048</v>
      </c>
    </row>
    <row r="3202" spans="1:12">
      <c r="A3202" s="264" t="s">
        <v>1690</v>
      </c>
      <c r="B3202" s="264" t="s">
        <v>1758</v>
      </c>
      <c r="C3202" s="267" t="s">
        <v>1759</v>
      </c>
      <c r="D3202" s="264" t="s">
        <v>1760</v>
      </c>
      <c r="E3202" s="267" t="s">
        <v>1768</v>
      </c>
      <c r="F3202" s="264" t="s">
        <v>1769</v>
      </c>
      <c r="G3202" s="264">
        <v>12614</v>
      </c>
      <c r="H3202" s="267" t="s">
        <v>31079</v>
      </c>
      <c r="I3202" s="268" t="s">
        <v>31047</v>
      </c>
      <c r="J3202" s="264">
        <v>14</v>
      </c>
      <c r="K3202" s="264" t="s">
        <v>2644</v>
      </c>
      <c r="L3202" s="269" t="s">
        <v>31048</v>
      </c>
    </row>
    <row r="3203" spans="1:12">
      <c r="A3203" s="264" t="s">
        <v>1690</v>
      </c>
      <c r="B3203" s="264" t="s">
        <v>1758</v>
      </c>
      <c r="C3203" s="267" t="s">
        <v>1759</v>
      </c>
      <c r="D3203" s="264" t="s">
        <v>1760</v>
      </c>
      <c r="E3203" s="267" t="s">
        <v>1768</v>
      </c>
      <c r="F3203" s="264" t="s">
        <v>1769</v>
      </c>
      <c r="G3203" s="264">
        <v>23568</v>
      </c>
      <c r="H3203" s="267" t="s">
        <v>31080</v>
      </c>
      <c r="I3203" s="268" t="s">
        <v>2440</v>
      </c>
      <c r="J3203" s="264">
        <v>16</v>
      </c>
      <c r="K3203" s="264" t="s">
        <v>2644</v>
      </c>
      <c r="L3203" s="269" t="s">
        <v>31081</v>
      </c>
    </row>
    <row r="3204" spans="1:12">
      <c r="A3204" s="264" t="s">
        <v>1690</v>
      </c>
      <c r="B3204" s="264" t="s">
        <v>1758</v>
      </c>
      <c r="C3204" s="267" t="s">
        <v>1759</v>
      </c>
      <c r="D3204" s="264" t="s">
        <v>1760</v>
      </c>
      <c r="E3204" s="267" t="s">
        <v>1768</v>
      </c>
      <c r="F3204" s="264" t="s">
        <v>1769</v>
      </c>
      <c r="G3204" s="264">
        <v>23569</v>
      </c>
      <c r="H3204" s="267" t="s">
        <v>31082</v>
      </c>
      <c r="I3204" s="268" t="s">
        <v>2440</v>
      </c>
      <c r="J3204" s="264">
        <v>15</v>
      </c>
      <c r="K3204" s="264" t="s">
        <v>2644</v>
      </c>
      <c r="L3204" s="269" t="s">
        <v>31081</v>
      </c>
    </row>
    <row r="3205" spans="1:12">
      <c r="A3205" s="264" t="s">
        <v>1690</v>
      </c>
      <c r="B3205" s="264" t="s">
        <v>1758</v>
      </c>
      <c r="C3205" s="267" t="s">
        <v>1759</v>
      </c>
      <c r="D3205" s="264" t="s">
        <v>1760</v>
      </c>
      <c r="E3205" s="267" t="s">
        <v>1768</v>
      </c>
      <c r="F3205" s="264" t="s">
        <v>1769</v>
      </c>
      <c r="G3205" s="264">
        <v>23570</v>
      </c>
      <c r="H3205" s="267" t="s">
        <v>31083</v>
      </c>
      <c r="I3205" s="268" t="s">
        <v>2440</v>
      </c>
      <c r="J3205" s="264">
        <v>14</v>
      </c>
      <c r="K3205" s="264" t="s">
        <v>2644</v>
      </c>
      <c r="L3205" s="269" t="s">
        <v>31081</v>
      </c>
    </row>
    <row r="3206" spans="1:12">
      <c r="A3206" s="264" t="s">
        <v>1690</v>
      </c>
      <c r="B3206" s="264" t="s">
        <v>1758</v>
      </c>
      <c r="C3206" s="267" t="s">
        <v>1759</v>
      </c>
      <c r="D3206" s="264" t="s">
        <v>1760</v>
      </c>
      <c r="E3206" s="267" t="s">
        <v>1768</v>
      </c>
      <c r="F3206" s="264" t="s">
        <v>1769</v>
      </c>
      <c r="G3206" s="264">
        <v>23571</v>
      </c>
      <c r="H3206" s="267" t="s">
        <v>31084</v>
      </c>
      <c r="I3206" s="268" t="s">
        <v>2440</v>
      </c>
      <c r="J3206" s="264">
        <v>13</v>
      </c>
      <c r="K3206" s="264" t="s">
        <v>2644</v>
      </c>
      <c r="L3206" s="269" t="s">
        <v>31085</v>
      </c>
    </row>
    <row r="3207" spans="1:12">
      <c r="A3207" s="264" t="s">
        <v>1690</v>
      </c>
      <c r="B3207" s="264" t="s">
        <v>1758</v>
      </c>
      <c r="C3207" s="267" t="s">
        <v>1759</v>
      </c>
      <c r="D3207" s="264" t="s">
        <v>1760</v>
      </c>
      <c r="E3207" s="267" t="s">
        <v>1768</v>
      </c>
      <c r="F3207" s="264" t="s">
        <v>1769</v>
      </c>
      <c r="G3207" s="264">
        <v>23572</v>
      </c>
      <c r="H3207" s="267" t="s">
        <v>31086</v>
      </c>
      <c r="I3207" s="268" t="s">
        <v>2440</v>
      </c>
      <c r="J3207" s="264">
        <v>12</v>
      </c>
      <c r="K3207" s="264" t="s">
        <v>2644</v>
      </c>
      <c r="L3207" s="269" t="s">
        <v>31085</v>
      </c>
    </row>
    <row r="3208" spans="1:12">
      <c r="A3208" s="264" t="s">
        <v>1690</v>
      </c>
      <c r="B3208" s="264" t="s">
        <v>1758</v>
      </c>
      <c r="C3208" s="267" t="s">
        <v>1759</v>
      </c>
      <c r="D3208" s="264" t="s">
        <v>1760</v>
      </c>
      <c r="E3208" s="267" t="s">
        <v>1768</v>
      </c>
      <c r="F3208" s="264" t="s">
        <v>1769</v>
      </c>
      <c r="G3208" s="264">
        <v>23573</v>
      </c>
      <c r="H3208" s="267" t="s">
        <v>31087</v>
      </c>
      <c r="I3208" s="268" t="s">
        <v>2440</v>
      </c>
      <c r="J3208" s="264">
        <v>11</v>
      </c>
      <c r="K3208" s="264" t="s">
        <v>2644</v>
      </c>
      <c r="L3208" s="269" t="s">
        <v>31085</v>
      </c>
    </row>
    <row r="3209" spans="1:12">
      <c r="A3209" s="264" t="s">
        <v>1690</v>
      </c>
      <c r="B3209" s="264" t="s">
        <v>1758</v>
      </c>
      <c r="C3209" s="267" t="s">
        <v>1759</v>
      </c>
      <c r="D3209" s="264" t="s">
        <v>1760</v>
      </c>
      <c r="E3209" s="267" t="s">
        <v>1768</v>
      </c>
      <c r="F3209" s="264" t="s">
        <v>1769</v>
      </c>
      <c r="G3209" s="264">
        <v>23574</v>
      </c>
      <c r="H3209" s="267" t="s">
        <v>31088</v>
      </c>
      <c r="I3209" s="268" t="s">
        <v>2440</v>
      </c>
      <c r="J3209" s="264">
        <v>16</v>
      </c>
      <c r="K3209" s="264" t="s">
        <v>2743</v>
      </c>
      <c r="L3209" s="269" t="s">
        <v>31089</v>
      </c>
    </row>
    <row r="3210" spans="1:12">
      <c r="A3210" s="264" t="s">
        <v>1690</v>
      </c>
      <c r="B3210" s="264" t="s">
        <v>1758</v>
      </c>
      <c r="C3210" s="267" t="s">
        <v>1759</v>
      </c>
      <c r="D3210" s="264" t="s">
        <v>1760</v>
      </c>
      <c r="E3210" s="267" t="s">
        <v>1768</v>
      </c>
      <c r="F3210" s="264" t="s">
        <v>1769</v>
      </c>
      <c r="G3210" s="264">
        <v>23575</v>
      </c>
      <c r="H3210" s="267" t="s">
        <v>31090</v>
      </c>
      <c r="I3210" s="268" t="s">
        <v>2440</v>
      </c>
      <c r="J3210" s="264">
        <v>15</v>
      </c>
      <c r="K3210" s="264" t="s">
        <v>2743</v>
      </c>
      <c r="L3210" s="269" t="s">
        <v>31089</v>
      </c>
    </row>
    <row r="3211" spans="1:12">
      <c r="A3211" s="264" t="s">
        <v>1690</v>
      </c>
      <c r="B3211" s="264" t="s">
        <v>1758</v>
      </c>
      <c r="C3211" s="267" t="s">
        <v>1759</v>
      </c>
      <c r="D3211" s="264" t="s">
        <v>1760</v>
      </c>
      <c r="E3211" s="267" t="s">
        <v>1768</v>
      </c>
      <c r="F3211" s="264" t="s">
        <v>1769</v>
      </c>
      <c r="G3211" s="264">
        <v>23576</v>
      </c>
      <c r="H3211" s="267" t="s">
        <v>31091</v>
      </c>
      <c r="I3211" s="268" t="s">
        <v>2440</v>
      </c>
      <c r="J3211" s="264">
        <v>14</v>
      </c>
      <c r="K3211" s="264" t="s">
        <v>2743</v>
      </c>
      <c r="L3211" s="269" t="s">
        <v>31089</v>
      </c>
    </row>
    <row r="3212" spans="1:12">
      <c r="A3212" s="264" t="s">
        <v>1690</v>
      </c>
      <c r="B3212" s="264" t="s">
        <v>1758</v>
      </c>
      <c r="C3212" s="267" t="s">
        <v>1759</v>
      </c>
      <c r="D3212" s="264" t="s">
        <v>1760</v>
      </c>
      <c r="E3212" s="267" t="s">
        <v>1774</v>
      </c>
      <c r="F3212" s="264" t="s">
        <v>1775</v>
      </c>
      <c r="G3212" s="264">
        <v>23577</v>
      </c>
      <c r="H3212" s="267" t="s">
        <v>31092</v>
      </c>
      <c r="I3212" s="268" t="s">
        <v>2440</v>
      </c>
      <c r="J3212" s="264">
        <v>13</v>
      </c>
      <c r="K3212" s="264" t="s">
        <v>2644</v>
      </c>
      <c r="L3212" s="269" t="s">
        <v>31093</v>
      </c>
    </row>
    <row r="3213" spans="1:12">
      <c r="A3213" s="264" t="s">
        <v>1690</v>
      </c>
      <c r="B3213" s="264" t="s">
        <v>1758</v>
      </c>
      <c r="C3213" s="267" t="s">
        <v>1759</v>
      </c>
      <c r="D3213" s="264" t="s">
        <v>1760</v>
      </c>
      <c r="E3213" s="267" t="s">
        <v>1774</v>
      </c>
      <c r="F3213" s="264" t="s">
        <v>1775</v>
      </c>
      <c r="G3213" s="264">
        <v>23578</v>
      </c>
      <c r="H3213" s="267" t="s">
        <v>31094</v>
      </c>
      <c r="I3213" s="268" t="s">
        <v>2440</v>
      </c>
      <c r="J3213" s="264">
        <v>12</v>
      </c>
      <c r="K3213" s="264" t="s">
        <v>2644</v>
      </c>
      <c r="L3213" s="269" t="s">
        <v>31093</v>
      </c>
    </row>
    <row r="3214" spans="1:12">
      <c r="A3214" s="264" t="s">
        <v>1690</v>
      </c>
      <c r="B3214" s="264" t="s">
        <v>1758</v>
      </c>
      <c r="C3214" s="267" t="s">
        <v>1759</v>
      </c>
      <c r="D3214" s="264" t="s">
        <v>1760</v>
      </c>
      <c r="E3214" s="267" t="s">
        <v>1774</v>
      </c>
      <c r="F3214" s="264" t="s">
        <v>1775</v>
      </c>
      <c r="G3214" s="264">
        <v>23579</v>
      </c>
      <c r="H3214" s="267" t="s">
        <v>31095</v>
      </c>
      <c r="I3214" s="268" t="s">
        <v>2440</v>
      </c>
      <c r="J3214" s="264">
        <v>11</v>
      </c>
      <c r="K3214" s="264" t="s">
        <v>2644</v>
      </c>
      <c r="L3214" s="269" t="s">
        <v>31093</v>
      </c>
    </row>
    <row r="3215" spans="1:12">
      <c r="A3215" s="264" t="s">
        <v>1690</v>
      </c>
      <c r="B3215" s="264" t="s">
        <v>1758</v>
      </c>
      <c r="C3215" s="267" t="s">
        <v>1759</v>
      </c>
      <c r="D3215" s="264" t="s">
        <v>1760</v>
      </c>
      <c r="E3215" s="267" t="s">
        <v>1774</v>
      </c>
      <c r="F3215" s="264" t="s">
        <v>1775</v>
      </c>
      <c r="G3215" s="264">
        <v>23580</v>
      </c>
      <c r="H3215" s="267" t="s">
        <v>31096</v>
      </c>
      <c r="I3215" s="268" t="s">
        <v>2440</v>
      </c>
      <c r="J3215" s="264">
        <v>11</v>
      </c>
      <c r="K3215" s="264" t="s">
        <v>2644</v>
      </c>
      <c r="L3215" s="269" t="s">
        <v>31097</v>
      </c>
    </row>
    <row r="3216" spans="1:12">
      <c r="A3216" s="264" t="s">
        <v>1690</v>
      </c>
      <c r="B3216" s="264" t="s">
        <v>1758</v>
      </c>
      <c r="C3216" s="267" t="s">
        <v>1759</v>
      </c>
      <c r="D3216" s="264" t="s">
        <v>1760</v>
      </c>
      <c r="E3216" s="267" t="s">
        <v>1774</v>
      </c>
      <c r="F3216" s="264" t="s">
        <v>1775</v>
      </c>
      <c r="G3216" s="264">
        <v>23581</v>
      </c>
      <c r="H3216" s="267" t="s">
        <v>31098</v>
      </c>
      <c r="I3216" s="268" t="s">
        <v>2440</v>
      </c>
      <c r="J3216" s="264">
        <v>10</v>
      </c>
      <c r="K3216" s="264" t="s">
        <v>2644</v>
      </c>
      <c r="L3216" s="269" t="s">
        <v>31097</v>
      </c>
    </row>
    <row r="3217" spans="1:12">
      <c r="A3217" s="264" t="s">
        <v>1690</v>
      </c>
      <c r="B3217" s="264" t="s">
        <v>1758</v>
      </c>
      <c r="C3217" s="267" t="s">
        <v>1759</v>
      </c>
      <c r="D3217" s="264" t="s">
        <v>1760</v>
      </c>
      <c r="E3217" s="267" t="s">
        <v>1774</v>
      </c>
      <c r="F3217" s="264" t="s">
        <v>1775</v>
      </c>
      <c r="G3217" s="264">
        <v>23582</v>
      </c>
      <c r="H3217" s="267" t="s">
        <v>31099</v>
      </c>
      <c r="I3217" s="268" t="s">
        <v>2440</v>
      </c>
      <c r="J3217" s="264">
        <v>9</v>
      </c>
      <c r="K3217" s="264" t="s">
        <v>2644</v>
      </c>
      <c r="L3217" s="269" t="s">
        <v>31097</v>
      </c>
    </row>
    <row r="3218" spans="1:12">
      <c r="A3218" s="264" t="s">
        <v>1690</v>
      </c>
      <c r="B3218" s="264" t="s">
        <v>1758</v>
      </c>
      <c r="C3218" s="267" t="s">
        <v>1759</v>
      </c>
      <c r="D3218" s="264" t="s">
        <v>1760</v>
      </c>
      <c r="E3218" s="267" t="s">
        <v>1774</v>
      </c>
      <c r="F3218" s="264" t="s">
        <v>1775</v>
      </c>
      <c r="G3218" s="264">
        <v>23583</v>
      </c>
      <c r="H3218" s="267" t="s">
        <v>31100</v>
      </c>
      <c r="I3218" s="268" t="s">
        <v>2440</v>
      </c>
      <c r="J3218" s="264">
        <v>15</v>
      </c>
      <c r="K3218" s="264" t="s">
        <v>2743</v>
      </c>
      <c r="L3218" s="269" t="s">
        <v>31101</v>
      </c>
    </row>
    <row r="3219" spans="1:12">
      <c r="A3219" s="264" t="s">
        <v>1690</v>
      </c>
      <c r="B3219" s="264" t="s">
        <v>1758</v>
      </c>
      <c r="C3219" s="267" t="s">
        <v>1759</v>
      </c>
      <c r="D3219" s="264" t="s">
        <v>1760</v>
      </c>
      <c r="E3219" s="267" t="s">
        <v>1774</v>
      </c>
      <c r="F3219" s="264" t="s">
        <v>1775</v>
      </c>
      <c r="G3219" s="264">
        <v>23584</v>
      </c>
      <c r="H3219" s="267" t="s">
        <v>31102</v>
      </c>
      <c r="I3219" s="268" t="s">
        <v>2440</v>
      </c>
      <c r="J3219" s="264">
        <v>14</v>
      </c>
      <c r="K3219" s="264" t="s">
        <v>2743</v>
      </c>
      <c r="L3219" s="269" t="s">
        <v>31101</v>
      </c>
    </row>
    <row r="3220" spans="1:12">
      <c r="A3220" s="264" t="s">
        <v>1690</v>
      </c>
      <c r="B3220" s="264" t="s">
        <v>1758</v>
      </c>
      <c r="C3220" s="267" t="s">
        <v>1759</v>
      </c>
      <c r="D3220" s="264" t="s">
        <v>1760</v>
      </c>
      <c r="E3220" s="267" t="s">
        <v>1774</v>
      </c>
      <c r="F3220" s="264" t="s">
        <v>1775</v>
      </c>
      <c r="G3220" s="264">
        <v>23585</v>
      </c>
      <c r="H3220" s="267" t="s">
        <v>31103</v>
      </c>
      <c r="I3220" s="268" t="s">
        <v>2440</v>
      </c>
      <c r="J3220" s="264">
        <v>13</v>
      </c>
      <c r="K3220" s="264" t="s">
        <v>2743</v>
      </c>
      <c r="L3220" s="269" t="s">
        <v>31101</v>
      </c>
    </row>
    <row r="3221" spans="1:12">
      <c r="A3221" s="264" t="s">
        <v>1690</v>
      </c>
      <c r="B3221" s="264" t="s">
        <v>1758</v>
      </c>
      <c r="C3221" s="267" t="s">
        <v>1759</v>
      </c>
      <c r="D3221" s="264" t="s">
        <v>1760</v>
      </c>
      <c r="E3221" s="267" t="s">
        <v>1774</v>
      </c>
      <c r="F3221" s="264" t="s">
        <v>1775</v>
      </c>
      <c r="G3221" s="264">
        <v>23586</v>
      </c>
      <c r="H3221" s="267" t="s">
        <v>31104</v>
      </c>
      <c r="I3221" s="268" t="s">
        <v>2440</v>
      </c>
      <c r="J3221" s="264" t="s">
        <v>2478</v>
      </c>
      <c r="K3221" s="264" t="s">
        <v>2479</v>
      </c>
      <c r="L3221" s="269" t="s">
        <v>31105</v>
      </c>
    </row>
    <row r="3222" spans="1:12">
      <c r="A3222" s="264" t="s">
        <v>1690</v>
      </c>
      <c r="B3222" s="264" t="s">
        <v>1758</v>
      </c>
      <c r="C3222" s="267" t="s">
        <v>1759</v>
      </c>
      <c r="D3222" s="264" t="s">
        <v>1760</v>
      </c>
      <c r="E3222" s="267" t="s">
        <v>1774</v>
      </c>
      <c r="F3222" s="264" t="s">
        <v>1775</v>
      </c>
      <c r="G3222" s="264">
        <v>23587</v>
      </c>
      <c r="H3222" s="267" t="s">
        <v>31106</v>
      </c>
      <c r="I3222" s="268" t="s">
        <v>2440</v>
      </c>
      <c r="J3222" s="264">
        <v>18</v>
      </c>
      <c r="K3222" s="264" t="s">
        <v>2479</v>
      </c>
      <c r="L3222" s="269" t="s">
        <v>31107</v>
      </c>
    </row>
    <row r="3223" spans="1:12">
      <c r="A3223" s="264" t="s">
        <v>1690</v>
      </c>
      <c r="B3223" s="264" t="s">
        <v>1758</v>
      </c>
      <c r="C3223" s="267" t="s">
        <v>1759</v>
      </c>
      <c r="D3223" s="264" t="s">
        <v>1760</v>
      </c>
      <c r="E3223" s="267" t="s">
        <v>1774</v>
      </c>
      <c r="F3223" s="264" t="s">
        <v>1775</v>
      </c>
      <c r="G3223" s="264">
        <v>23588</v>
      </c>
      <c r="H3223" s="267" t="s">
        <v>31108</v>
      </c>
      <c r="I3223" s="268" t="s">
        <v>2440</v>
      </c>
      <c r="J3223" s="264">
        <v>17</v>
      </c>
      <c r="K3223" s="264" t="s">
        <v>2743</v>
      </c>
      <c r="L3223" s="269" t="s">
        <v>31107</v>
      </c>
    </row>
    <row r="3224" spans="1:12">
      <c r="A3224" s="264" t="s">
        <v>1690</v>
      </c>
      <c r="B3224" s="264" t="s">
        <v>1758</v>
      </c>
      <c r="C3224" s="267" t="s">
        <v>1759</v>
      </c>
      <c r="D3224" s="264" t="s">
        <v>1760</v>
      </c>
      <c r="E3224" s="267" t="s">
        <v>1774</v>
      </c>
      <c r="F3224" s="264" t="s">
        <v>1775</v>
      </c>
      <c r="G3224" s="264">
        <v>23589</v>
      </c>
      <c r="H3224" s="267" t="s">
        <v>31109</v>
      </c>
      <c r="I3224" s="268" t="s">
        <v>2440</v>
      </c>
      <c r="J3224" s="264">
        <v>16</v>
      </c>
      <c r="K3224" s="264" t="s">
        <v>2743</v>
      </c>
      <c r="L3224" s="269" t="s">
        <v>31107</v>
      </c>
    </row>
    <row r="3225" spans="1:12">
      <c r="A3225" s="264" t="s">
        <v>1690</v>
      </c>
      <c r="B3225" s="264" t="s">
        <v>1758</v>
      </c>
      <c r="C3225" s="267" t="s">
        <v>1759</v>
      </c>
      <c r="D3225" s="264" t="s">
        <v>1760</v>
      </c>
      <c r="E3225" s="267" t="s">
        <v>1771</v>
      </c>
      <c r="F3225" s="264" t="s">
        <v>1772</v>
      </c>
      <c r="G3225" s="264">
        <v>23590</v>
      </c>
      <c r="H3225" s="267" t="s">
        <v>31110</v>
      </c>
      <c r="I3225" s="268" t="s">
        <v>2440</v>
      </c>
      <c r="J3225" s="264">
        <v>13</v>
      </c>
      <c r="K3225" s="264" t="s">
        <v>2644</v>
      </c>
      <c r="L3225" s="269" t="s">
        <v>31111</v>
      </c>
    </row>
    <row r="3226" spans="1:12">
      <c r="A3226" s="264" t="s">
        <v>1690</v>
      </c>
      <c r="B3226" s="264" t="s">
        <v>1758</v>
      </c>
      <c r="C3226" s="267" t="s">
        <v>1759</v>
      </c>
      <c r="D3226" s="264" t="s">
        <v>1760</v>
      </c>
      <c r="E3226" s="267" t="s">
        <v>1771</v>
      </c>
      <c r="F3226" s="264" t="s">
        <v>1772</v>
      </c>
      <c r="G3226" s="264">
        <v>23591</v>
      </c>
      <c r="H3226" s="267" t="s">
        <v>31112</v>
      </c>
      <c r="I3226" s="268" t="s">
        <v>2440</v>
      </c>
      <c r="J3226" s="264">
        <v>12</v>
      </c>
      <c r="K3226" s="264" t="s">
        <v>2644</v>
      </c>
      <c r="L3226" s="269" t="s">
        <v>31111</v>
      </c>
    </row>
    <row r="3227" spans="1:12">
      <c r="A3227" s="264" t="s">
        <v>1690</v>
      </c>
      <c r="B3227" s="264" t="s">
        <v>1758</v>
      </c>
      <c r="C3227" s="267" t="s">
        <v>1759</v>
      </c>
      <c r="D3227" s="264" t="s">
        <v>1760</v>
      </c>
      <c r="E3227" s="267" t="s">
        <v>1771</v>
      </c>
      <c r="F3227" s="264" t="s">
        <v>1772</v>
      </c>
      <c r="G3227" s="264">
        <v>23592</v>
      </c>
      <c r="H3227" s="267" t="s">
        <v>31113</v>
      </c>
      <c r="I3227" s="268" t="s">
        <v>2440</v>
      </c>
      <c r="J3227" s="264">
        <v>11</v>
      </c>
      <c r="K3227" s="264" t="s">
        <v>2644</v>
      </c>
      <c r="L3227" s="269" t="s">
        <v>31111</v>
      </c>
    </row>
    <row r="3228" spans="1:12">
      <c r="A3228" s="264" t="s">
        <v>1690</v>
      </c>
      <c r="B3228" s="264" t="s">
        <v>1758</v>
      </c>
      <c r="C3228" s="267" t="s">
        <v>1759</v>
      </c>
      <c r="D3228" s="264" t="s">
        <v>1760</v>
      </c>
      <c r="E3228" s="267" t="s">
        <v>1771</v>
      </c>
      <c r="F3228" s="264" t="s">
        <v>1772</v>
      </c>
      <c r="G3228" s="264">
        <v>23593</v>
      </c>
      <c r="H3228" s="267" t="s">
        <v>31114</v>
      </c>
      <c r="I3228" s="268" t="s">
        <v>2440</v>
      </c>
      <c r="J3228" s="264">
        <v>16</v>
      </c>
      <c r="K3228" s="264" t="s">
        <v>2743</v>
      </c>
      <c r="L3228" s="269" t="s">
        <v>31115</v>
      </c>
    </row>
    <row r="3229" spans="1:12">
      <c r="A3229" s="264" t="s">
        <v>1690</v>
      </c>
      <c r="B3229" s="264" t="s">
        <v>1758</v>
      </c>
      <c r="C3229" s="267" t="s">
        <v>1759</v>
      </c>
      <c r="D3229" s="264" t="s">
        <v>1760</v>
      </c>
      <c r="E3229" s="267" t="s">
        <v>1771</v>
      </c>
      <c r="F3229" s="264" t="s">
        <v>1772</v>
      </c>
      <c r="G3229" s="264">
        <v>23594</v>
      </c>
      <c r="H3229" s="267" t="s">
        <v>31116</v>
      </c>
      <c r="I3229" s="268" t="s">
        <v>2440</v>
      </c>
      <c r="J3229" s="264">
        <v>15</v>
      </c>
      <c r="K3229" s="264" t="s">
        <v>2743</v>
      </c>
      <c r="L3229" s="269" t="s">
        <v>31115</v>
      </c>
    </row>
    <row r="3230" spans="1:12">
      <c r="A3230" s="264" t="s">
        <v>1690</v>
      </c>
      <c r="B3230" s="264" t="s">
        <v>1758</v>
      </c>
      <c r="C3230" s="267" t="s">
        <v>1759</v>
      </c>
      <c r="D3230" s="264" t="s">
        <v>1760</v>
      </c>
      <c r="E3230" s="267" t="s">
        <v>1771</v>
      </c>
      <c r="F3230" s="264" t="s">
        <v>1772</v>
      </c>
      <c r="G3230" s="264">
        <v>23595</v>
      </c>
      <c r="H3230" s="267" t="s">
        <v>31117</v>
      </c>
      <c r="I3230" s="268" t="s">
        <v>2440</v>
      </c>
      <c r="J3230" s="264">
        <v>14</v>
      </c>
      <c r="K3230" s="264" t="s">
        <v>2743</v>
      </c>
      <c r="L3230" s="269" t="s">
        <v>31115</v>
      </c>
    </row>
    <row r="3231" spans="1:12">
      <c r="A3231" s="264" t="s">
        <v>1690</v>
      </c>
      <c r="B3231" s="264" t="s">
        <v>1758</v>
      </c>
      <c r="C3231" s="267" t="s">
        <v>1759</v>
      </c>
      <c r="D3231" s="264" t="s">
        <v>1760</v>
      </c>
      <c r="E3231" s="267" t="s">
        <v>1771</v>
      </c>
      <c r="F3231" s="264" t="s">
        <v>1772</v>
      </c>
      <c r="G3231" s="264">
        <v>23596</v>
      </c>
      <c r="H3231" s="267" t="s">
        <v>31118</v>
      </c>
      <c r="I3231" s="268" t="s">
        <v>2440</v>
      </c>
      <c r="J3231" s="264">
        <v>15</v>
      </c>
      <c r="K3231" s="264" t="s">
        <v>2644</v>
      </c>
      <c r="L3231" s="269" t="s">
        <v>31119</v>
      </c>
    </row>
    <row r="3232" spans="1:12">
      <c r="A3232" s="264" t="s">
        <v>1690</v>
      </c>
      <c r="B3232" s="264" t="s">
        <v>1758</v>
      </c>
      <c r="C3232" s="267" t="s">
        <v>1759</v>
      </c>
      <c r="D3232" s="264" t="s">
        <v>1760</v>
      </c>
      <c r="E3232" s="267" t="s">
        <v>1771</v>
      </c>
      <c r="F3232" s="264" t="s">
        <v>1772</v>
      </c>
      <c r="G3232" s="264">
        <v>23597</v>
      </c>
      <c r="H3232" s="267" t="s">
        <v>31120</v>
      </c>
      <c r="I3232" s="268" t="s">
        <v>2440</v>
      </c>
      <c r="J3232" s="264">
        <v>14</v>
      </c>
      <c r="K3232" s="264" t="s">
        <v>2644</v>
      </c>
      <c r="L3232" s="269" t="s">
        <v>31119</v>
      </c>
    </row>
    <row r="3233" spans="1:12">
      <c r="A3233" s="264" t="s">
        <v>1690</v>
      </c>
      <c r="B3233" s="264" t="s">
        <v>1758</v>
      </c>
      <c r="C3233" s="267" t="s">
        <v>1759</v>
      </c>
      <c r="D3233" s="264" t="s">
        <v>1760</v>
      </c>
      <c r="E3233" s="267" t="s">
        <v>1771</v>
      </c>
      <c r="F3233" s="264" t="s">
        <v>1772</v>
      </c>
      <c r="G3233" s="264">
        <v>23598</v>
      </c>
      <c r="H3233" s="267" t="s">
        <v>31121</v>
      </c>
      <c r="I3233" s="268" t="s">
        <v>2440</v>
      </c>
      <c r="J3233" s="264">
        <v>13</v>
      </c>
      <c r="K3233" s="264" t="s">
        <v>2644</v>
      </c>
      <c r="L3233" s="269" t="s">
        <v>31119</v>
      </c>
    </row>
    <row r="3234" spans="1:12">
      <c r="A3234" s="264" t="s">
        <v>1690</v>
      </c>
      <c r="B3234" s="264" t="s">
        <v>1758</v>
      </c>
      <c r="C3234" s="267" t="s">
        <v>1759</v>
      </c>
      <c r="D3234" s="264" t="s">
        <v>1760</v>
      </c>
      <c r="E3234" s="267" t="s">
        <v>1771</v>
      </c>
      <c r="F3234" s="264" t="s">
        <v>1772</v>
      </c>
      <c r="G3234" s="264">
        <v>23599</v>
      </c>
      <c r="H3234" s="267" t="s">
        <v>31122</v>
      </c>
      <c r="I3234" s="268" t="s">
        <v>2440</v>
      </c>
      <c r="J3234" s="264">
        <v>19</v>
      </c>
      <c r="K3234" s="264" t="s">
        <v>2479</v>
      </c>
      <c r="L3234" s="269" t="s">
        <v>31123</v>
      </c>
    </row>
    <row r="3235" spans="1:12">
      <c r="A3235" s="264" t="s">
        <v>1690</v>
      </c>
      <c r="B3235" s="264" t="s">
        <v>1758</v>
      </c>
      <c r="C3235" s="267" t="s">
        <v>1759</v>
      </c>
      <c r="D3235" s="264" t="s">
        <v>1760</v>
      </c>
      <c r="E3235" s="267" t="s">
        <v>1771</v>
      </c>
      <c r="F3235" s="264" t="s">
        <v>1772</v>
      </c>
      <c r="G3235" s="264">
        <v>23600</v>
      </c>
      <c r="H3235" s="267" t="s">
        <v>31124</v>
      </c>
      <c r="I3235" s="268" t="s">
        <v>2440</v>
      </c>
      <c r="J3235" s="264">
        <v>18</v>
      </c>
      <c r="K3235" s="264" t="s">
        <v>2479</v>
      </c>
      <c r="L3235" s="269" t="s">
        <v>31123</v>
      </c>
    </row>
    <row r="3236" spans="1:12">
      <c r="A3236" s="264" t="s">
        <v>1690</v>
      </c>
      <c r="B3236" s="264" t="s">
        <v>1758</v>
      </c>
      <c r="C3236" s="267" t="s">
        <v>1759</v>
      </c>
      <c r="D3236" s="264" t="s">
        <v>1760</v>
      </c>
      <c r="E3236" s="267" t="s">
        <v>1771</v>
      </c>
      <c r="F3236" s="264" t="s">
        <v>1772</v>
      </c>
      <c r="G3236" s="264">
        <v>23601</v>
      </c>
      <c r="H3236" s="267" t="s">
        <v>31125</v>
      </c>
      <c r="I3236" s="268" t="s">
        <v>2440</v>
      </c>
      <c r="J3236" s="264">
        <v>17</v>
      </c>
      <c r="K3236" s="264" t="s">
        <v>2743</v>
      </c>
      <c r="L3236" s="269" t="s">
        <v>31123</v>
      </c>
    </row>
    <row r="3237" spans="1:12">
      <c r="A3237" s="264" t="s">
        <v>1690</v>
      </c>
      <c r="B3237" s="264" t="s">
        <v>1758</v>
      </c>
      <c r="C3237" s="267" t="s">
        <v>1759</v>
      </c>
      <c r="D3237" s="264" t="s">
        <v>1760</v>
      </c>
      <c r="E3237" s="267" t="s">
        <v>1777</v>
      </c>
      <c r="F3237" s="264" t="s">
        <v>1778</v>
      </c>
      <c r="G3237" s="264">
        <v>23602</v>
      </c>
      <c r="H3237" s="267" t="s">
        <v>31126</v>
      </c>
      <c r="I3237" s="268" t="s">
        <v>2440</v>
      </c>
      <c r="J3237" s="264">
        <v>13</v>
      </c>
      <c r="K3237" s="264" t="s">
        <v>2644</v>
      </c>
      <c r="L3237" s="269" t="s">
        <v>31127</v>
      </c>
    </row>
    <row r="3238" spans="1:12">
      <c r="A3238" s="264" t="s">
        <v>1690</v>
      </c>
      <c r="B3238" s="264" t="s">
        <v>1758</v>
      </c>
      <c r="C3238" s="267" t="s">
        <v>1759</v>
      </c>
      <c r="D3238" s="264" t="s">
        <v>1760</v>
      </c>
      <c r="E3238" s="267" t="s">
        <v>1777</v>
      </c>
      <c r="F3238" s="264" t="s">
        <v>1778</v>
      </c>
      <c r="G3238" s="264">
        <v>23603</v>
      </c>
      <c r="H3238" s="267" t="s">
        <v>31128</v>
      </c>
      <c r="I3238" s="268" t="s">
        <v>2440</v>
      </c>
      <c r="J3238" s="264">
        <v>12</v>
      </c>
      <c r="K3238" s="264" t="s">
        <v>2644</v>
      </c>
      <c r="L3238" s="269" t="s">
        <v>31127</v>
      </c>
    </row>
    <row r="3239" spans="1:12">
      <c r="A3239" s="264" t="s">
        <v>1690</v>
      </c>
      <c r="B3239" s="264" t="s">
        <v>1758</v>
      </c>
      <c r="C3239" s="267" t="s">
        <v>1759</v>
      </c>
      <c r="D3239" s="264" t="s">
        <v>1760</v>
      </c>
      <c r="E3239" s="267" t="s">
        <v>1777</v>
      </c>
      <c r="F3239" s="264" t="s">
        <v>1778</v>
      </c>
      <c r="G3239" s="264">
        <v>23604</v>
      </c>
      <c r="H3239" s="267" t="s">
        <v>31129</v>
      </c>
      <c r="I3239" s="268" t="s">
        <v>2440</v>
      </c>
      <c r="J3239" s="264">
        <v>11</v>
      </c>
      <c r="K3239" s="264" t="s">
        <v>2644</v>
      </c>
      <c r="L3239" s="269" t="s">
        <v>31127</v>
      </c>
    </row>
    <row r="3240" spans="1:12">
      <c r="A3240" s="264" t="s">
        <v>1690</v>
      </c>
      <c r="B3240" s="264" t="s">
        <v>1758</v>
      </c>
      <c r="C3240" s="267" t="s">
        <v>1759</v>
      </c>
      <c r="D3240" s="264" t="s">
        <v>1760</v>
      </c>
      <c r="E3240" s="267" t="s">
        <v>1777</v>
      </c>
      <c r="F3240" s="264" t="s">
        <v>1778</v>
      </c>
      <c r="G3240" s="264">
        <v>23605</v>
      </c>
      <c r="H3240" s="267" t="s">
        <v>31130</v>
      </c>
      <c r="I3240" s="268" t="s">
        <v>2440</v>
      </c>
      <c r="J3240" s="264">
        <v>16</v>
      </c>
      <c r="K3240" s="264" t="s">
        <v>2743</v>
      </c>
      <c r="L3240" s="269" t="s">
        <v>31131</v>
      </c>
    </row>
    <row r="3241" spans="1:12">
      <c r="A3241" s="264" t="s">
        <v>1690</v>
      </c>
      <c r="B3241" s="264" t="s">
        <v>1758</v>
      </c>
      <c r="C3241" s="267" t="s">
        <v>1759</v>
      </c>
      <c r="D3241" s="264" t="s">
        <v>1760</v>
      </c>
      <c r="E3241" s="267" t="s">
        <v>1777</v>
      </c>
      <c r="F3241" s="264" t="s">
        <v>1778</v>
      </c>
      <c r="G3241" s="264">
        <v>23606</v>
      </c>
      <c r="H3241" s="267" t="s">
        <v>31132</v>
      </c>
      <c r="I3241" s="268" t="s">
        <v>2440</v>
      </c>
      <c r="J3241" s="264">
        <v>15</v>
      </c>
      <c r="K3241" s="264" t="s">
        <v>2743</v>
      </c>
      <c r="L3241" s="269" t="s">
        <v>31131</v>
      </c>
    </row>
    <row r="3242" spans="1:12">
      <c r="A3242" s="264" t="s">
        <v>1690</v>
      </c>
      <c r="B3242" s="264" t="s">
        <v>1758</v>
      </c>
      <c r="C3242" s="267" t="s">
        <v>1759</v>
      </c>
      <c r="D3242" s="264" t="s">
        <v>1760</v>
      </c>
      <c r="E3242" s="267" t="s">
        <v>1777</v>
      </c>
      <c r="F3242" s="264" t="s">
        <v>1778</v>
      </c>
      <c r="G3242" s="264">
        <v>23607</v>
      </c>
      <c r="H3242" s="267" t="s">
        <v>31133</v>
      </c>
      <c r="I3242" s="268" t="s">
        <v>2440</v>
      </c>
      <c r="J3242" s="264">
        <v>14</v>
      </c>
      <c r="K3242" s="264" t="s">
        <v>2743</v>
      </c>
      <c r="L3242" s="269" t="s">
        <v>31131</v>
      </c>
    </row>
    <row r="3243" spans="1:12">
      <c r="A3243" s="264" t="s">
        <v>1690</v>
      </c>
      <c r="B3243" s="264" t="s">
        <v>1758</v>
      </c>
      <c r="C3243" s="267" t="s">
        <v>1759</v>
      </c>
      <c r="D3243" s="264" t="s">
        <v>1760</v>
      </c>
      <c r="E3243" s="267" t="s">
        <v>1777</v>
      </c>
      <c r="F3243" s="264" t="s">
        <v>1778</v>
      </c>
      <c r="G3243" s="264">
        <v>23608</v>
      </c>
      <c r="H3243" s="267" t="s">
        <v>31134</v>
      </c>
      <c r="I3243" s="268" t="s">
        <v>2440</v>
      </c>
      <c r="J3243" s="264">
        <v>15</v>
      </c>
      <c r="K3243" s="264" t="s">
        <v>2644</v>
      </c>
      <c r="L3243" s="269" t="s">
        <v>31135</v>
      </c>
    </row>
    <row r="3244" spans="1:12">
      <c r="A3244" s="264" t="s">
        <v>1690</v>
      </c>
      <c r="B3244" s="264" t="s">
        <v>1758</v>
      </c>
      <c r="C3244" s="267" t="s">
        <v>1759</v>
      </c>
      <c r="D3244" s="264" t="s">
        <v>1760</v>
      </c>
      <c r="E3244" s="267" t="s">
        <v>1777</v>
      </c>
      <c r="F3244" s="264" t="s">
        <v>1778</v>
      </c>
      <c r="G3244" s="264">
        <v>23609</v>
      </c>
      <c r="H3244" s="267" t="s">
        <v>31136</v>
      </c>
      <c r="I3244" s="268" t="s">
        <v>2440</v>
      </c>
      <c r="J3244" s="264">
        <v>14</v>
      </c>
      <c r="K3244" s="264" t="s">
        <v>2644</v>
      </c>
      <c r="L3244" s="269" t="s">
        <v>31135</v>
      </c>
    </row>
    <row r="3245" spans="1:12">
      <c r="A3245" s="264" t="s">
        <v>1690</v>
      </c>
      <c r="B3245" s="264" t="s">
        <v>1758</v>
      </c>
      <c r="C3245" s="267" t="s">
        <v>1759</v>
      </c>
      <c r="D3245" s="264" t="s">
        <v>1760</v>
      </c>
      <c r="E3245" s="267" t="s">
        <v>1777</v>
      </c>
      <c r="F3245" s="264" t="s">
        <v>1778</v>
      </c>
      <c r="G3245" s="264">
        <v>23610</v>
      </c>
      <c r="H3245" s="267" t="s">
        <v>31137</v>
      </c>
      <c r="I3245" s="268" t="s">
        <v>2440</v>
      </c>
      <c r="J3245" s="264">
        <v>13</v>
      </c>
      <c r="K3245" s="264" t="s">
        <v>2644</v>
      </c>
      <c r="L3245" s="269" t="s">
        <v>31135</v>
      </c>
    </row>
    <row r="3246" spans="1:12">
      <c r="A3246" s="264" t="s">
        <v>1690</v>
      </c>
      <c r="B3246" s="264" t="s">
        <v>1758</v>
      </c>
      <c r="C3246" s="267" t="s">
        <v>1759</v>
      </c>
      <c r="D3246" s="264" t="s">
        <v>1760</v>
      </c>
      <c r="E3246" s="267" t="s">
        <v>1777</v>
      </c>
      <c r="F3246" s="264" t="s">
        <v>1778</v>
      </c>
      <c r="G3246" s="264">
        <v>23611</v>
      </c>
      <c r="H3246" s="267" t="s">
        <v>31138</v>
      </c>
      <c r="I3246" s="268" t="s">
        <v>2440</v>
      </c>
      <c r="J3246" s="264">
        <v>19</v>
      </c>
      <c r="K3246" s="264" t="s">
        <v>2479</v>
      </c>
      <c r="L3246" s="269" t="s">
        <v>31139</v>
      </c>
    </row>
    <row r="3247" spans="1:12">
      <c r="A3247" s="264" t="s">
        <v>1690</v>
      </c>
      <c r="B3247" s="264" t="s">
        <v>1758</v>
      </c>
      <c r="C3247" s="267" t="s">
        <v>1759</v>
      </c>
      <c r="D3247" s="264" t="s">
        <v>1760</v>
      </c>
      <c r="E3247" s="267" t="s">
        <v>1777</v>
      </c>
      <c r="F3247" s="264" t="s">
        <v>1778</v>
      </c>
      <c r="G3247" s="264">
        <v>23612</v>
      </c>
      <c r="H3247" s="267" t="s">
        <v>31140</v>
      </c>
      <c r="I3247" s="268" t="s">
        <v>2440</v>
      </c>
      <c r="J3247" s="264">
        <v>18</v>
      </c>
      <c r="K3247" s="264" t="s">
        <v>2479</v>
      </c>
      <c r="L3247" s="269" t="s">
        <v>31139</v>
      </c>
    </row>
    <row r="3248" spans="1:12">
      <c r="A3248" s="264" t="s">
        <v>1690</v>
      </c>
      <c r="B3248" s="264" t="s">
        <v>1758</v>
      </c>
      <c r="C3248" s="267" t="s">
        <v>1759</v>
      </c>
      <c r="D3248" s="264" t="s">
        <v>1760</v>
      </c>
      <c r="E3248" s="267" t="s">
        <v>1777</v>
      </c>
      <c r="F3248" s="264" t="s">
        <v>1778</v>
      </c>
      <c r="G3248" s="264">
        <v>23613</v>
      </c>
      <c r="H3248" s="267" t="s">
        <v>31141</v>
      </c>
      <c r="I3248" s="268" t="s">
        <v>2440</v>
      </c>
      <c r="J3248" s="264">
        <v>17</v>
      </c>
      <c r="K3248" s="264" t="s">
        <v>2743</v>
      </c>
      <c r="L3248" s="269" t="s">
        <v>31139</v>
      </c>
    </row>
    <row r="3249" spans="1:12">
      <c r="A3249" s="264" t="s">
        <v>1690</v>
      </c>
      <c r="B3249" s="264" t="s">
        <v>1758</v>
      </c>
      <c r="C3249" s="267" t="s">
        <v>1759</v>
      </c>
      <c r="D3249" s="264" t="s">
        <v>1760</v>
      </c>
      <c r="E3249" s="267" t="s">
        <v>1782</v>
      </c>
      <c r="F3249" s="264" t="s">
        <v>1783</v>
      </c>
      <c r="G3249" s="264">
        <v>18042</v>
      </c>
      <c r="H3249" s="267" t="s">
        <v>31142</v>
      </c>
      <c r="I3249" s="268" t="s">
        <v>2440</v>
      </c>
      <c r="J3249" s="264" t="s">
        <v>6690</v>
      </c>
      <c r="K3249" s="264" t="s">
        <v>2442</v>
      </c>
      <c r="L3249" s="269" t="s">
        <v>31143</v>
      </c>
    </row>
    <row r="3250" spans="1:12">
      <c r="A3250" s="264" t="s">
        <v>1690</v>
      </c>
      <c r="B3250" s="264" t="s">
        <v>1758</v>
      </c>
      <c r="C3250" s="267" t="s">
        <v>1759</v>
      </c>
      <c r="D3250" s="264" t="s">
        <v>1760</v>
      </c>
      <c r="E3250" s="267" t="s">
        <v>1782</v>
      </c>
      <c r="F3250" s="264" t="s">
        <v>1783</v>
      </c>
      <c r="G3250" s="264">
        <v>10449</v>
      </c>
      <c r="H3250" s="267" t="s">
        <v>31144</v>
      </c>
      <c r="I3250" s="268" t="s">
        <v>31145</v>
      </c>
      <c r="J3250" s="264" t="s">
        <v>2446</v>
      </c>
      <c r="K3250" s="264" t="s">
        <v>2442</v>
      </c>
      <c r="L3250" s="269" t="s">
        <v>31146</v>
      </c>
    </row>
    <row r="3251" spans="1:12">
      <c r="A3251" s="264" t="s">
        <v>1690</v>
      </c>
      <c r="B3251" s="264" t="s">
        <v>1758</v>
      </c>
      <c r="C3251" s="267" t="s">
        <v>1759</v>
      </c>
      <c r="D3251" s="264" t="s">
        <v>1760</v>
      </c>
      <c r="E3251" s="267" t="s">
        <v>1782</v>
      </c>
      <c r="F3251" s="264" t="s">
        <v>1783</v>
      </c>
      <c r="G3251" s="264">
        <v>10451</v>
      </c>
      <c r="H3251" s="267" t="s">
        <v>31175</v>
      </c>
      <c r="I3251" s="268" t="s">
        <v>30559</v>
      </c>
      <c r="J3251" s="264" t="s">
        <v>2478</v>
      </c>
      <c r="K3251" s="264" t="s">
        <v>2479</v>
      </c>
      <c r="L3251" s="269" t="s">
        <v>31176</v>
      </c>
    </row>
    <row r="3252" spans="1:12">
      <c r="A3252" s="264" t="s">
        <v>735</v>
      </c>
      <c r="B3252" s="264" t="s">
        <v>736</v>
      </c>
      <c r="C3252" s="267" t="s">
        <v>754</v>
      </c>
      <c r="D3252" s="264" t="s">
        <v>755</v>
      </c>
      <c r="E3252" s="267" t="s">
        <v>757</v>
      </c>
      <c r="F3252" s="264" t="s">
        <v>758</v>
      </c>
      <c r="G3252" s="264">
        <v>14141</v>
      </c>
      <c r="H3252" s="267" t="s">
        <v>31205</v>
      </c>
      <c r="I3252" s="268" t="s">
        <v>2440</v>
      </c>
      <c r="J3252" s="264" t="s">
        <v>6432</v>
      </c>
      <c r="K3252" s="264" t="s">
        <v>2442</v>
      </c>
      <c r="L3252" s="269" t="s">
        <v>31206</v>
      </c>
    </row>
    <row r="3253" spans="1:12">
      <c r="A3253" s="264" t="s">
        <v>735</v>
      </c>
      <c r="B3253" s="264" t="s">
        <v>736</v>
      </c>
      <c r="C3253" s="267" t="s">
        <v>754</v>
      </c>
      <c r="D3253" s="264" t="s">
        <v>755</v>
      </c>
      <c r="E3253" s="267" t="s">
        <v>757</v>
      </c>
      <c r="F3253" s="264" t="s">
        <v>758</v>
      </c>
      <c r="G3253" s="264">
        <v>14142</v>
      </c>
      <c r="H3253" s="267" t="s">
        <v>31207</v>
      </c>
      <c r="I3253" s="268" t="s">
        <v>31208</v>
      </c>
      <c r="J3253" s="264" t="s">
        <v>2446</v>
      </c>
      <c r="K3253" s="264" t="s">
        <v>2442</v>
      </c>
      <c r="L3253" s="269" t="s">
        <v>31209</v>
      </c>
    </row>
    <row r="3254" spans="1:12">
      <c r="A3254" s="264" t="s">
        <v>735</v>
      </c>
      <c r="B3254" s="264" t="s">
        <v>736</v>
      </c>
      <c r="C3254" s="267" t="s">
        <v>754</v>
      </c>
      <c r="D3254" s="264" t="s">
        <v>755</v>
      </c>
      <c r="E3254" s="267" t="s">
        <v>760</v>
      </c>
      <c r="F3254" s="264" t="s">
        <v>761</v>
      </c>
      <c r="G3254" s="264">
        <v>14145</v>
      </c>
      <c r="H3254" s="267" t="s">
        <v>31238</v>
      </c>
      <c r="I3254" s="268" t="s">
        <v>2440</v>
      </c>
      <c r="J3254" s="264" t="s">
        <v>6432</v>
      </c>
      <c r="K3254" s="264" t="s">
        <v>2442</v>
      </c>
      <c r="L3254" s="269" t="s">
        <v>31239</v>
      </c>
    </row>
    <row r="3255" spans="1:12">
      <c r="A3255" s="264" t="s">
        <v>735</v>
      </c>
      <c r="B3255" s="264" t="s">
        <v>736</v>
      </c>
      <c r="C3255" s="267" t="s">
        <v>754</v>
      </c>
      <c r="D3255" s="264" t="s">
        <v>755</v>
      </c>
      <c r="E3255" s="267" t="s">
        <v>760</v>
      </c>
      <c r="F3255" s="264" t="s">
        <v>761</v>
      </c>
      <c r="G3255" s="264">
        <v>14457</v>
      </c>
      <c r="H3255" s="267" t="s">
        <v>31240</v>
      </c>
      <c r="I3255" s="268" t="s">
        <v>2440</v>
      </c>
      <c r="J3255" s="264" t="s">
        <v>19510</v>
      </c>
      <c r="K3255" s="264" t="s">
        <v>2442</v>
      </c>
      <c r="L3255" s="269" t="s">
        <v>31241</v>
      </c>
    </row>
    <row r="3256" spans="1:12">
      <c r="A3256" s="264" t="s">
        <v>735</v>
      </c>
      <c r="B3256" s="264" t="s">
        <v>736</v>
      </c>
      <c r="C3256" s="267" t="s">
        <v>754</v>
      </c>
      <c r="D3256" s="264" t="s">
        <v>755</v>
      </c>
      <c r="E3256" s="267" t="s">
        <v>760</v>
      </c>
      <c r="F3256" s="264" t="s">
        <v>761</v>
      </c>
      <c r="G3256" s="264">
        <v>14143</v>
      </c>
      <c r="H3256" s="267" t="s">
        <v>31242</v>
      </c>
      <c r="I3256" s="268" t="s">
        <v>2440</v>
      </c>
      <c r="J3256" s="264" t="s">
        <v>19510</v>
      </c>
      <c r="K3256" s="264" t="s">
        <v>2442</v>
      </c>
      <c r="L3256" s="269" t="s">
        <v>31243</v>
      </c>
    </row>
    <row r="3257" spans="1:12">
      <c r="A3257" s="264" t="s">
        <v>735</v>
      </c>
      <c r="B3257" s="264" t="s">
        <v>736</v>
      </c>
      <c r="C3257" s="267" t="s">
        <v>754</v>
      </c>
      <c r="D3257" s="264" t="s">
        <v>755</v>
      </c>
      <c r="E3257" s="267" t="s">
        <v>760</v>
      </c>
      <c r="F3257" s="264" t="s">
        <v>761</v>
      </c>
      <c r="G3257" s="264">
        <v>14146</v>
      </c>
      <c r="H3257" s="267" t="s">
        <v>31244</v>
      </c>
      <c r="I3257" s="268" t="s">
        <v>31245</v>
      </c>
      <c r="J3257" s="264" t="s">
        <v>2446</v>
      </c>
      <c r="K3257" s="264" t="s">
        <v>2442</v>
      </c>
      <c r="L3257" s="269" t="s">
        <v>31246</v>
      </c>
    </row>
    <row r="3258" spans="1:12">
      <c r="A3258" s="264" t="s">
        <v>735</v>
      </c>
      <c r="B3258" s="264" t="s">
        <v>736</v>
      </c>
      <c r="C3258" s="267" t="s">
        <v>754</v>
      </c>
      <c r="D3258" s="264" t="s">
        <v>755</v>
      </c>
      <c r="E3258" s="267" t="s">
        <v>763</v>
      </c>
      <c r="F3258" s="264" t="s">
        <v>764</v>
      </c>
      <c r="G3258" s="264">
        <v>14150</v>
      </c>
      <c r="H3258" s="267" t="s">
        <v>31274</v>
      </c>
      <c r="I3258" s="268" t="s">
        <v>31275</v>
      </c>
      <c r="J3258" s="264" t="s">
        <v>2446</v>
      </c>
      <c r="K3258" s="264" t="s">
        <v>2442</v>
      </c>
      <c r="L3258" s="269" t="s">
        <v>31276</v>
      </c>
    </row>
    <row r="3259" spans="1:12">
      <c r="A3259" s="264" t="s">
        <v>735</v>
      </c>
      <c r="B3259" s="264" t="s">
        <v>736</v>
      </c>
      <c r="C3259" s="267" t="s">
        <v>754</v>
      </c>
      <c r="D3259" s="264" t="s">
        <v>755</v>
      </c>
      <c r="E3259" s="267" t="s">
        <v>769</v>
      </c>
      <c r="F3259" s="264" t="s">
        <v>770</v>
      </c>
      <c r="G3259" s="264">
        <v>14137</v>
      </c>
      <c r="H3259" s="267" t="s">
        <v>31305</v>
      </c>
      <c r="I3259" s="268" t="s">
        <v>2440</v>
      </c>
      <c r="J3259" s="264" t="s">
        <v>6432</v>
      </c>
      <c r="K3259" s="264" t="s">
        <v>2442</v>
      </c>
      <c r="L3259" s="269" t="s">
        <v>31306</v>
      </c>
    </row>
    <row r="3260" spans="1:12">
      <c r="A3260" s="264" t="s">
        <v>735</v>
      </c>
      <c r="B3260" s="264" t="s">
        <v>736</v>
      </c>
      <c r="C3260" s="267" t="s">
        <v>754</v>
      </c>
      <c r="D3260" s="264" t="s">
        <v>755</v>
      </c>
      <c r="E3260" s="267" t="s">
        <v>769</v>
      </c>
      <c r="F3260" s="264" t="s">
        <v>770</v>
      </c>
      <c r="G3260" s="264">
        <v>14138</v>
      </c>
      <c r="H3260" s="267" t="s">
        <v>31307</v>
      </c>
      <c r="I3260" s="268" t="s">
        <v>2440</v>
      </c>
      <c r="J3260" s="264" t="s">
        <v>2446</v>
      </c>
      <c r="K3260" s="264" t="s">
        <v>2442</v>
      </c>
      <c r="L3260" s="269" t="s">
        <v>31308</v>
      </c>
    </row>
    <row r="3261" spans="1:12">
      <c r="A3261" s="264" t="s">
        <v>2350</v>
      </c>
      <c r="B3261" s="264" t="s">
        <v>2351</v>
      </c>
      <c r="C3261" s="267" t="s">
        <v>2360</v>
      </c>
      <c r="D3261" s="264" t="s">
        <v>2361</v>
      </c>
      <c r="E3261" s="267" t="s">
        <v>2375</v>
      </c>
      <c r="F3261" s="264" t="s">
        <v>2376</v>
      </c>
      <c r="G3261" s="264">
        <v>15447</v>
      </c>
      <c r="H3261" s="267" t="s">
        <v>31309</v>
      </c>
      <c r="I3261" s="268" t="s">
        <v>2440</v>
      </c>
      <c r="J3261" s="264" t="s">
        <v>15449</v>
      </c>
      <c r="K3261" s="264" t="s">
        <v>2442</v>
      </c>
      <c r="L3261" s="269" t="s">
        <v>31310</v>
      </c>
    </row>
    <row r="3262" spans="1:12">
      <c r="A3262" s="264" t="s">
        <v>2350</v>
      </c>
      <c r="B3262" s="264" t="s">
        <v>2351</v>
      </c>
      <c r="C3262" s="267" t="s">
        <v>2360</v>
      </c>
      <c r="D3262" s="264" t="s">
        <v>2361</v>
      </c>
      <c r="E3262" s="267" t="s">
        <v>2375</v>
      </c>
      <c r="F3262" s="264" t="s">
        <v>2376</v>
      </c>
      <c r="G3262" s="264">
        <v>10452</v>
      </c>
      <c r="H3262" s="267" t="s">
        <v>31311</v>
      </c>
      <c r="I3262" s="268" t="s">
        <v>31312</v>
      </c>
      <c r="J3262" s="264" t="s">
        <v>2446</v>
      </c>
      <c r="K3262" s="264" t="s">
        <v>2442</v>
      </c>
      <c r="L3262" s="269" t="s">
        <v>31313</v>
      </c>
    </row>
    <row r="3263" spans="1:12">
      <c r="A3263" s="264" t="s">
        <v>2350</v>
      </c>
      <c r="B3263" s="264" t="s">
        <v>2351</v>
      </c>
      <c r="C3263" s="267" t="s">
        <v>2360</v>
      </c>
      <c r="D3263" s="264" t="s">
        <v>2361</v>
      </c>
      <c r="E3263" s="267" t="s">
        <v>2375</v>
      </c>
      <c r="F3263" s="264" t="s">
        <v>2376</v>
      </c>
      <c r="G3263" s="264">
        <v>17947</v>
      </c>
      <c r="H3263" s="267" t="s">
        <v>31342</v>
      </c>
      <c r="I3263" s="268" t="s">
        <v>31343</v>
      </c>
      <c r="J3263" s="264" t="s">
        <v>2478</v>
      </c>
      <c r="K3263" s="264" t="s">
        <v>2479</v>
      </c>
      <c r="L3263" s="269" t="s">
        <v>31344</v>
      </c>
    </row>
    <row r="3264" spans="1:12">
      <c r="A3264" s="264" t="s">
        <v>2350</v>
      </c>
      <c r="B3264" s="264" t="s">
        <v>2351</v>
      </c>
      <c r="C3264" s="267" t="s">
        <v>2360</v>
      </c>
      <c r="D3264" s="264" t="s">
        <v>2361</v>
      </c>
      <c r="E3264" s="267" t="s">
        <v>2363</v>
      </c>
      <c r="F3264" s="264" t="s">
        <v>2364</v>
      </c>
      <c r="G3264" s="264">
        <v>23614</v>
      </c>
      <c r="H3264" s="267" t="s">
        <v>31373</v>
      </c>
      <c r="I3264" s="268" t="s">
        <v>2440</v>
      </c>
      <c r="J3264" s="264" t="s">
        <v>2478</v>
      </c>
      <c r="K3264" s="264" t="s">
        <v>2479</v>
      </c>
      <c r="L3264" s="269" t="s">
        <v>31374</v>
      </c>
    </row>
    <row r="3265" spans="1:12">
      <c r="A3265" s="264" t="s">
        <v>2350</v>
      </c>
      <c r="B3265" s="264" t="s">
        <v>2351</v>
      </c>
      <c r="C3265" s="267" t="s">
        <v>2360</v>
      </c>
      <c r="D3265" s="264" t="s">
        <v>2361</v>
      </c>
      <c r="E3265" s="267" t="s">
        <v>2363</v>
      </c>
      <c r="F3265" s="264" t="s">
        <v>2364</v>
      </c>
      <c r="G3265" s="264">
        <v>23615</v>
      </c>
      <c r="H3265" s="267" t="s">
        <v>31375</v>
      </c>
      <c r="I3265" s="268" t="s">
        <v>31376</v>
      </c>
      <c r="J3265" s="264" t="s">
        <v>2446</v>
      </c>
      <c r="K3265" s="264" t="s">
        <v>2442</v>
      </c>
      <c r="L3265" s="269" t="s">
        <v>31377</v>
      </c>
    </row>
    <row r="3266" spans="1:12">
      <c r="A3266" s="264" t="s">
        <v>2350</v>
      </c>
      <c r="B3266" s="264" t="s">
        <v>2351</v>
      </c>
      <c r="C3266" s="267" t="s">
        <v>2360</v>
      </c>
      <c r="D3266" s="264" t="s">
        <v>2361</v>
      </c>
      <c r="E3266" s="267" t="s">
        <v>2366</v>
      </c>
      <c r="F3266" s="264" t="s">
        <v>2367</v>
      </c>
      <c r="G3266" s="264">
        <v>23616</v>
      </c>
      <c r="H3266" s="267" t="s">
        <v>31378</v>
      </c>
      <c r="I3266" s="268" t="s">
        <v>2440</v>
      </c>
      <c r="J3266" s="264" t="s">
        <v>2478</v>
      </c>
      <c r="K3266" s="264" t="s">
        <v>2479</v>
      </c>
      <c r="L3266" s="269" t="s">
        <v>31379</v>
      </c>
    </row>
    <row r="3267" spans="1:12">
      <c r="A3267" s="264" t="s">
        <v>2350</v>
      </c>
      <c r="B3267" s="264" t="s">
        <v>2351</v>
      </c>
      <c r="C3267" s="267" t="s">
        <v>2360</v>
      </c>
      <c r="D3267" s="264" t="s">
        <v>2361</v>
      </c>
      <c r="E3267" s="267" t="s">
        <v>2366</v>
      </c>
      <c r="F3267" s="264" t="s">
        <v>2367</v>
      </c>
      <c r="G3267" s="264">
        <v>23617</v>
      </c>
      <c r="H3267" s="267" t="s">
        <v>31380</v>
      </c>
      <c r="I3267" s="268" t="s">
        <v>31381</v>
      </c>
      <c r="J3267" s="264" t="s">
        <v>2446</v>
      </c>
      <c r="K3267" s="264" t="s">
        <v>2442</v>
      </c>
      <c r="L3267" s="269" t="s">
        <v>31382</v>
      </c>
    </row>
    <row r="3268" spans="1:12">
      <c r="A3268" s="264" t="s">
        <v>2350</v>
      </c>
      <c r="B3268" s="264" t="s">
        <v>2351</v>
      </c>
      <c r="C3268" s="267" t="s">
        <v>2360</v>
      </c>
      <c r="D3268" s="264" t="s">
        <v>2361</v>
      </c>
      <c r="E3268" s="267" t="s">
        <v>2366</v>
      </c>
      <c r="F3268" s="264" t="s">
        <v>2367</v>
      </c>
      <c r="G3268" s="264">
        <v>23309</v>
      </c>
      <c r="H3268" s="267" t="s">
        <v>31383</v>
      </c>
      <c r="I3268" s="268" t="s">
        <v>2440</v>
      </c>
      <c r="J3268" s="264">
        <v>21</v>
      </c>
      <c r="K3268" s="264" t="s">
        <v>2442</v>
      </c>
      <c r="L3268" s="269" t="s">
        <v>31384</v>
      </c>
    </row>
    <row r="3269" spans="1:12">
      <c r="A3269" s="264" t="s">
        <v>2350</v>
      </c>
      <c r="B3269" s="264" t="s">
        <v>2351</v>
      </c>
      <c r="C3269" s="267" t="s">
        <v>2360</v>
      </c>
      <c r="D3269" s="264" t="s">
        <v>2361</v>
      </c>
      <c r="E3269" s="267" t="s">
        <v>2366</v>
      </c>
      <c r="F3269" s="264" t="s">
        <v>2367</v>
      </c>
      <c r="G3269" s="264">
        <v>15449</v>
      </c>
      <c r="H3269" s="267" t="s">
        <v>31385</v>
      </c>
      <c r="I3269" s="268" t="s">
        <v>2440</v>
      </c>
      <c r="J3269" s="264">
        <v>20</v>
      </c>
      <c r="K3269" s="264" t="s">
        <v>2479</v>
      </c>
      <c r="L3269" s="269" t="s">
        <v>31384</v>
      </c>
    </row>
    <row r="3270" spans="1:12">
      <c r="A3270" s="264" t="s">
        <v>2350</v>
      </c>
      <c r="B3270" s="264" t="s">
        <v>2351</v>
      </c>
      <c r="C3270" s="267" t="s">
        <v>2360</v>
      </c>
      <c r="D3270" s="264" t="s">
        <v>2361</v>
      </c>
      <c r="E3270" s="267" t="s">
        <v>2366</v>
      </c>
      <c r="F3270" s="264" t="s">
        <v>2367</v>
      </c>
      <c r="G3270" s="264">
        <v>23310</v>
      </c>
      <c r="H3270" s="267" t="s">
        <v>31386</v>
      </c>
      <c r="I3270" s="268" t="s">
        <v>2440</v>
      </c>
      <c r="J3270" s="264">
        <v>19</v>
      </c>
      <c r="K3270" s="264" t="s">
        <v>2479</v>
      </c>
      <c r="L3270" s="269" t="s">
        <v>31384</v>
      </c>
    </row>
    <row r="3271" spans="1:12">
      <c r="A3271" s="264" t="s">
        <v>2350</v>
      </c>
      <c r="B3271" s="264" t="s">
        <v>2351</v>
      </c>
      <c r="C3271" s="267" t="s">
        <v>2360</v>
      </c>
      <c r="D3271" s="264" t="s">
        <v>2361</v>
      </c>
      <c r="E3271" s="267" t="s">
        <v>2363</v>
      </c>
      <c r="F3271" s="264" t="s">
        <v>2364</v>
      </c>
      <c r="G3271" s="264">
        <v>23311</v>
      </c>
      <c r="H3271" s="267" t="s">
        <v>31387</v>
      </c>
      <c r="I3271" s="268" t="s">
        <v>2440</v>
      </c>
      <c r="J3271" s="264">
        <v>21</v>
      </c>
      <c r="K3271" s="264" t="s">
        <v>2442</v>
      </c>
      <c r="L3271" s="269" t="s">
        <v>31388</v>
      </c>
    </row>
    <row r="3272" spans="1:12">
      <c r="A3272" s="264" t="s">
        <v>2350</v>
      </c>
      <c r="B3272" s="264" t="s">
        <v>2351</v>
      </c>
      <c r="C3272" s="267" t="s">
        <v>2360</v>
      </c>
      <c r="D3272" s="264" t="s">
        <v>2361</v>
      </c>
      <c r="E3272" s="267" t="s">
        <v>2363</v>
      </c>
      <c r="F3272" s="264" t="s">
        <v>2364</v>
      </c>
      <c r="G3272" s="264">
        <v>17949</v>
      </c>
      <c r="H3272" s="267" t="s">
        <v>31389</v>
      </c>
      <c r="I3272" s="268" t="s">
        <v>2440</v>
      </c>
      <c r="J3272" s="264">
        <v>20</v>
      </c>
      <c r="K3272" s="264" t="s">
        <v>2479</v>
      </c>
      <c r="L3272" s="269" t="s">
        <v>31388</v>
      </c>
    </row>
    <row r="3273" spans="1:12">
      <c r="A3273" s="264" t="s">
        <v>2350</v>
      </c>
      <c r="B3273" s="264" t="s">
        <v>2351</v>
      </c>
      <c r="C3273" s="267" t="s">
        <v>2360</v>
      </c>
      <c r="D3273" s="264" t="s">
        <v>2361</v>
      </c>
      <c r="E3273" s="267" t="s">
        <v>2363</v>
      </c>
      <c r="F3273" s="264" t="s">
        <v>2364</v>
      </c>
      <c r="G3273" s="264">
        <v>23312</v>
      </c>
      <c r="H3273" s="267" t="s">
        <v>31390</v>
      </c>
      <c r="I3273" s="268" t="s">
        <v>2440</v>
      </c>
      <c r="J3273" s="264">
        <v>19</v>
      </c>
      <c r="K3273" s="264" t="s">
        <v>2479</v>
      </c>
      <c r="L3273" s="269" t="s">
        <v>31388</v>
      </c>
    </row>
    <row r="3274" spans="1:12">
      <c r="A3274" s="264" t="s">
        <v>2350</v>
      </c>
      <c r="B3274" s="264" t="s">
        <v>2351</v>
      </c>
      <c r="C3274" s="267" t="s">
        <v>2360</v>
      </c>
      <c r="D3274" s="264" t="s">
        <v>2361</v>
      </c>
      <c r="E3274" s="267" t="s">
        <v>2366</v>
      </c>
      <c r="F3274" s="264" t="s">
        <v>2367</v>
      </c>
      <c r="G3274" s="264">
        <v>23313</v>
      </c>
      <c r="H3274" s="267" t="s">
        <v>31391</v>
      </c>
      <c r="I3274" s="268" t="s">
        <v>2440</v>
      </c>
      <c r="J3274" s="264">
        <v>20</v>
      </c>
      <c r="K3274" s="264" t="s">
        <v>2479</v>
      </c>
      <c r="L3274" s="269" t="s">
        <v>31392</v>
      </c>
    </row>
    <row r="3275" spans="1:12">
      <c r="A3275" s="264" t="s">
        <v>2350</v>
      </c>
      <c r="B3275" s="264" t="s">
        <v>2351</v>
      </c>
      <c r="C3275" s="267" t="s">
        <v>2360</v>
      </c>
      <c r="D3275" s="264" t="s">
        <v>2361</v>
      </c>
      <c r="E3275" s="267" t="s">
        <v>2366</v>
      </c>
      <c r="F3275" s="264" t="s">
        <v>2367</v>
      </c>
      <c r="G3275" s="264">
        <v>15452</v>
      </c>
      <c r="H3275" s="267" t="s">
        <v>31393</v>
      </c>
      <c r="I3275" s="268" t="s">
        <v>2440</v>
      </c>
      <c r="J3275" s="264">
        <v>19</v>
      </c>
      <c r="K3275" s="264" t="s">
        <v>2479</v>
      </c>
      <c r="L3275" s="269" t="s">
        <v>31392</v>
      </c>
    </row>
    <row r="3276" spans="1:12">
      <c r="A3276" s="264" t="s">
        <v>2350</v>
      </c>
      <c r="B3276" s="264" t="s">
        <v>2351</v>
      </c>
      <c r="C3276" s="267" t="s">
        <v>2360</v>
      </c>
      <c r="D3276" s="264" t="s">
        <v>2361</v>
      </c>
      <c r="E3276" s="267" t="s">
        <v>2366</v>
      </c>
      <c r="F3276" s="264" t="s">
        <v>2367</v>
      </c>
      <c r="G3276" s="264">
        <v>23314</v>
      </c>
      <c r="H3276" s="267" t="s">
        <v>31394</v>
      </c>
      <c r="I3276" s="268" t="s">
        <v>2440</v>
      </c>
      <c r="J3276" s="264">
        <v>18</v>
      </c>
      <c r="K3276" s="264" t="s">
        <v>2479</v>
      </c>
      <c r="L3276" s="269" t="s">
        <v>31392</v>
      </c>
    </row>
    <row r="3277" spans="1:12">
      <c r="A3277" s="264" t="s">
        <v>2350</v>
      </c>
      <c r="B3277" s="264" t="s">
        <v>2351</v>
      </c>
      <c r="C3277" s="267" t="s">
        <v>2360</v>
      </c>
      <c r="D3277" s="264" t="s">
        <v>2361</v>
      </c>
      <c r="E3277" s="267" t="s">
        <v>2363</v>
      </c>
      <c r="F3277" s="264" t="s">
        <v>2364</v>
      </c>
      <c r="G3277" s="264">
        <v>15450</v>
      </c>
      <c r="H3277" s="267" t="s">
        <v>31395</v>
      </c>
      <c r="I3277" s="268" t="s">
        <v>2440</v>
      </c>
      <c r="J3277" s="264">
        <v>19</v>
      </c>
      <c r="K3277" s="264" t="s">
        <v>2479</v>
      </c>
      <c r="L3277" s="269" t="s">
        <v>31396</v>
      </c>
    </row>
    <row r="3278" spans="1:12">
      <c r="A3278" s="264" t="s">
        <v>2350</v>
      </c>
      <c r="B3278" s="264" t="s">
        <v>2351</v>
      </c>
      <c r="C3278" s="267" t="s">
        <v>2360</v>
      </c>
      <c r="D3278" s="264" t="s">
        <v>2361</v>
      </c>
      <c r="E3278" s="267" t="s">
        <v>2363</v>
      </c>
      <c r="F3278" s="264" t="s">
        <v>2364</v>
      </c>
      <c r="G3278" s="264">
        <v>15445</v>
      </c>
      <c r="H3278" s="267" t="s">
        <v>31397</v>
      </c>
      <c r="I3278" s="268" t="s">
        <v>2440</v>
      </c>
      <c r="J3278" s="264">
        <v>18</v>
      </c>
      <c r="K3278" s="264" t="s">
        <v>2479</v>
      </c>
      <c r="L3278" s="269" t="s">
        <v>31396</v>
      </c>
    </row>
    <row r="3279" spans="1:12">
      <c r="A3279" s="264" t="s">
        <v>2350</v>
      </c>
      <c r="B3279" s="264" t="s">
        <v>2351</v>
      </c>
      <c r="C3279" s="267" t="s">
        <v>2360</v>
      </c>
      <c r="D3279" s="264" t="s">
        <v>2361</v>
      </c>
      <c r="E3279" s="267" t="s">
        <v>2363</v>
      </c>
      <c r="F3279" s="264" t="s">
        <v>2364</v>
      </c>
      <c r="G3279" s="264">
        <v>15454</v>
      </c>
      <c r="H3279" s="267" t="s">
        <v>31398</v>
      </c>
      <c r="I3279" s="268" t="s">
        <v>2440</v>
      </c>
      <c r="J3279" s="264">
        <v>17</v>
      </c>
      <c r="K3279" s="264" t="s">
        <v>2743</v>
      </c>
      <c r="L3279" s="269" t="s">
        <v>31396</v>
      </c>
    </row>
    <row r="3280" spans="1:12">
      <c r="A3280" s="264" t="s">
        <v>2350</v>
      </c>
      <c r="B3280" s="264" t="s">
        <v>2351</v>
      </c>
      <c r="C3280" s="267" t="s">
        <v>2360</v>
      </c>
      <c r="D3280" s="264" t="s">
        <v>2361</v>
      </c>
      <c r="E3280" s="267" t="s">
        <v>2366</v>
      </c>
      <c r="F3280" s="264" t="s">
        <v>2367</v>
      </c>
      <c r="G3280" s="264">
        <v>18349</v>
      </c>
      <c r="H3280" s="267" t="s">
        <v>31399</v>
      </c>
      <c r="I3280" s="268" t="s">
        <v>2440</v>
      </c>
      <c r="J3280" s="264">
        <v>18</v>
      </c>
      <c r="K3280" s="264" t="s">
        <v>2644</v>
      </c>
      <c r="L3280" s="269" t="s">
        <v>31400</v>
      </c>
    </row>
    <row r="3281" spans="1:12">
      <c r="A3281" s="264" t="s">
        <v>2350</v>
      </c>
      <c r="B3281" s="264" t="s">
        <v>2351</v>
      </c>
      <c r="C3281" s="267" t="s">
        <v>2360</v>
      </c>
      <c r="D3281" s="264" t="s">
        <v>2361</v>
      </c>
      <c r="E3281" s="267" t="s">
        <v>2366</v>
      </c>
      <c r="F3281" s="264" t="s">
        <v>2367</v>
      </c>
      <c r="G3281" s="264">
        <v>18350</v>
      </c>
      <c r="H3281" s="267" t="s">
        <v>31401</v>
      </c>
      <c r="I3281" s="268" t="s">
        <v>2440</v>
      </c>
      <c r="J3281" s="264">
        <v>17</v>
      </c>
      <c r="K3281" s="264" t="s">
        <v>2644</v>
      </c>
      <c r="L3281" s="269" t="s">
        <v>31400</v>
      </c>
    </row>
    <row r="3282" spans="1:12">
      <c r="A3282" s="264" t="s">
        <v>2350</v>
      </c>
      <c r="B3282" s="264" t="s">
        <v>2351</v>
      </c>
      <c r="C3282" s="267" t="s">
        <v>2360</v>
      </c>
      <c r="D3282" s="264" t="s">
        <v>2361</v>
      </c>
      <c r="E3282" s="267" t="s">
        <v>2366</v>
      </c>
      <c r="F3282" s="264" t="s">
        <v>2367</v>
      </c>
      <c r="G3282" s="264">
        <v>23315</v>
      </c>
      <c r="H3282" s="267" t="s">
        <v>31402</v>
      </c>
      <c r="I3282" s="268" t="s">
        <v>2440</v>
      </c>
      <c r="J3282" s="264">
        <v>18</v>
      </c>
      <c r="K3282" s="264" t="s">
        <v>2479</v>
      </c>
      <c r="L3282" s="269" t="s">
        <v>31403</v>
      </c>
    </row>
    <row r="3283" spans="1:12">
      <c r="A3283" s="264" t="s">
        <v>2350</v>
      </c>
      <c r="B3283" s="264" t="s">
        <v>2351</v>
      </c>
      <c r="C3283" s="267" t="s">
        <v>2360</v>
      </c>
      <c r="D3283" s="264" t="s">
        <v>2361</v>
      </c>
      <c r="E3283" s="267" t="s">
        <v>2366</v>
      </c>
      <c r="F3283" s="264" t="s">
        <v>2367</v>
      </c>
      <c r="G3283" s="264">
        <v>15456</v>
      </c>
      <c r="H3283" s="267" t="s">
        <v>31404</v>
      </c>
      <c r="I3283" s="268" t="s">
        <v>2440</v>
      </c>
      <c r="J3283" s="264">
        <v>17</v>
      </c>
      <c r="K3283" s="264" t="s">
        <v>2644</v>
      </c>
      <c r="L3283" s="269" t="s">
        <v>31403</v>
      </c>
    </row>
    <row r="3284" spans="1:12">
      <c r="A3284" s="264" t="s">
        <v>2350</v>
      </c>
      <c r="B3284" s="264" t="s">
        <v>2351</v>
      </c>
      <c r="C3284" s="267" t="s">
        <v>2360</v>
      </c>
      <c r="D3284" s="264" t="s">
        <v>2361</v>
      </c>
      <c r="E3284" s="267" t="s">
        <v>2366</v>
      </c>
      <c r="F3284" s="264" t="s">
        <v>2367</v>
      </c>
      <c r="G3284" s="264">
        <v>23316</v>
      </c>
      <c r="H3284" s="267" t="s">
        <v>31405</v>
      </c>
      <c r="I3284" s="268" t="s">
        <v>2440</v>
      </c>
      <c r="J3284" s="264">
        <v>16</v>
      </c>
      <c r="K3284" s="264" t="s">
        <v>2743</v>
      </c>
      <c r="L3284" s="269" t="s">
        <v>31403</v>
      </c>
    </row>
    <row r="3285" spans="1:12">
      <c r="A3285" s="264" t="s">
        <v>2350</v>
      </c>
      <c r="B3285" s="264" t="s">
        <v>2351</v>
      </c>
      <c r="C3285" s="267" t="s">
        <v>2360</v>
      </c>
      <c r="D3285" s="264" t="s">
        <v>2361</v>
      </c>
      <c r="E3285" s="267" t="s">
        <v>2363</v>
      </c>
      <c r="F3285" s="264" t="s">
        <v>2364</v>
      </c>
      <c r="G3285" s="264">
        <v>23317</v>
      </c>
      <c r="H3285" s="267" t="s">
        <v>31406</v>
      </c>
      <c r="I3285" s="268" t="s">
        <v>2440</v>
      </c>
      <c r="J3285" s="264">
        <v>18</v>
      </c>
      <c r="K3285" s="264" t="s">
        <v>2644</v>
      </c>
      <c r="L3285" s="269" t="s">
        <v>31407</v>
      </c>
    </row>
    <row r="3286" spans="1:12">
      <c r="A3286" s="264" t="s">
        <v>2350</v>
      </c>
      <c r="B3286" s="264" t="s">
        <v>2351</v>
      </c>
      <c r="C3286" s="267" t="s">
        <v>2360</v>
      </c>
      <c r="D3286" s="264" t="s">
        <v>2361</v>
      </c>
      <c r="E3286" s="267" t="s">
        <v>2363</v>
      </c>
      <c r="F3286" s="264" t="s">
        <v>2364</v>
      </c>
      <c r="G3286" s="264">
        <v>17952</v>
      </c>
      <c r="H3286" s="267" t="s">
        <v>31408</v>
      </c>
      <c r="I3286" s="268" t="s">
        <v>2440</v>
      </c>
      <c r="J3286" s="264">
        <v>17</v>
      </c>
      <c r="K3286" s="264" t="s">
        <v>2644</v>
      </c>
      <c r="L3286" s="269" t="s">
        <v>31407</v>
      </c>
    </row>
    <row r="3287" spans="1:12">
      <c r="A3287" s="264" t="s">
        <v>2350</v>
      </c>
      <c r="B3287" s="264" t="s">
        <v>2351</v>
      </c>
      <c r="C3287" s="267" t="s">
        <v>2360</v>
      </c>
      <c r="D3287" s="264" t="s">
        <v>2361</v>
      </c>
      <c r="E3287" s="267" t="s">
        <v>2363</v>
      </c>
      <c r="F3287" s="264" t="s">
        <v>2364</v>
      </c>
      <c r="G3287" s="264">
        <v>23318</v>
      </c>
      <c r="H3287" s="267" t="s">
        <v>31409</v>
      </c>
      <c r="I3287" s="268" t="s">
        <v>2440</v>
      </c>
      <c r="J3287" s="264">
        <v>16</v>
      </c>
      <c r="K3287" s="264" t="s">
        <v>2644</v>
      </c>
      <c r="L3287" s="269" t="s">
        <v>31407</v>
      </c>
    </row>
    <row r="3288" spans="1:12">
      <c r="A3288" s="264" t="s">
        <v>2350</v>
      </c>
      <c r="B3288" s="264" t="s">
        <v>2351</v>
      </c>
      <c r="C3288" s="267" t="s">
        <v>2360</v>
      </c>
      <c r="D3288" s="264" t="s">
        <v>2361</v>
      </c>
      <c r="E3288" s="267" t="s">
        <v>2375</v>
      </c>
      <c r="F3288" s="264" t="s">
        <v>2376</v>
      </c>
      <c r="G3288" s="264">
        <v>18356</v>
      </c>
      <c r="H3288" s="267" t="s">
        <v>31410</v>
      </c>
      <c r="I3288" s="268" t="s">
        <v>2440</v>
      </c>
      <c r="J3288" s="264">
        <v>18</v>
      </c>
      <c r="K3288" s="264" t="s">
        <v>2644</v>
      </c>
      <c r="L3288" s="269" t="s">
        <v>31411</v>
      </c>
    </row>
    <row r="3289" spans="1:12">
      <c r="A3289" s="264" t="s">
        <v>2350</v>
      </c>
      <c r="B3289" s="264" t="s">
        <v>2351</v>
      </c>
      <c r="C3289" s="267" t="s">
        <v>2360</v>
      </c>
      <c r="D3289" s="264" t="s">
        <v>2361</v>
      </c>
      <c r="E3289" s="267" t="s">
        <v>2375</v>
      </c>
      <c r="F3289" s="264" t="s">
        <v>2376</v>
      </c>
      <c r="G3289" s="264">
        <v>18357</v>
      </c>
      <c r="H3289" s="267" t="s">
        <v>31412</v>
      </c>
      <c r="I3289" s="268" t="s">
        <v>2440</v>
      </c>
      <c r="J3289" s="264">
        <v>17</v>
      </c>
      <c r="K3289" s="264" t="s">
        <v>2644</v>
      </c>
      <c r="L3289" s="269" t="s">
        <v>31411</v>
      </c>
    </row>
    <row r="3290" spans="1:12">
      <c r="A3290" s="264" t="s">
        <v>2350</v>
      </c>
      <c r="B3290" s="264" t="s">
        <v>2351</v>
      </c>
      <c r="C3290" s="267" t="s">
        <v>2360</v>
      </c>
      <c r="D3290" s="264" t="s">
        <v>2361</v>
      </c>
      <c r="E3290" s="267" t="s">
        <v>2375</v>
      </c>
      <c r="F3290" s="264" t="s">
        <v>2376</v>
      </c>
      <c r="G3290" s="264">
        <v>18358</v>
      </c>
      <c r="H3290" s="267" t="s">
        <v>31413</v>
      </c>
      <c r="I3290" s="268" t="s">
        <v>2440</v>
      </c>
      <c r="J3290" s="264">
        <v>16</v>
      </c>
      <c r="K3290" s="264" t="s">
        <v>2644</v>
      </c>
      <c r="L3290" s="269" t="s">
        <v>31411</v>
      </c>
    </row>
    <row r="3291" spans="1:12">
      <c r="A3291" s="264" t="s">
        <v>2350</v>
      </c>
      <c r="B3291" s="264" t="s">
        <v>2351</v>
      </c>
      <c r="C3291" s="267" t="s">
        <v>2360</v>
      </c>
      <c r="D3291" s="264" t="s">
        <v>2361</v>
      </c>
      <c r="E3291" s="267" t="s">
        <v>2375</v>
      </c>
      <c r="F3291" s="264" t="s">
        <v>2376</v>
      </c>
      <c r="G3291" s="264">
        <v>18359</v>
      </c>
      <c r="H3291" s="267" t="s">
        <v>31414</v>
      </c>
      <c r="I3291" s="268" t="s">
        <v>2440</v>
      </c>
      <c r="J3291" s="264">
        <v>15</v>
      </c>
      <c r="K3291" s="264" t="s">
        <v>2644</v>
      </c>
      <c r="L3291" s="269" t="s">
        <v>31411</v>
      </c>
    </row>
    <row r="3292" spans="1:12">
      <c r="A3292" s="264" t="s">
        <v>2350</v>
      </c>
      <c r="B3292" s="264" t="s">
        <v>2351</v>
      </c>
      <c r="C3292" s="267" t="s">
        <v>2360</v>
      </c>
      <c r="D3292" s="264" t="s">
        <v>2361</v>
      </c>
      <c r="E3292" s="267" t="s">
        <v>2375</v>
      </c>
      <c r="F3292" s="264" t="s">
        <v>2376</v>
      </c>
      <c r="G3292" s="264">
        <v>18360</v>
      </c>
      <c r="H3292" s="267" t="s">
        <v>31415</v>
      </c>
      <c r="I3292" s="268" t="s">
        <v>2440</v>
      </c>
      <c r="J3292" s="264">
        <v>14</v>
      </c>
      <c r="K3292" s="264" t="s">
        <v>2644</v>
      </c>
      <c r="L3292" s="269" t="s">
        <v>31411</v>
      </c>
    </row>
    <row r="3293" spans="1:12">
      <c r="A3293" s="264" t="s">
        <v>2350</v>
      </c>
      <c r="B3293" s="264" t="s">
        <v>2351</v>
      </c>
      <c r="C3293" s="267" t="s">
        <v>2360</v>
      </c>
      <c r="D3293" s="264" t="s">
        <v>2361</v>
      </c>
      <c r="E3293" s="267" t="s">
        <v>2363</v>
      </c>
      <c r="F3293" s="264" t="s">
        <v>2364</v>
      </c>
      <c r="G3293" s="264">
        <v>23618</v>
      </c>
      <c r="H3293" s="267" t="s">
        <v>31416</v>
      </c>
      <c r="I3293" s="268" t="s">
        <v>2440</v>
      </c>
      <c r="J3293" s="264">
        <v>17</v>
      </c>
      <c r="K3293" s="264" t="s">
        <v>2644</v>
      </c>
      <c r="L3293" s="269" t="s">
        <v>31417</v>
      </c>
    </row>
    <row r="3294" spans="1:12">
      <c r="A3294" s="264" t="s">
        <v>2350</v>
      </c>
      <c r="B3294" s="264" t="s">
        <v>2351</v>
      </c>
      <c r="C3294" s="267" t="s">
        <v>2360</v>
      </c>
      <c r="D3294" s="264" t="s">
        <v>2361</v>
      </c>
      <c r="E3294" s="267" t="s">
        <v>2363</v>
      </c>
      <c r="F3294" s="264" t="s">
        <v>2364</v>
      </c>
      <c r="G3294" s="264">
        <v>23619</v>
      </c>
      <c r="H3294" s="267" t="s">
        <v>31418</v>
      </c>
      <c r="I3294" s="268" t="s">
        <v>2440</v>
      </c>
      <c r="J3294" s="264">
        <v>16</v>
      </c>
      <c r="K3294" s="264" t="s">
        <v>2644</v>
      </c>
      <c r="L3294" s="269" t="s">
        <v>31417</v>
      </c>
    </row>
    <row r="3295" spans="1:12">
      <c r="A3295" s="264" t="s">
        <v>2350</v>
      </c>
      <c r="B3295" s="264" t="s">
        <v>2351</v>
      </c>
      <c r="C3295" s="267" t="s">
        <v>2360</v>
      </c>
      <c r="D3295" s="264" t="s">
        <v>2361</v>
      </c>
      <c r="E3295" s="267" t="s">
        <v>2363</v>
      </c>
      <c r="F3295" s="264" t="s">
        <v>2364</v>
      </c>
      <c r="G3295" s="264">
        <v>23620</v>
      </c>
      <c r="H3295" s="267" t="s">
        <v>31419</v>
      </c>
      <c r="I3295" s="268" t="s">
        <v>2440</v>
      </c>
      <c r="J3295" s="264">
        <v>15</v>
      </c>
      <c r="K3295" s="264" t="s">
        <v>2644</v>
      </c>
      <c r="L3295" s="269" t="s">
        <v>31417</v>
      </c>
    </row>
    <row r="3296" spans="1:12">
      <c r="A3296" s="264" t="s">
        <v>2350</v>
      </c>
      <c r="B3296" s="264" t="s">
        <v>2351</v>
      </c>
      <c r="C3296" s="267" t="s">
        <v>2360</v>
      </c>
      <c r="D3296" s="264" t="s">
        <v>2361</v>
      </c>
      <c r="E3296" s="267" t="s">
        <v>2363</v>
      </c>
      <c r="F3296" s="264" t="s">
        <v>2364</v>
      </c>
      <c r="G3296" s="264">
        <v>23621</v>
      </c>
      <c r="H3296" s="267" t="s">
        <v>31420</v>
      </c>
      <c r="I3296" s="268" t="s">
        <v>2440</v>
      </c>
      <c r="J3296" s="264">
        <v>14</v>
      </c>
      <c r="K3296" s="264" t="s">
        <v>2644</v>
      </c>
      <c r="L3296" s="269" t="s">
        <v>31417</v>
      </c>
    </row>
    <row r="3297" spans="1:12">
      <c r="A3297" s="264" t="s">
        <v>2350</v>
      </c>
      <c r="B3297" s="264" t="s">
        <v>2351</v>
      </c>
      <c r="C3297" s="267" t="s">
        <v>2360</v>
      </c>
      <c r="D3297" s="264" t="s">
        <v>2361</v>
      </c>
      <c r="E3297" s="267" t="s">
        <v>2366</v>
      </c>
      <c r="F3297" s="264" t="s">
        <v>2367</v>
      </c>
      <c r="G3297" s="264">
        <v>23622</v>
      </c>
      <c r="H3297" s="267" t="s">
        <v>31421</v>
      </c>
      <c r="I3297" s="268" t="s">
        <v>2440</v>
      </c>
      <c r="J3297" s="264">
        <v>17</v>
      </c>
      <c r="K3297" s="264" t="s">
        <v>2644</v>
      </c>
      <c r="L3297" s="269" t="s">
        <v>31422</v>
      </c>
    </row>
    <row r="3298" spans="1:12">
      <c r="A3298" s="264" t="s">
        <v>2350</v>
      </c>
      <c r="B3298" s="264" t="s">
        <v>2351</v>
      </c>
      <c r="C3298" s="267" t="s">
        <v>2360</v>
      </c>
      <c r="D3298" s="264" t="s">
        <v>2361</v>
      </c>
      <c r="E3298" s="267" t="s">
        <v>2366</v>
      </c>
      <c r="F3298" s="264" t="s">
        <v>2367</v>
      </c>
      <c r="G3298" s="264">
        <v>23623</v>
      </c>
      <c r="H3298" s="267" t="s">
        <v>31423</v>
      </c>
      <c r="I3298" s="268" t="s">
        <v>2440</v>
      </c>
      <c r="J3298" s="264">
        <v>16</v>
      </c>
      <c r="K3298" s="264" t="s">
        <v>2644</v>
      </c>
      <c r="L3298" s="269" t="s">
        <v>31422</v>
      </c>
    </row>
    <row r="3299" spans="1:12">
      <c r="A3299" s="264" t="s">
        <v>2350</v>
      </c>
      <c r="B3299" s="264" t="s">
        <v>2351</v>
      </c>
      <c r="C3299" s="267" t="s">
        <v>2360</v>
      </c>
      <c r="D3299" s="264" t="s">
        <v>2361</v>
      </c>
      <c r="E3299" s="267" t="s">
        <v>2366</v>
      </c>
      <c r="F3299" s="264" t="s">
        <v>2367</v>
      </c>
      <c r="G3299" s="264">
        <v>23624</v>
      </c>
      <c r="H3299" s="267" t="s">
        <v>31424</v>
      </c>
      <c r="I3299" s="268" t="s">
        <v>2440</v>
      </c>
      <c r="J3299" s="264">
        <v>15</v>
      </c>
      <c r="K3299" s="264" t="s">
        <v>2644</v>
      </c>
      <c r="L3299" s="269" t="s">
        <v>31422</v>
      </c>
    </row>
    <row r="3300" spans="1:12">
      <c r="A3300" s="264" t="s">
        <v>2350</v>
      </c>
      <c r="B3300" s="264" t="s">
        <v>2351</v>
      </c>
      <c r="C3300" s="267" t="s">
        <v>2360</v>
      </c>
      <c r="D3300" s="264" t="s">
        <v>2361</v>
      </c>
      <c r="E3300" s="267" t="s">
        <v>2366</v>
      </c>
      <c r="F3300" s="264" t="s">
        <v>2367</v>
      </c>
      <c r="G3300" s="264">
        <v>23625</v>
      </c>
      <c r="H3300" s="267" t="s">
        <v>31425</v>
      </c>
      <c r="I3300" s="268" t="s">
        <v>2440</v>
      </c>
      <c r="J3300" s="264">
        <v>14</v>
      </c>
      <c r="K3300" s="264" t="s">
        <v>2644</v>
      </c>
      <c r="L3300" s="269" t="s">
        <v>31422</v>
      </c>
    </row>
    <row r="3301" spans="1:12">
      <c r="A3301" s="264" t="s">
        <v>2350</v>
      </c>
      <c r="B3301" s="264" t="s">
        <v>2351</v>
      </c>
      <c r="C3301" s="267" t="s">
        <v>2360</v>
      </c>
      <c r="D3301" s="264" t="s">
        <v>2361</v>
      </c>
      <c r="E3301" s="267" t="s">
        <v>2363</v>
      </c>
      <c r="F3301" s="264" t="s">
        <v>2364</v>
      </c>
      <c r="G3301" s="264">
        <v>23626</v>
      </c>
      <c r="H3301" s="267" t="s">
        <v>31426</v>
      </c>
      <c r="I3301" s="268" t="s">
        <v>2440</v>
      </c>
      <c r="J3301" s="264">
        <v>13</v>
      </c>
      <c r="K3301" s="264" t="s">
        <v>2644</v>
      </c>
      <c r="L3301" s="269" t="s">
        <v>31427</v>
      </c>
    </row>
    <row r="3302" spans="1:12">
      <c r="A3302" s="264" t="s">
        <v>2350</v>
      </c>
      <c r="B3302" s="264" t="s">
        <v>2351</v>
      </c>
      <c r="C3302" s="267" t="s">
        <v>2360</v>
      </c>
      <c r="D3302" s="264" t="s">
        <v>2361</v>
      </c>
      <c r="E3302" s="267" t="s">
        <v>2363</v>
      </c>
      <c r="F3302" s="264" t="s">
        <v>2364</v>
      </c>
      <c r="G3302" s="264">
        <v>23627</v>
      </c>
      <c r="H3302" s="267" t="s">
        <v>31428</v>
      </c>
      <c r="I3302" s="268" t="s">
        <v>2440</v>
      </c>
      <c r="J3302" s="264">
        <v>12</v>
      </c>
      <c r="K3302" s="264" t="s">
        <v>2644</v>
      </c>
      <c r="L3302" s="269" t="s">
        <v>31427</v>
      </c>
    </row>
    <row r="3303" spans="1:12">
      <c r="A3303" s="264" t="s">
        <v>2350</v>
      </c>
      <c r="B3303" s="264" t="s">
        <v>2351</v>
      </c>
      <c r="C3303" s="267" t="s">
        <v>2360</v>
      </c>
      <c r="D3303" s="264" t="s">
        <v>2361</v>
      </c>
      <c r="E3303" s="267" t="s">
        <v>2363</v>
      </c>
      <c r="F3303" s="264" t="s">
        <v>2364</v>
      </c>
      <c r="G3303" s="264">
        <v>23628</v>
      </c>
      <c r="H3303" s="267" t="s">
        <v>31429</v>
      </c>
      <c r="I3303" s="268" t="s">
        <v>2440</v>
      </c>
      <c r="J3303" s="264">
        <v>11</v>
      </c>
      <c r="K3303" s="264" t="s">
        <v>2644</v>
      </c>
      <c r="L3303" s="269" t="s">
        <v>31427</v>
      </c>
    </row>
    <row r="3304" spans="1:12">
      <c r="A3304" s="264" t="s">
        <v>2350</v>
      </c>
      <c r="B3304" s="264" t="s">
        <v>2351</v>
      </c>
      <c r="C3304" s="267" t="s">
        <v>2360</v>
      </c>
      <c r="D3304" s="264" t="s">
        <v>2361</v>
      </c>
      <c r="E3304" s="267" t="s">
        <v>2363</v>
      </c>
      <c r="F3304" s="264" t="s">
        <v>2364</v>
      </c>
      <c r="G3304" s="264">
        <v>23629</v>
      </c>
      <c r="H3304" s="267" t="s">
        <v>31430</v>
      </c>
      <c r="I3304" s="268" t="s">
        <v>2440</v>
      </c>
      <c r="J3304" s="264">
        <v>10</v>
      </c>
      <c r="K3304" s="264" t="s">
        <v>2644</v>
      </c>
      <c r="L3304" s="269" t="s">
        <v>31427</v>
      </c>
    </row>
    <row r="3305" spans="1:12">
      <c r="A3305" s="264" t="s">
        <v>2350</v>
      </c>
      <c r="B3305" s="264" t="s">
        <v>2351</v>
      </c>
      <c r="C3305" s="267" t="s">
        <v>2360</v>
      </c>
      <c r="D3305" s="264" t="s">
        <v>2361</v>
      </c>
      <c r="E3305" s="267" t="s">
        <v>2363</v>
      </c>
      <c r="F3305" s="264" t="s">
        <v>2364</v>
      </c>
      <c r="G3305" s="264">
        <v>23630</v>
      </c>
      <c r="H3305" s="267" t="s">
        <v>31431</v>
      </c>
      <c r="I3305" s="268" t="s">
        <v>2440</v>
      </c>
      <c r="J3305" s="264">
        <v>9</v>
      </c>
      <c r="K3305" s="264" t="s">
        <v>2644</v>
      </c>
      <c r="L3305" s="269" t="s">
        <v>31427</v>
      </c>
    </row>
    <row r="3306" spans="1:12">
      <c r="A3306" s="264" t="s">
        <v>2350</v>
      </c>
      <c r="B3306" s="264" t="s">
        <v>2351</v>
      </c>
      <c r="C3306" s="267" t="s">
        <v>2360</v>
      </c>
      <c r="D3306" s="264" t="s">
        <v>2361</v>
      </c>
      <c r="E3306" s="267" t="s">
        <v>2363</v>
      </c>
      <c r="F3306" s="264" t="s">
        <v>2364</v>
      </c>
      <c r="G3306" s="264">
        <v>23631</v>
      </c>
      <c r="H3306" s="267" t="s">
        <v>31432</v>
      </c>
      <c r="I3306" s="268" t="s">
        <v>2440</v>
      </c>
      <c r="J3306" s="264">
        <v>14</v>
      </c>
      <c r="K3306" s="264" t="s">
        <v>2644</v>
      </c>
      <c r="L3306" s="269" t="s">
        <v>31433</v>
      </c>
    </row>
    <row r="3307" spans="1:12">
      <c r="A3307" s="264" t="s">
        <v>2350</v>
      </c>
      <c r="B3307" s="264" t="s">
        <v>2351</v>
      </c>
      <c r="C3307" s="267" t="s">
        <v>2360</v>
      </c>
      <c r="D3307" s="264" t="s">
        <v>2361</v>
      </c>
      <c r="E3307" s="267" t="s">
        <v>2363</v>
      </c>
      <c r="F3307" s="264" t="s">
        <v>2364</v>
      </c>
      <c r="G3307" s="264">
        <v>23632</v>
      </c>
      <c r="H3307" s="267" t="s">
        <v>31434</v>
      </c>
      <c r="I3307" s="268" t="s">
        <v>2440</v>
      </c>
      <c r="J3307" s="264">
        <v>13</v>
      </c>
      <c r="K3307" s="264" t="s">
        <v>2644</v>
      </c>
      <c r="L3307" s="269" t="s">
        <v>31433</v>
      </c>
    </row>
    <row r="3308" spans="1:12">
      <c r="A3308" s="264" t="s">
        <v>2350</v>
      </c>
      <c r="B3308" s="264" t="s">
        <v>2351</v>
      </c>
      <c r="C3308" s="267" t="s">
        <v>2360</v>
      </c>
      <c r="D3308" s="264" t="s">
        <v>2361</v>
      </c>
      <c r="E3308" s="267" t="s">
        <v>2363</v>
      </c>
      <c r="F3308" s="264" t="s">
        <v>2364</v>
      </c>
      <c r="G3308" s="264">
        <v>23633</v>
      </c>
      <c r="H3308" s="267" t="s">
        <v>31435</v>
      </c>
      <c r="I3308" s="268" t="s">
        <v>2440</v>
      </c>
      <c r="J3308" s="264">
        <v>12</v>
      </c>
      <c r="K3308" s="264" t="s">
        <v>2644</v>
      </c>
      <c r="L3308" s="269" t="s">
        <v>31433</v>
      </c>
    </row>
    <row r="3309" spans="1:12">
      <c r="A3309" s="264" t="s">
        <v>2350</v>
      </c>
      <c r="B3309" s="264" t="s">
        <v>2351</v>
      </c>
      <c r="C3309" s="267" t="s">
        <v>2360</v>
      </c>
      <c r="D3309" s="264" t="s">
        <v>2361</v>
      </c>
      <c r="E3309" s="267" t="s">
        <v>2366</v>
      </c>
      <c r="F3309" s="264" t="s">
        <v>2367</v>
      </c>
      <c r="G3309" s="264">
        <v>18344</v>
      </c>
      <c r="H3309" s="267" t="s">
        <v>31436</v>
      </c>
      <c r="I3309" s="268" t="s">
        <v>2440</v>
      </c>
      <c r="J3309" s="264">
        <v>18</v>
      </c>
      <c r="K3309" s="264" t="s">
        <v>2644</v>
      </c>
      <c r="L3309" s="269" t="s">
        <v>31437</v>
      </c>
    </row>
    <row r="3310" spans="1:12">
      <c r="A3310" s="264" t="s">
        <v>2350</v>
      </c>
      <c r="B3310" s="264" t="s">
        <v>2351</v>
      </c>
      <c r="C3310" s="267" t="s">
        <v>2360</v>
      </c>
      <c r="D3310" s="264" t="s">
        <v>2361</v>
      </c>
      <c r="E3310" s="267" t="s">
        <v>2366</v>
      </c>
      <c r="F3310" s="264" t="s">
        <v>2367</v>
      </c>
      <c r="G3310" s="264">
        <v>18345</v>
      </c>
      <c r="H3310" s="267" t="s">
        <v>31438</v>
      </c>
      <c r="I3310" s="268" t="s">
        <v>2440</v>
      </c>
      <c r="J3310" s="264">
        <v>17</v>
      </c>
      <c r="K3310" s="264" t="s">
        <v>2644</v>
      </c>
      <c r="L3310" s="269" t="s">
        <v>31437</v>
      </c>
    </row>
    <row r="3311" spans="1:12">
      <c r="A3311" s="264" t="s">
        <v>2350</v>
      </c>
      <c r="B3311" s="264" t="s">
        <v>2351</v>
      </c>
      <c r="C3311" s="267" t="s">
        <v>2360</v>
      </c>
      <c r="D3311" s="264" t="s">
        <v>2361</v>
      </c>
      <c r="E3311" s="267" t="s">
        <v>2366</v>
      </c>
      <c r="F3311" s="264" t="s">
        <v>2367</v>
      </c>
      <c r="G3311" s="264">
        <v>18346</v>
      </c>
      <c r="H3311" s="267" t="s">
        <v>31439</v>
      </c>
      <c r="I3311" s="268" t="s">
        <v>2440</v>
      </c>
      <c r="J3311" s="264">
        <v>16</v>
      </c>
      <c r="K3311" s="264" t="s">
        <v>2644</v>
      </c>
      <c r="L3311" s="269" t="s">
        <v>31437</v>
      </c>
    </row>
    <row r="3312" spans="1:12">
      <c r="A3312" s="264" t="s">
        <v>2350</v>
      </c>
      <c r="B3312" s="264" t="s">
        <v>2351</v>
      </c>
      <c r="C3312" s="267" t="s">
        <v>2360</v>
      </c>
      <c r="D3312" s="264" t="s">
        <v>2361</v>
      </c>
      <c r="E3312" s="267" t="s">
        <v>2366</v>
      </c>
      <c r="F3312" s="264" t="s">
        <v>2367</v>
      </c>
      <c r="G3312" s="264">
        <v>18347</v>
      </c>
      <c r="H3312" s="267" t="s">
        <v>31440</v>
      </c>
      <c r="I3312" s="268" t="s">
        <v>2440</v>
      </c>
      <c r="J3312" s="264">
        <v>15</v>
      </c>
      <c r="K3312" s="264" t="s">
        <v>2644</v>
      </c>
      <c r="L3312" s="269" t="s">
        <v>31437</v>
      </c>
    </row>
    <row r="3313" spans="1:12">
      <c r="A3313" s="264" t="s">
        <v>2350</v>
      </c>
      <c r="B3313" s="264" t="s">
        <v>2351</v>
      </c>
      <c r="C3313" s="267" t="s">
        <v>2360</v>
      </c>
      <c r="D3313" s="264" t="s">
        <v>2361</v>
      </c>
      <c r="E3313" s="267" t="s">
        <v>2366</v>
      </c>
      <c r="F3313" s="264" t="s">
        <v>2367</v>
      </c>
      <c r="G3313" s="264">
        <v>18348</v>
      </c>
      <c r="H3313" s="267" t="s">
        <v>31441</v>
      </c>
      <c r="I3313" s="268" t="s">
        <v>2440</v>
      </c>
      <c r="J3313" s="264">
        <v>14</v>
      </c>
      <c r="K3313" s="264" t="s">
        <v>2644</v>
      </c>
      <c r="L3313" s="269" t="s">
        <v>31437</v>
      </c>
    </row>
    <row r="3314" spans="1:12">
      <c r="A3314" s="264" t="s">
        <v>2350</v>
      </c>
      <c r="B3314" s="264" t="s">
        <v>2351</v>
      </c>
      <c r="C3314" s="267" t="s">
        <v>2360</v>
      </c>
      <c r="D3314" s="264" t="s">
        <v>2361</v>
      </c>
      <c r="E3314" s="267" t="s">
        <v>2366</v>
      </c>
      <c r="F3314" s="264" t="s">
        <v>2367</v>
      </c>
      <c r="G3314" s="264">
        <v>15451</v>
      </c>
      <c r="H3314" s="267" t="s">
        <v>31442</v>
      </c>
      <c r="I3314" s="268" t="s">
        <v>31443</v>
      </c>
      <c r="J3314" s="264">
        <v>18</v>
      </c>
      <c r="K3314" s="264" t="s">
        <v>2644</v>
      </c>
      <c r="L3314" s="269" t="s">
        <v>31444</v>
      </c>
    </row>
    <row r="3315" spans="1:12">
      <c r="A3315" s="264" t="s">
        <v>2350</v>
      </c>
      <c r="B3315" s="264" t="s">
        <v>2351</v>
      </c>
      <c r="C3315" s="267" t="s">
        <v>2360</v>
      </c>
      <c r="D3315" s="264" t="s">
        <v>2361</v>
      </c>
      <c r="E3315" s="267" t="s">
        <v>2366</v>
      </c>
      <c r="F3315" s="264" t="s">
        <v>2367</v>
      </c>
      <c r="G3315" s="264">
        <v>15453</v>
      </c>
      <c r="H3315" s="267" t="s">
        <v>31445</v>
      </c>
      <c r="I3315" s="268" t="s">
        <v>31443</v>
      </c>
      <c r="J3315" s="264">
        <v>17</v>
      </c>
      <c r="K3315" s="264" t="s">
        <v>2644</v>
      </c>
      <c r="L3315" s="269" t="s">
        <v>31444</v>
      </c>
    </row>
    <row r="3316" spans="1:12">
      <c r="A3316" s="264" t="s">
        <v>2350</v>
      </c>
      <c r="B3316" s="264" t="s">
        <v>2351</v>
      </c>
      <c r="C3316" s="267" t="s">
        <v>2360</v>
      </c>
      <c r="D3316" s="264" t="s">
        <v>2361</v>
      </c>
      <c r="E3316" s="267" t="s">
        <v>2366</v>
      </c>
      <c r="F3316" s="264" t="s">
        <v>2367</v>
      </c>
      <c r="G3316" s="264">
        <v>15458</v>
      </c>
      <c r="H3316" s="267" t="s">
        <v>31446</v>
      </c>
      <c r="I3316" s="268" t="s">
        <v>31443</v>
      </c>
      <c r="J3316" s="264">
        <v>16</v>
      </c>
      <c r="K3316" s="264" t="s">
        <v>2644</v>
      </c>
      <c r="L3316" s="269" t="s">
        <v>31444</v>
      </c>
    </row>
    <row r="3317" spans="1:12">
      <c r="A3317" s="264" t="s">
        <v>2350</v>
      </c>
      <c r="B3317" s="264" t="s">
        <v>2351</v>
      </c>
      <c r="C3317" s="267" t="s">
        <v>2360</v>
      </c>
      <c r="D3317" s="264" t="s">
        <v>2361</v>
      </c>
      <c r="E3317" s="267" t="s">
        <v>2366</v>
      </c>
      <c r="F3317" s="264" t="s">
        <v>2367</v>
      </c>
      <c r="G3317" s="264">
        <v>17957</v>
      </c>
      <c r="H3317" s="267" t="s">
        <v>31447</v>
      </c>
      <c r="I3317" s="268" t="s">
        <v>31443</v>
      </c>
      <c r="J3317" s="264">
        <v>15</v>
      </c>
      <c r="K3317" s="264" t="s">
        <v>2644</v>
      </c>
      <c r="L3317" s="269" t="s">
        <v>31444</v>
      </c>
    </row>
    <row r="3318" spans="1:12">
      <c r="A3318" s="264" t="s">
        <v>2350</v>
      </c>
      <c r="B3318" s="264" t="s">
        <v>2351</v>
      </c>
      <c r="C3318" s="267" t="s">
        <v>2360</v>
      </c>
      <c r="D3318" s="264" t="s">
        <v>2361</v>
      </c>
      <c r="E3318" s="267" t="s">
        <v>2366</v>
      </c>
      <c r="F3318" s="264" t="s">
        <v>2367</v>
      </c>
      <c r="G3318" s="264">
        <v>17960</v>
      </c>
      <c r="H3318" s="267" t="s">
        <v>31448</v>
      </c>
      <c r="I3318" s="268" t="s">
        <v>31443</v>
      </c>
      <c r="J3318" s="264">
        <v>14</v>
      </c>
      <c r="K3318" s="264" t="s">
        <v>2644</v>
      </c>
      <c r="L3318" s="269" t="s">
        <v>31444</v>
      </c>
    </row>
    <row r="3319" spans="1:12">
      <c r="A3319" s="264" t="s">
        <v>2350</v>
      </c>
      <c r="B3319" s="264" t="s">
        <v>2351</v>
      </c>
      <c r="C3319" s="267" t="s">
        <v>2360</v>
      </c>
      <c r="D3319" s="264" t="s">
        <v>2361</v>
      </c>
      <c r="E3319" s="267" t="s">
        <v>2363</v>
      </c>
      <c r="F3319" s="264" t="s">
        <v>2364</v>
      </c>
      <c r="G3319" s="264">
        <v>17951</v>
      </c>
      <c r="H3319" s="267" t="s">
        <v>31449</v>
      </c>
      <c r="I3319" s="268" t="s">
        <v>31450</v>
      </c>
      <c r="J3319" s="264">
        <v>18</v>
      </c>
      <c r="K3319" s="264" t="s">
        <v>2644</v>
      </c>
      <c r="L3319" s="269" t="s">
        <v>31451</v>
      </c>
    </row>
    <row r="3320" spans="1:12">
      <c r="A3320" s="264" t="s">
        <v>2350</v>
      </c>
      <c r="B3320" s="264" t="s">
        <v>2351</v>
      </c>
      <c r="C3320" s="267" t="s">
        <v>2360</v>
      </c>
      <c r="D3320" s="264" t="s">
        <v>2361</v>
      </c>
      <c r="E3320" s="267" t="s">
        <v>2363</v>
      </c>
      <c r="F3320" s="264" t="s">
        <v>2364</v>
      </c>
      <c r="G3320" s="264">
        <v>17953</v>
      </c>
      <c r="H3320" s="267" t="s">
        <v>31452</v>
      </c>
      <c r="I3320" s="268" t="s">
        <v>31450</v>
      </c>
      <c r="J3320" s="264">
        <v>17</v>
      </c>
      <c r="K3320" s="264" t="s">
        <v>2644</v>
      </c>
      <c r="L3320" s="269" t="s">
        <v>31451</v>
      </c>
    </row>
    <row r="3321" spans="1:12">
      <c r="A3321" s="264" t="s">
        <v>2350</v>
      </c>
      <c r="B3321" s="264" t="s">
        <v>2351</v>
      </c>
      <c r="C3321" s="267" t="s">
        <v>2360</v>
      </c>
      <c r="D3321" s="264" t="s">
        <v>2361</v>
      </c>
      <c r="E3321" s="267" t="s">
        <v>2363</v>
      </c>
      <c r="F3321" s="264" t="s">
        <v>2364</v>
      </c>
      <c r="G3321" s="264">
        <v>15457</v>
      </c>
      <c r="H3321" s="267" t="s">
        <v>31453</v>
      </c>
      <c r="I3321" s="268" t="s">
        <v>31450</v>
      </c>
      <c r="J3321" s="264">
        <v>16</v>
      </c>
      <c r="K3321" s="264" t="s">
        <v>2644</v>
      </c>
      <c r="L3321" s="269" t="s">
        <v>31451</v>
      </c>
    </row>
    <row r="3322" spans="1:12">
      <c r="A3322" s="264" t="s">
        <v>2350</v>
      </c>
      <c r="B3322" s="264" t="s">
        <v>2351</v>
      </c>
      <c r="C3322" s="267" t="s">
        <v>2360</v>
      </c>
      <c r="D3322" s="264" t="s">
        <v>2361</v>
      </c>
      <c r="E3322" s="267" t="s">
        <v>2363</v>
      </c>
      <c r="F3322" s="264" t="s">
        <v>2364</v>
      </c>
      <c r="G3322" s="264">
        <v>15459</v>
      </c>
      <c r="H3322" s="267" t="s">
        <v>31454</v>
      </c>
      <c r="I3322" s="268" t="s">
        <v>31450</v>
      </c>
      <c r="J3322" s="264">
        <v>15</v>
      </c>
      <c r="K3322" s="264" t="s">
        <v>2644</v>
      </c>
      <c r="L3322" s="269" t="s">
        <v>31451</v>
      </c>
    </row>
    <row r="3323" spans="1:12">
      <c r="A3323" s="264" t="s">
        <v>2350</v>
      </c>
      <c r="B3323" s="264" t="s">
        <v>2351</v>
      </c>
      <c r="C3323" s="267" t="s">
        <v>2360</v>
      </c>
      <c r="D3323" s="264" t="s">
        <v>2361</v>
      </c>
      <c r="E3323" s="267" t="s">
        <v>2363</v>
      </c>
      <c r="F3323" s="264" t="s">
        <v>2364</v>
      </c>
      <c r="G3323" s="264">
        <v>17961</v>
      </c>
      <c r="H3323" s="267" t="s">
        <v>31455</v>
      </c>
      <c r="I3323" s="268" t="s">
        <v>31450</v>
      </c>
      <c r="J3323" s="264">
        <v>14</v>
      </c>
      <c r="K3323" s="264" t="s">
        <v>2644</v>
      </c>
      <c r="L3323" s="269" t="s">
        <v>31451</v>
      </c>
    </row>
    <row r="3324" spans="1:12">
      <c r="A3324" s="264" t="s">
        <v>2350</v>
      </c>
      <c r="B3324" s="264" t="s">
        <v>2351</v>
      </c>
      <c r="C3324" s="267" t="s">
        <v>2360</v>
      </c>
      <c r="D3324" s="264" t="s">
        <v>2361</v>
      </c>
      <c r="E3324" s="267" t="s">
        <v>2363</v>
      </c>
      <c r="F3324" s="264" t="s">
        <v>2364</v>
      </c>
      <c r="G3324" s="264">
        <v>23634</v>
      </c>
      <c r="H3324" s="267" t="s">
        <v>31456</v>
      </c>
      <c r="I3324" s="268" t="s">
        <v>2440</v>
      </c>
      <c r="J3324" s="264">
        <v>17</v>
      </c>
      <c r="K3324" s="264" t="s">
        <v>2644</v>
      </c>
      <c r="L3324" s="269" t="s">
        <v>31457</v>
      </c>
    </row>
    <row r="3325" spans="1:12">
      <c r="A3325" s="264" t="s">
        <v>2350</v>
      </c>
      <c r="B3325" s="264" t="s">
        <v>2351</v>
      </c>
      <c r="C3325" s="267" t="s">
        <v>2360</v>
      </c>
      <c r="D3325" s="264" t="s">
        <v>2361</v>
      </c>
      <c r="E3325" s="267" t="s">
        <v>2363</v>
      </c>
      <c r="F3325" s="264" t="s">
        <v>2364</v>
      </c>
      <c r="G3325" s="264">
        <v>23635</v>
      </c>
      <c r="H3325" s="267" t="s">
        <v>31458</v>
      </c>
      <c r="I3325" s="268" t="s">
        <v>2440</v>
      </c>
      <c r="J3325" s="264">
        <v>16</v>
      </c>
      <c r="K3325" s="264" t="s">
        <v>2644</v>
      </c>
      <c r="L3325" s="269" t="s">
        <v>31457</v>
      </c>
    </row>
    <row r="3326" spans="1:12">
      <c r="A3326" s="264" t="s">
        <v>2350</v>
      </c>
      <c r="B3326" s="264" t="s">
        <v>2351</v>
      </c>
      <c r="C3326" s="267" t="s">
        <v>2360</v>
      </c>
      <c r="D3326" s="264" t="s">
        <v>2361</v>
      </c>
      <c r="E3326" s="267" t="s">
        <v>2363</v>
      </c>
      <c r="F3326" s="264" t="s">
        <v>2364</v>
      </c>
      <c r="G3326" s="264">
        <v>23636</v>
      </c>
      <c r="H3326" s="267" t="s">
        <v>31459</v>
      </c>
      <c r="I3326" s="268" t="s">
        <v>2440</v>
      </c>
      <c r="J3326" s="264">
        <v>15</v>
      </c>
      <c r="K3326" s="264" t="s">
        <v>2644</v>
      </c>
      <c r="L3326" s="269" t="s">
        <v>31457</v>
      </c>
    </row>
    <row r="3327" spans="1:12">
      <c r="A3327" s="264" t="s">
        <v>2350</v>
      </c>
      <c r="B3327" s="264" t="s">
        <v>2351</v>
      </c>
      <c r="C3327" s="267" t="s">
        <v>2360</v>
      </c>
      <c r="D3327" s="264" t="s">
        <v>2361</v>
      </c>
      <c r="E3327" s="267" t="s">
        <v>2363</v>
      </c>
      <c r="F3327" s="264" t="s">
        <v>2364</v>
      </c>
      <c r="G3327" s="264">
        <v>23637</v>
      </c>
      <c r="H3327" s="267" t="s">
        <v>31460</v>
      </c>
      <c r="I3327" s="268" t="s">
        <v>2440</v>
      </c>
      <c r="J3327" s="264">
        <v>14</v>
      </c>
      <c r="K3327" s="264" t="s">
        <v>2644</v>
      </c>
      <c r="L3327" s="269" t="s">
        <v>31457</v>
      </c>
    </row>
    <row r="3328" spans="1:12">
      <c r="A3328" s="264" t="s">
        <v>2350</v>
      </c>
      <c r="B3328" s="264" t="s">
        <v>2351</v>
      </c>
      <c r="C3328" s="267" t="s">
        <v>2360</v>
      </c>
      <c r="D3328" s="264" t="s">
        <v>2361</v>
      </c>
      <c r="E3328" s="267" t="s">
        <v>2363</v>
      </c>
      <c r="F3328" s="264" t="s">
        <v>2364</v>
      </c>
      <c r="G3328" s="264">
        <v>23638</v>
      </c>
      <c r="H3328" s="267" t="s">
        <v>31461</v>
      </c>
      <c r="I3328" s="268" t="s">
        <v>2440</v>
      </c>
      <c r="J3328" s="264">
        <v>13</v>
      </c>
      <c r="K3328" s="264" t="s">
        <v>2743</v>
      </c>
      <c r="L3328" s="269" t="s">
        <v>31462</v>
      </c>
    </row>
    <row r="3329" spans="1:12">
      <c r="A3329" s="264" t="s">
        <v>2350</v>
      </c>
      <c r="B3329" s="264" t="s">
        <v>2351</v>
      </c>
      <c r="C3329" s="267" t="s">
        <v>2360</v>
      </c>
      <c r="D3329" s="264" t="s">
        <v>2361</v>
      </c>
      <c r="E3329" s="267" t="s">
        <v>2363</v>
      </c>
      <c r="F3329" s="264" t="s">
        <v>2364</v>
      </c>
      <c r="G3329" s="264">
        <v>23639</v>
      </c>
      <c r="H3329" s="267" t="s">
        <v>31463</v>
      </c>
      <c r="I3329" s="268" t="s">
        <v>2440</v>
      </c>
      <c r="J3329" s="264">
        <v>14</v>
      </c>
      <c r="K3329" s="264" t="s">
        <v>2743</v>
      </c>
      <c r="L3329" s="269" t="s">
        <v>31462</v>
      </c>
    </row>
    <row r="3330" spans="1:12">
      <c r="A3330" s="264" t="s">
        <v>2350</v>
      </c>
      <c r="B3330" s="264" t="s">
        <v>2351</v>
      </c>
      <c r="C3330" s="267" t="s">
        <v>2360</v>
      </c>
      <c r="D3330" s="264" t="s">
        <v>2361</v>
      </c>
      <c r="E3330" s="267" t="s">
        <v>2363</v>
      </c>
      <c r="F3330" s="264" t="s">
        <v>2364</v>
      </c>
      <c r="G3330" s="264">
        <v>23640</v>
      </c>
      <c r="H3330" s="267" t="s">
        <v>31464</v>
      </c>
      <c r="I3330" s="268" t="s">
        <v>2440</v>
      </c>
      <c r="J3330" s="264">
        <v>15</v>
      </c>
      <c r="K3330" s="264" t="s">
        <v>2743</v>
      </c>
      <c r="L3330" s="269" t="s">
        <v>31462</v>
      </c>
    </row>
    <row r="3331" spans="1:12">
      <c r="A3331" s="264" t="s">
        <v>2350</v>
      </c>
      <c r="B3331" s="264" t="s">
        <v>2351</v>
      </c>
      <c r="C3331" s="267" t="s">
        <v>2360</v>
      </c>
      <c r="D3331" s="264" t="s">
        <v>2361</v>
      </c>
      <c r="E3331" s="267" t="s">
        <v>2366</v>
      </c>
      <c r="F3331" s="264" t="s">
        <v>2367</v>
      </c>
      <c r="G3331" s="264">
        <v>18365</v>
      </c>
      <c r="H3331" s="267" t="s">
        <v>31465</v>
      </c>
      <c r="I3331" s="268" t="s">
        <v>31466</v>
      </c>
      <c r="J3331" s="264">
        <v>18</v>
      </c>
      <c r="K3331" s="264" t="s">
        <v>2644</v>
      </c>
      <c r="L3331" s="269" t="s">
        <v>31467</v>
      </c>
    </row>
    <row r="3332" spans="1:12">
      <c r="A3332" s="264" t="s">
        <v>2350</v>
      </c>
      <c r="B3332" s="264" t="s">
        <v>2351</v>
      </c>
      <c r="C3332" s="267" t="s">
        <v>2360</v>
      </c>
      <c r="D3332" s="264" t="s">
        <v>2361</v>
      </c>
      <c r="E3332" s="267" t="s">
        <v>2366</v>
      </c>
      <c r="F3332" s="264" t="s">
        <v>2367</v>
      </c>
      <c r="G3332" s="264">
        <v>18366</v>
      </c>
      <c r="H3332" s="267" t="s">
        <v>31468</v>
      </c>
      <c r="I3332" s="268" t="s">
        <v>31466</v>
      </c>
      <c r="J3332" s="264">
        <v>17</v>
      </c>
      <c r="K3332" s="264" t="s">
        <v>2644</v>
      </c>
      <c r="L3332" s="269" t="s">
        <v>31467</v>
      </c>
    </row>
    <row r="3333" spans="1:12">
      <c r="A3333" s="264" t="s">
        <v>2350</v>
      </c>
      <c r="B3333" s="264" t="s">
        <v>2351</v>
      </c>
      <c r="C3333" s="267" t="s">
        <v>2360</v>
      </c>
      <c r="D3333" s="264" t="s">
        <v>2361</v>
      </c>
      <c r="E3333" s="267" t="s">
        <v>2366</v>
      </c>
      <c r="F3333" s="264" t="s">
        <v>2367</v>
      </c>
      <c r="G3333" s="264">
        <v>18367</v>
      </c>
      <c r="H3333" s="267" t="s">
        <v>31469</v>
      </c>
      <c r="I3333" s="268" t="s">
        <v>31466</v>
      </c>
      <c r="J3333" s="264">
        <v>16</v>
      </c>
      <c r="K3333" s="264" t="s">
        <v>2644</v>
      </c>
      <c r="L3333" s="269" t="s">
        <v>31467</v>
      </c>
    </row>
    <row r="3334" spans="1:12">
      <c r="A3334" s="264" t="s">
        <v>2350</v>
      </c>
      <c r="B3334" s="264" t="s">
        <v>2351</v>
      </c>
      <c r="C3334" s="267" t="s">
        <v>2360</v>
      </c>
      <c r="D3334" s="264" t="s">
        <v>2361</v>
      </c>
      <c r="E3334" s="267" t="s">
        <v>2366</v>
      </c>
      <c r="F3334" s="264" t="s">
        <v>2367</v>
      </c>
      <c r="G3334" s="264">
        <v>18368</v>
      </c>
      <c r="H3334" s="267" t="s">
        <v>31470</v>
      </c>
      <c r="I3334" s="268" t="s">
        <v>31466</v>
      </c>
      <c r="J3334" s="264">
        <v>15</v>
      </c>
      <c r="K3334" s="264" t="s">
        <v>2644</v>
      </c>
      <c r="L3334" s="269" t="s">
        <v>31467</v>
      </c>
    </row>
    <row r="3335" spans="1:12">
      <c r="A3335" s="264" t="s">
        <v>2350</v>
      </c>
      <c r="B3335" s="264" t="s">
        <v>2351</v>
      </c>
      <c r="C3335" s="267" t="s">
        <v>2360</v>
      </c>
      <c r="D3335" s="264" t="s">
        <v>2361</v>
      </c>
      <c r="E3335" s="267" t="s">
        <v>2366</v>
      </c>
      <c r="F3335" s="264" t="s">
        <v>2367</v>
      </c>
      <c r="G3335" s="264">
        <v>18369</v>
      </c>
      <c r="H3335" s="267" t="s">
        <v>31471</v>
      </c>
      <c r="I3335" s="268" t="s">
        <v>31466</v>
      </c>
      <c r="J3335" s="264">
        <v>14</v>
      </c>
      <c r="K3335" s="264" t="s">
        <v>2644</v>
      </c>
      <c r="L3335" s="269" t="s">
        <v>31467</v>
      </c>
    </row>
    <row r="3336" spans="1:12">
      <c r="A3336" s="264" t="s">
        <v>2350</v>
      </c>
      <c r="B3336" s="264" t="s">
        <v>2351</v>
      </c>
      <c r="C3336" s="267" t="s">
        <v>2360</v>
      </c>
      <c r="D3336" s="264" t="s">
        <v>2361</v>
      </c>
      <c r="E3336" s="267" t="s">
        <v>2366</v>
      </c>
      <c r="F3336" s="264" t="s">
        <v>2367</v>
      </c>
      <c r="G3336" s="264">
        <v>23319</v>
      </c>
      <c r="H3336" s="267" t="s">
        <v>31472</v>
      </c>
      <c r="I3336" s="268" t="s">
        <v>2440</v>
      </c>
      <c r="J3336" s="264">
        <v>16</v>
      </c>
      <c r="K3336" s="264" t="s">
        <v>2644</v>
      </c>
      <c r="L3336" s="269" t="s">
        <v>31473</v>
      </c>
    </row>
    <row r="3337" spans="1:12">
      <c r="A3337" s="264" t="s">
        <v>2350</v>
      </c>
      <c r="B3337" s="264" t="s">
        <v>2351</v>
      </c>
      <c r="C3337" s="267" t="s">
        <v>2360</v>
      </c>
      <c r="D3337" s="264" t="s">
        <v>2361</v>
      </c>
      <c r="E3337" s="267" t="s">
        <v>2366</v>
      </c>
      <c r="F3337" s="264" t="s">
        <v>2367</v>
      </c>
      <c r="G3337" s="264">
        <v>17954</v>
      </c>
      <c r="H3337" s="267" t="s">
        <v>31474</v>
      </c>
      <c r="I3337" s="268" t="s">
        <v>2440</v>
      </c>
      <c r="J3337" s="264">
        <v>15</v>
      </c>
      <c r="K3337" s="264" t="s">
        <v>2644</v>
      </c>
      <c r="L3337" s="269" t="s">
        <v>31473</v>
      </c>
    </row>
    <row r="3338" spans="1:12">
      <c r="A3338" s="264" t="s">
        <v>2350</v>
      </c>
      <c r="B3338" s="264" t="s">
        <v>2351</v>
      </c>
      <c r="C3338" s="267" t="s">
        <v>2360</v>
      </c>
      <c r="D3338" s="264" t="s">
        <v>2361</v>
      </c>
      <c r="E3338" s="267" t="s">
        <v>2366</v>
      </c>
      <c r="F3338" s="264" t="s">
        <v>2367</v>
      </c>
      <c r="G3338" s="264">
        <v>23320</v>
      </c>
      <c r="H3338" s="267" t="s">
        <v>31475</v>
      </c>
      <c r="I3338" s="268" t="s">
        <v>2440</v>
      </c>
      <c r="J3338" s="264">
        <v>14</v>
      </c>
      <c r="K3338" s="264" t="s">
        <v>2644</v>
      </c>
      <c r="L3338" s="269" t="s">
        <v>31473</v>
      </c>
    </row>
    <row r="3339" spans="1:12">
      <c r="A3339" s="264" t="s">
        <v>2350</v>
      </c>
      <c r="B3339" s="264" t="s">
        <v>2351</v>
      </c>
      <c r="C3339" s="267" t="s">
        <v>2360</v>
      </c>
      <c r="D3339" s="264" t="s">
        <v>2361</v>
      </c>
      <c r="E3339" s="267" t="s">
        <v>2366</v>
      </c>
      <c r="F3339" s="264" t="s">
        <v>2367</v>
      </c>
      <c r="G3339" s="264">
        <v>23641</v>
      </c>
      <c r="H3339" s="267" t="s">
        <v>31476</v>
      </c>
      <c r="I3339" s="268" t="s">
        <v>2440</v>
      </c>
      <c r="J3339" s="264">
        <v>15</v>
      </c>
      <c r="K3339" s="264" t="s">
        <v>2743</v>
      </c>
      <c r="L3339" s="269" t="s">
        <v>31477</v>
      </c>
    </row>
    <row r="3340" spans="1:12">
      <c r="A3340" s="264" t="s">
        <v>2350</v>
      </c>
      <c r="B3340" s="264" t="s">
        <v>2351</v>
      </c>
      <c r="C3340" s="267" t="s">
        <v>2360</v>
      </c>
      <c r="D3340" s="264" t="s">
        <v>2361</v>
      </c>
      <c r="E3340" s="267" t="s">
        <v>2366</v>
      </c>
      <c r="F3340" s="264" t="s">
        <v>2367</v>
      </c>
      <c r="G3340" s="264">
        <v>23642</v>
      </c>
      <c r="H3340" s="267" t="s">
        <v>31478</v>
      </c>
      <c r="I3340" s="268" t="s">
        <v>2440</v>
      </c>
      <c r="J3340" s="264">
        <v>14</v>
      </c>
      <c r="K3340" s="264" t="s">
        <v>2743</v>
      </c>
      <c r="L3340" s="269" t="s">
        <v>31477</v>
      </c>
    </row>
    <row r="3341" spans="1:12">
      <c r="A3341" s="264" t="s">
        <v>2350</v>
      </c>
      <c r="B3341" s="264" t="s">
        <v>2351</v>
      </c>
      <c r="C3341" s="267" t="s">
        <v>2360</v>
      </c>
      <c r="D3341" s="264" t="s">
        <v>2361</v>
      </c>
      <c r="E3341" s="267" t="s">
        <v>2366</v>
      </c>
      <c r="F3341" s="264" t="s">
        <v>2367</v>
      </c>
      <c r="G3341" s="264">
        <v>23643</v>
      </c>
      <c r="H3341" s="267" t="s">
        <v>31479</v>
      </c>
      <c r="I3341" s="268" t="s">
        <v>2440</v>
      </c>
      <c r="J3341" s="264">
        <v>13</v>
      </c>
      <c r="K3341" s="264" t="s">
        <v>2743</v>
      </c>
      <c r="L3341" s="269" t="s">
        <v>31477</v>
      </c>
    </row>
    <row r="3342" spans="1:12">
      <c r="A3342" s="264" t="s">
        <v>2350</v>
      </c>
      <c r="B3342" s="264" t="s">
        <v>2351</v>
      </c>
      <c r="C3342" s="267" t="s">
        <v>2360</v>
      </c>
      <c r="D3342" s="264" t="s">
        <v>2361</v>
      </c>
      <c r="E3342" s="267" t="s">
        <v>2366</v>
      </c>
      <c r="F3342" s="264" t="s">
        <v>2367</v>
      </c>
      <c r="G3342" s="264">
        <v>23644</v>
      </c>
      <c r="H3342" s="267" t="s">
        <v>31480</v>
      </c>
      <c r="I3342" s="268" t="s">
        <v>2440</v>
      </c>
      <c r="J3342" s="264">
        <v>14</v>
      </c>
      <c r="K3342" s="264" t="s">
        <v>2644</v>
      </c>
      <c r="L3342" s="269" t="s">
        <v>31481</v>
      </c>
    </row>
    <row r="3343" spans="1:12">
      <c r="A3343" s="264" t="s">
        <v>2350</v>
      </c>
      <c r="B3343" s="264" t="s">
        <v>2351</v>
      </c>
      <c r="C3343" s="267" t="s">
        <v>2360</v>
      </c>
      <c r="D3343" s="264" t="s">
        <v>2361</v>
      </c>
      <c r="E3343" s="267" t="s">
        <v>2366</v>
      </c>
      <c r="F3343" s="264" t="s">
        <v>2367</v>
      </c>
      <c r="G3343" s="264">
        <v>23645</v>
      </c>
      <c r="H3343" s="267" t="s">
        <v>31482</v>
      </c>
      <c r="I3343" s="268" t="s">
        <v>2440</v>
      </c>
      <c r="J3343" s="264">
        <v>13</v>
      </c>
      <c r="K3343" s="264" t="s">
        <v>2644</v>
      </c>
      <c r="L3343" s="269" t="s">
        <v>31481</v>
      </c>
    </row>
    <row r="3344" spans="1:12">
      <c r="A3344" s="264" t="s">
        <v>2350</v>
      </c>
      <c r="B3344" s="264" t="s">
        <v>2351</v>
      </c>
      <c r="C3344" s="267" t="s">
        <v>2360</v>
      </c>
      <c r="D3344" s="264" t="s">
        <v>2361</v>
      </c>
      <c r="E3344" s="267" t="s">
        <v>2366</v>
      </c>
      <c r="F3344" s="264" t="s">
        <v>2367</v>
      </c>
      <c r="G3344" s="264">
        <v>23646</v>
      </c>
      <c r="H3344" s="267" t="s">
        <v>31483</v>
      </c>
      <c r="I3344" s="268" t="s">
        <v>2440</v>
      </c>
      <c r="J3344" s="264">
        <v>12</v>
      </c>
      <c r="K3344" s="264" t="s">
        <v>2644</v>
      </c>
      <c r="L3344" s="269" t="s">
        <v>31481</v>
      </c>
    </row>
    <row r="3345" spans="1:12">
      <c r="A3345" s="264" t="s">
        <v>2350</v>
      </c>
      <c r="B3345" s="264" t="s">
        <v>2351</v>
      </c>
      <c r="C3345" s="267" t="s">
        <v>2360</v>
      </c>
      <c r="D3345" s="264" t="s">
        <v>2361</v>
      </c>
      <c r="E3345" s="267" t="s">
        <v>2366</v>
      </c>
      <c r="F3345" s="264" t="s">
        <v>2367</v>
      </c>
      <c r="G3345" s="264">
        <v>18361</v>
      </c>
      <c r="H3345" s="267" t="s">
        <v>31484</v>
      </c>
      <c r="I3345" s="268" t="s">
        <v>2440</v>
      </c>
      <c r="J3345" s="264">
        <v>15</v>
      </c>
      <c r="K3345" s="264" t="s">
        <v>2644</v>
      </c>
      <c r="L3345" s="269" t="s">
        <v>31485</v>
      </c>
    </row>
    <row r="3346" spans="1:12">
      <c r="A3346" s="264" t="s">
        <v>2350</v>
      </c>
      <c r="B3346" s="264" t="s">
        <v>2351</v>
      </c>
      <c r="C3346" s="267" t="s">
        <v>2360</v>
      </c>
      <c r="D3346" s="264" t="s">
        <v>2361</v>
      </c>
      <c r="E3346" s="267" t="s">
        <v>2366</v>
      </c>
      <c r="F3346" s="264" t="s">
        <v>2367</v>
      </c>
      <c r="G3346" s="264">
        <v>18362</v>
      </c>
      <c r="H3346" s="267" t="s">
        <v>31486</v>
      </c>
      <c r="I3346" s="268" t="s">
        <v>2440</v>
      </c>
      <c r="J3346" s="264">
        <v>14</v>
      </c>
      <c r="K3346" s="264" t="s">
        <v>2644</v>
      </c>
      <c r="L3346" s="269" t="s">
        <v>31485</v>
      </c>
    </row>
    <row r="3347" spans="1:12">
      <c r="A3347" s="264" t="s">
        <v>2350</v>
      </c>
      <c r="B3347" s="264" t="s">
        <v>2351</v>
      </c>
      <c r="C3347" s="267" t="s">
        <v>2360</v>
      </c>
      <c r="D3347" s="264" t="s">
        <v>2361</v>
      </c>
      <c r="E3347" s="267" t="s">
        <v>2366</v>
      </c>
      <c r="F3347" s="264" t="s">
        <v>2367</v>
      </c>
      <c r="G3347" s="264">
        <v>23321</v>
      </c>
      <c r="H3347" s="267" t="s">
        <v>31487</v>
      </c>
      <c r="I3347" s="268" t="s">
        <v>2440</v>
      </c>
      <c r="J3347" s="264">
        <v>15</v>
      </c>
      <c r="K3347" s="264" t="s">
        <v>2743</v>
      </c>
      <c r="L3347" s="269" t="s">
        <v>31488</v>
      </c>
    </row>
    <row r="3348" spans="1:12">
      <c r="A3348" s="264" t="s">
        <v>2350</v>
      </c>
      <c r="B3348" s="264" t="s">
        <v>2351</v>
      </c>
      <c r="C3348" s="267" t="s">
        <v>2360</v>
      </c>
      <c r="D3348" s="264" t="s">
        <v>2361</v>
      </c>
      <c r="E3348" s="267" t="s">
        <v>2366</v>
      </c>
      <c r="F3348" s="264" t="s">
        <v>2367</v>
      </c>
      <c r="G3348" s="264">
        <v>18363</v>
      </c>
      <c r="H3348" s="267" t="s">
        <v>31489</v>
      </c>
      <c r="I3348" s="268" t="s">
        <v>2440</v>
      </c>
      <c r="J3348" s="264">
        <v>14</v>
      </c>
      <c r="K3348" s="264" t="s">
        <v>2644</v>
      </c>
      <c r="L3348" s="269" t="s">
        <v>31488</v>
      </c>
    </row>
    <row r="3349" spans="1:12">
      <c r="A3349" s="264" t="s">
        <v>2350</v>
      </c>
      <c r="B3349" s="264" t="s">
        <v>2351</v>
      </c>
      <c r="C3349" s="267" t="s">
        <v>2360</v>
      </c>
      <c r="D3349" s="264" t="s">
        <v>2361</v>
      </c>
      <c r="E3349" s="267" t="s">
        <v>2366</v>
      </c>
      <c r="F3349" s="264" t="s">
        <v>2367</v>
      </c>
      <c r="G3349" s="264">
        <v>23322</v>
      </c>
      <c r="H3349" s="267" t="s">
        <v>31490</v>
      </c>
      <c r="I3349" s="268" t="s">
        <v>2440</v>
      </c>
      <c r="J3349" s="264">
        <v>13</v>
      </c>
      <c r="K3349" s="264" t="s">
        <v>2743</v>
      </c>
      <c r="L3349" s="269" t="s">
        <v>31488</v>
      </c>
    </row>
    <row r="3350" spans="1:12">
      <c r="A3350" s="264" t="s">
        <v>2350</v>
      </c>
      <c r="B3350" s="264" t="s">
        <v>2351</v>
      </c>
      <c r="C3350" s="267" t="s">
        <v>2360</v>
      </c>
      <c r="D3350" s="264" t="s">
        <v>2361</v>
      </c>
      <c r="E3350" s="267" t="s">
        <v>2363</v>
      </c>
      <c r="F3350" s="264" t="s">
        <v>2364</v>
      </c>
      <c r="G3350" s="264">
        <v>23323</v>
      </c>
      <c r="H3350" s="267" t="s">
        <v>31491</v>
      </c>
      <c r="I3350" s="268" t="s">
        <v>2440</v>
      </c>
      <c r="J3350" s="264">
        <v>15</v>
      </c>
      <c r="K3350" s="264" t="s">
        <v>2743</v>
      </c>
      <c r="L3350" s="269" t="s">
        <v>31492</v>
      </c>
    </row>
    <row r="3351" spans="1:12">
      <c r="A3351" s="264" t="s">
        <v>2350</v>
      </c>
      <c r="B3351" s="264" t="s">
        <v>2351</v>
      </c>
      <c r="C3351" s="267" t="s">
        <v>2360</v>
      </c>
      <c r="D3351" s="264" t="s">
        <v>2361</v>
      </c>
      <c r="E3351" s="267" t="s">
        <v>2363</v>
      </c>
      <c r="F3351" s="264" t="s">
        <v>2364</v>
      </c>
      <c r="G3351" s="264">
        <v>15462</v>
      </c>
      <c r="H3351" s="267" t="s">
        <v>31493</v>
      </c>
      <c r="I3351" s="268" t="s">
        <v>2440</v>
      </c>
      <c r="J3351" s="264">
        <v>14</v>
      </c>
      <c r="K3351" s="264" t="s">
        <v>2644</v>
      </c>
      <c r="L3351" s="269" t="s">
        <v>31492</v>
      </c>
    </row>
    <row r="3352" spans="1:12">
      <c r="A3352" s="264" t="s">
        <v>2350</v>
      </c>
      <c r="B3352" s="264" t="s">
        <v>2351</v>
      </c>
      <c r="C3352" s="267" t="s">
        <v>2360</v>
      </c>
      <c r="D3352" s="264" t="s">
        <v>2361</v>
      </c>
      <c r="E3352" s="267" t="s">
        <v>2363</v>
      </c>
      <c r="F3352" s="264" t="s">
        <v>2364</v>
      </c>
      <c r="G3352" s="264">
        <v>23324</v>
      </c>
      <c r="H3352" s="267" t="s">
        <v>31494</v>
      </c>
      <c r="I3352" s="268" t="s">
        <v>2440</v>
      </c>
      <c r="J3352" s="264">
        <v>13</v>
      </c>
      <c r="K3352" s="264" t="s">
        <v>2743</v>
      </c>
      <c r="L3352" s="269" t="s">
        <v>31492</v>
      </c>
    </row>
    <row r="3353" spans="1:12">
      <c r="A3353" s="264" t="s">
        <v>2350</v>
      </c>
      <c r="B3353" s="264" t="s">
        <v>2351</v>
      </c>
      <c r="C3353" s="267" t="s">
        <v>2360</v>
      </c>
      <c r="D3353" s="264" t="s">
        <v>2361</v>
      </c>
      <c r="E3353" s="267" t="s">
        <v>2363</v>
      </c>
      <c r="F3353" s="264" t="s">
        <v>2364</v>
      </c>
      <c r="G3353" s="264">
        <v>23325</v>
      </c>
      <c r="H3353" s="267" t="s">
        <v>31495</v>
      </c>
      <c r="I3353" s="268" t="s">
        <v>2440</v>
      </c>
      <c r="J3353" s="264">
        <v>15</v>
      </c>
      <c r="K3353" s="264" t="s">
        <v>2743</v>
      </c>
      <c r="L3353" s="269" t="s">
        <v>31496</v>
      </c>
    </row>
    <row r="3354" spans="1:12">
      <c r="A3354" s="264" t="s">
        <v>2350</v>
      </c>
      <c r="B3354" s="264" t="s">
        <v>2351</v>
      </c>
      <c r="C3354" s="267" t="s">
        <v>2360</v>
      </c>
      <c r="D3354" s="264" t="s">
        <v>2361</v>
      </c>
      <c r="E3354" s="267" t="s">
        <v>2363</v>
      </c>
      <c r="F3354" s="264" t="s">
        <v>2364</v>
      </c>
      <c r="G3354" s="264">
        <v>18370</v>
      </c>
      <c r="H3354" s="267" t="s">
        <v>31497</v>
      </c>
      <c r="I3354" s="268" t="s">
        <v>2440</v>
      </c>
      <c r="J3354" s="264">
        <v>14</v>
      </c>
      <c r="K3354" s="264" t="s">
        <v>2644</v>
      </c>
      <c r="L3354" s="269" t="s">
        <v>31496</v>
      </c>
    </row>
    <row r="3355" spans="1:12">
      <c r="A3355" s="264" t="s">
        <v>2350</v>
      </c>
      <c r="B3355" s="264" t="s">
        <v>2351</v>
      </c>
      <c r="C3355" s="267" t="s">
        <v>2360</v>
      </c>
      <c r="D3355" s="264" t="s">
        <v>2361</v>
      </c>
      <c r="E3355" s="267" t="s">
        <v>2363</v>
      </c>
      <c r="F3355" s="264" t="s">
        <v>2364</v>
      </c>
      <c r="G3355" s="264">
        <v>23326</v>
      </c>
      <c r="H3355" s="267" t="s">
        <v>31498</v>
      </c>
      <c r="I3355" s="268" t="s">
        <v>2440</v>
      </c>
      <c r="J3355" s="264">
        <v>13</v>
      </c>
      <c r="K3355" s="264" t="s">
        <v>2743</v>
      </c>
      <c r="L3355" s="269" t="s">
        <v>31496</v>
      </c>
    </row>
    <row r="3356" spans="1:12">
      <c r="A3356" s="264" t="s">
        <v>2350</v>
      </c>
      <c r="B3356" s="264" t="s">
        <v>2351</v>
      </c>
      <c r="C3356" s="267" t="s">
        <v>2360</v>
      </c>
      <c r="D3356" s="264" t="s">
        <v>2361</v>
      </c>
      <c r="E3356" s="267" t="s">
        <v>2363</v>
      </c>
      <c r="F3356" s="264" t="s">
        <v>2364</v>
      </c>
      <c r="G3356" s="264">
        <v>23327</v>
      </c>
      <c r="H3356" s="267" t="s">
        <v>31499</v>
      </c>
      <c r="I3356" s="268" t="s">
        <v>2440</v>
      </c>
      <c r="J3356" s="264">
        <v>15</v>
      </c>
      <c r="K3356" s="264" t="s">
        <v>2743</v>
      </c>
      <c r="L3356" s="269" t="s">
        <v>31500</v>
      </c>
    </row>
    <row r="3357" spans="1:12">
      <c r="A3357" s="264" t="s">
        <v>2350</v>
      </c>
      <c r="B3357" s="264" t="s">
        <v>2351</v>
      </c>
      <c r="C3357" s="267" t="s">
        <v>2360</v>
      </c>
      <c r="D3357" s="264" t="s">
        <v>2361</v>
      </c>
      <c r="E3357" s="267" t="s">
        <v>2363</v>
      </c>
      <c r="F3357" s="264" t="s">
        <v>2364</v>
      </c>
      <c r="G3357" s="264">
        <v>15461</v>
      </c>
      <c r="H3357" s="267" t="s">
        <v>31501</v>
      </c>
      <c r="I3357" s="268" t="s">
        <v>2440</v>
      </c>
      <c r="J3357" s="264">
        <v>14</v>
      </c>
      <c r="K3357" s="264" t="s">
        <v>2644</v>
      </c>
      <c r="L3357" s="269" t="s">
        <v>31500</v>
      </c>
    </row>
    <row r="3358" spans="1:12">
      <c r="A3358" s="264" t="s">
        <v>2350</v>
      </c>
      <c r="B3358" s="264" t="s">
        <v>2351</v>
      </c>
      <c r="C3358" s="267" t="s">
        <v>2360</v>
      </c>
      <c r="D3358" s="264" t="s">
        <v>2361</v>
      </c>
      <c r="E3358" s="267" t="s">
        <v>2363</v>
      </c>
      <c r="F3358" s="264" t="s">
        <v>2364</v>
      </c>
      <c r="G3358" s="264">
        <v>23328</v>
      </c>
      <c r="H3358" s="267" t="s">
        <v>31502</v>
      </c>
      <c r="I3358" s="268" t="s">
        <v>2440</v>
      </c>
      <c r="J3358" s="264">
        <v>13</v>
      </c>
      <c r="K3358" s="264" t="s">
        <v>2743</v>
      </c>
      <c r="L3358" s="269" t="s">
        <v>31500</v>
      </c>
    </row>
    <row r="3359" spans="1:12">
      <c r="A3359" s="264" t="s">
        <v>2350</v>
      </c>
      <c r="B3359" s="264" t="s">
        <v>2351</v>
      </c>
      <c r="C3359" s="267" t="s">
        <v>2360</v>
      </c>
      <c r="D3359" s="264" t="s">
        <v>2361</v>
      </c>
      <c r="E3359" s="267" t="s">
        <v>2363</v>
      </c>
      <c r="F3359" s="264" t="s">
        <v>2364</v>
      </c>
      <c r="G3359" s="264">
        <v>23329</v>
      </c>
      <c r="H3359" s="267" t="s">
        <v>31503</v>
      </c>
      <c r="I3359" s="268" t="s">
        <v>31504</v>
      </c>
      <c r="J3359" s="264">
        <v>15</v>
      </c>
      <c r="K3359" s="264" t="s">
        <v>2743</v>
      </c>
      <c r="L3359" s="269" t="s">
        <v>31505</v>
      </c>
    </row>
    <row r="3360" spans="1:12">
      <c r="A3360" s="264" t="s">
        <v>2350</v>
      </c>
      <c r="B3360" s="264" t="s">
        <v>2351</v>
      </c>
      <c r="C3360" s="267" t="s">
        <v>2360</v>
      </c>
      <c r="D3360" s="264" t="s">
        <v>2361</v>
      </c>
      <c r="E3360" s="267" t="s">
        <v>2363</v>
      </c>
      <c r="F3360" s="264" t="s">
        <v>2364</v>
      </c>
      <c r="G3360" s="264">
        <v>15463</v>
      </c>
      <c r="H3360" s="267" t="s">
        <v>31506</v>
      </c>
      <c r="I3360" s="268" t="s">
        <v>31504</v>
      </c>
      <c r="J3360" s="264">
        <v>14</v>
      </c>
      <c r="K3360" s="264" t="s">
        <v>2644</v>
      </c>
      <c r="L3360" s="269" t="s">
        <v>31505</v>
      </c>
    </row>
    <row r="3361" spans="1:12">
      <c r="A3361" s="264" t="s">
        <v>2350</v>
      </c>
      <c r="B3361" s="264" t="s">
        <v>2351</v>
      </c>
      <c r="C3361" s="267" t="s">
        <v>2360</v>
      </c>
      <c r="D3361" s="264" t="s">
        <v>2361</v>
      </c>
      <c r="E3361" s="267" t="s">
        <v>2363</v>
      </c>
      <c r="F3361" s="264" t="s">
        <v>2364</v>
      </c>
      <c r="G3361" s="264">
        <v>23330</v>
      </c>
      <c r="H3361" s="267" t="s">
        <v>31507</v>
      </c>
      <c r="I3361" s="268" t="s">
        <v>31504</v>
      </c>
      <c r="J3361" s="264">
        <v>13</v>
      </c>
      <c r="K3361" s="264" t="s">
        <v>2743</v>
      </c>
      <c r="L3361" s="269" t="s">
        <v>31505</v>
      </c>
    </row>
    <row r="3362" spans="1:12">
      <c r="A3362" s="264" t="s">
        <v>2350</v>
      </c>
      <c r="B3362" s="264" t="s">
        <v>2351</v>
      </c>
      <c r="C3362" s="267" t="s">
        <v>2360</v>
      </c>
      <c r="D3362" s="264" t="s">
        <v>2361</v>
      </c>
      <c r="E3362" s="267" t="s">
        <v>2366</v>
      </c>
      <c r="F3362" s="264" t="s">
        <v>2367</v>
      </c>
      <c r="G3362" s="264">
        <v>23331</v>
      </c>
      <c r="H3362" s="267" t="s">
        <v>31508</v>
      </c>
      <c r="I3362" s="268" t="s">
        <v>2440</v>
      </c>
      <c r="J3362" s="264">
        <v>14</v>
      </c>
      <c r="K3362" s="264" t="s">
        <v>2644</v>
      </c>
      <c r="L3362" s="269" t="s">
        <v>31509</v>
      </c>
    </row>
    <row r="3363" spans="1:12">
      <c r="A3363" s="264" t="s">
        <v>2350</v>
      </c>
      <c r="B3363" s="264" t="s">
        <v>2351</v>
      </c>
      <c r="C3363" s="267" t="s">
        <v>2360</v>
      </c>
      <c r="D3363" s="264" t="s">
        <v>2361</v>
      </c>
      <c r="E3363" s="267" t="s">
        <v>2366</v>
      </c>
      <c r="F3363" s="264" t="s">
        <v>2367</v>
      </c>
      <c r="G3363" s="264">
        <v>17962</v>
      </c>
      <c r="H3363" s="267" t="s">
        <v>31510</v>
      </c>
      <c r="I3363" s="268" t="s">
        <v>2440</v>
      </c>
      <c r="J3363" s="264">
        <v>13</v>
      </c>
      <c r="K3363" s="264" t="s">
        <v>2644</v>
      </c>
      <c r="L3363" s="269" t="s">
        <v>31509</v>
      </c>
    </row>
    <row r="3364" spans="1:12">
      <c r="A3364" s="264" t="s">
        <v>2350</v>
      </c>
      <c r="B3364" s="264" t="s">
        <v>2351</v>
      </c>
      <c r="C3364" s="267" t="s">
        <v>2360</v>
      </c>
      <c r="D3364" s="264" t="s">
        <v>2361</v>
      </c>
      <c r="E3364" s="267" t="s">
        <v>2366</v>
      </c>
      <c r="F3364" s="264" t="s">
        <v>2367</v>
      </c>
      <c r="G3364" s="264">
        <v>23332</v>
      </c>
      <c r="H3364" s="267" t="s">
        <v>31511</v>
      </c>
      <c r="I3364" s="268" t="s">
        <v>2440</v>
      </c>
      <c r="J3364" s="264">
        <v>12</v>
      </c>
      <c r="K3364" s="264" t="s">
        <v>2644</v>
      </c>
      <c r="L3364" s="269" t="s">
        <v>31509</v>
      </c>
    </row>
    <row r="3365" spans="1:12">
      <c r="A3365" s="264" t="s">
        <v>2350</v>
      </c>
      <c r="B3365" s="264" t="s">
        <v>2351</v>
      </c>
      <c r="C3365" s="267" t="s">
        <v>2360</v>
      </c>
      <c r="D3365" s="264" t="s">
        <v>2361</v>
      </c>
      <c r="E3365" s="267" t="s">
        <v>2366</v>
      </c>
      <c r="F3365" s="264" t="s">
        <v>2367</v>
      </c>
      <c r="G3365" s="264">
        <v>23333</v>
      </c>
      <c r="H3365" s="267" t="s">
        <v>31512</v>
      </c>
      <c r="I3365" s="268" t="s">
        <v>2440</v>
      </c>
      <c r="J3365" s="264">
        <v>14</v>
      </c>
      <c r="K3365" s="264" t="s">
        <v>2644</v>
      </c>
      <c r="L3365" s="269" t="s">
        <v>31513</v>
      </c>
    </row>
    <row r="3366" spans="1:12">
      <c r="A3366" s="264" t="s">
        <v>2350</v>
      </c>
      <c r="B3366" s="264" t="s">
        <v>2351</v>
      </c>
      <c r="C3366" s="267" t="s">
        <v>2360</v>
      </c>
      <c r="D3366" s="264" t="s">
        <v>2361</v>
      </c>
      <c r="E3366" s="267" t="s">
        <v>2366</v>
      </c>
      <c r="F3366" s="264" t="s">
        <v>2367</v>
      </c>
      <c r="G3366" s="264">
        <v>15464</v>
      </c>
      <c r="H3366" s="267" t="s">
        <v>31514</v>
      </c>
      <c r="I3366" s="268" t="s">
        <v>2440</v>
      </c>
      <c r="J3366" s="264">
        <v>13</v>
      </c>
      <c r="K3366" s="264" t="s">
        <v>2644</v>
      </c>
      <c r="L3366" s="269" t="s">
        <v>31513</v>
      </c>
    </row>
    <row r="3367" spans="1:12">
      <c r="A3367" s="264" t="s">
        <v>2350</v>
      </c>
      <c r="B3367" s="264" t="s">
        <v>2351</v>
      </c>
      <c r="C3367" s="267" t="s">
        <v>2360</v>
      </c>
      <c r="D3367" s="264" t="s">
        <v>2361</v>
      </c>
      <c r="E3367" s="267" t="s">
        <v>2366</v>
      </c>
      <c r="F3367" s="264" t="s">
        <v>2367</v>
      </c>
      <c r="G3367" s="264">
        <v>23334</v>
      </c>
      <c r="H3367" s="267" t="s">
        <v>31515</v>
      </c>
      <c r="I3367" s="268" t="s">
        <v>2440</v>
      </c>
      <c r="J3367" s="264">
        <v>12</v>
      </c>
      <c r="K3367" s="264" t="s">
        <v>2644</v>
      </c>
      <c r="L3367" s="269" t="s">
        <v>31513</v>
      </c>
    </row>
    <row r="3368" spans="1:12">
      <c r="A3368" s="264" t="s">
        <v>2350</v>
      </c>
      <c r="B3368" s="264" t="s">
        <v>2351</v>
      </c>
      <c r="C3368" s="267" t="s">
        <v>2360</v>
      </c>
      <c r="D3368" s="264" t="s">
        <v>2361</v>
      </c>
      <c r="E3368" s="267" t="s">
        <v>2363</v>
      </c>
      <c r="F3368" s="264" t="s">
        <v>2364</v>
      </c>
      <c r="G3368" s="264">
        <v>23335</v>
      </c>
      <c r="H3368" s="267" t="s">
        <v>31516</v>
      </c>
      <c r="I3368" s="268" t="s">
        <v>2440</v>
      </c>
      <c r="J3368" s="264">
        <v>14</v>
      </c>
      <c r="K3368" s="264" t="s">
        <v>2644</v>
      </c>
      <c r="L3368" s="269" t="s">
        <v>31517</v>
      </c>
    </row>
    <row r="3369" spans="1:12">
      <c r="A3369" s="264" t="s">
        <v>2350</v>
      </c>
      <c r="B3369" s="264" t="s">
        <v>2351</v>
      </c>
      <c r="C3369" s="267" t="s">
        <v>2360</v>
      </c>
      <c r="D3369" s="264" t="s">
        <v>2361</v>
      </c>
      <c r="E3369" s="267" t="s">
        <v>2363</v>
      </c>
      <c r="F3369" s="264" t="s">
        <v>2364</v>
      </c>
      <c r="G3369" s="264">
        <v>12824</v>
      </c>
      <c r="H3369" s="267" t="s">
        <v>31518</v>
      </c>
      <c r="I3369" s="268" t="s">
        <v>2440</v>
      </c>
      <c r="J3369" s="264">
        <v>13</v>
      </c>
      <c r="K3369" s="264" t="s">
        <v>2644</v>
      </c>
      <c r="L3369" s="269" t="s">
        <v>31517</v>
      </c>
    </row>
    <row r="3370" spans="1:12">
      <c r="A3370" s="264" t="s">
        <v>2350</v>
      </c>
      <c r="B3370" s="264" t="s">
        <v>2351</v>
      </c>
      <c r="C3370" s="267" t="s">
        <v>2360</v>
      </c>
      <c r="D3370" s="264" t="s">
        <v>2361</v>
      </c>
      <c r="E3370" s="267" t="s">
        <v>2363</v>
      </c>
      <c r="F3370" s="264" t="s">
        <v>2364</v>
      </c>
      <c r="G3370" s="264">
        <v>23336</v>
      </c>
      <c r="H3370" s="267" t="s">
        <v>31519</v>
      </c>
      <c r="I3370" s="268" t="s">
        <v>2440</v>
      </c>
      <c r="J3370" s="264">
        <v>12</v>
      </c>
      <c r="K3370" s="264" t="s">
        <v>2644</v>
      </c>
      <c r="L3370" s="269" t="s">
        <v>31517</v>
      </c>
    </row>
    <row r="3371" spans="1:12">
      <c r="A3371" s="264" t="s">
        <v>2350</v>
      </c>
      <c r="B3371" s="264" t="s">
        <v>2351</v>
      </c>
      <c r="C3371" s="267" t="s">
        <v>2360</v>
      </c>
      <c r="D3371" s="264" t="s">
        <v>2361</v>
      </c>
      <c r="E3371" s="267" t="s">
        <v>2366</v>
      </c>
      <c r="F3371" s="264" t="s">
        <v>2367</v>
      </c>
      <c r="G3371" s="264">
        <v>23337</v>
      </c>
      <c r="H3371" s="267" t="s">
        <v>31520</v>
      </c>
      <c r="I3371" s="268" t="s">
        <v>2440</v>
      </c>
      <c r="J3371" s="264">
        <v>13</v>
      </c>
      <c r="K3371" s="264" t="s">
        <v>2644</v>
      </c>
      <c r="L3371" s="269" t="s">
        <v>31521</v>
      </c>
    </row>
    <row r="3372" spans="1:12">
      <c r="A3372" s="264" t="s">
        <v>2350</v>
      </c>
      <c r="B3372" s="264" t="s">
        <v>2351</v>
      </c>
      <c r="C3372" s="267" t="s">
        <v>2360</v>
      </c>
      <c r="D3372" s="264" t="s">
        <v>2361</v>
      </c>
      <c r="E3372" s="267" t="s">
        <v>2366</v>
      </c>
      <c r="F3372" s="264" t="s">
        <v>2367</v>
      </c>
      <c r="G3372" s="264">
        <v>18364</v>
      </c>
      <c r="H3372" s="267" t="s">
        <v>31522</v>
      </c>
      <c r="I3372" s="268" t="s">
        <v>2440</v>
      </c>
      <c r="J3372" s="264">
        <v>12</v>
      </c>
      <c r="K3372" s="264" t="s">
        <v>2644</v>
      </c>
      <c r="L3372" s="269" t="s">
        <v>31521</v>
      </c>
    </row>
    <row r="3373" spans="1:12">
      <c r="A3373" s="264" t="s">
        <v>2350</v>
      </c>
      <c r="B3373" s="264" t="s">
        <v>2351</v>
      </c>
      <c r="C3373" s="267" t="s">
        <v>2360</v>
      </c>
      <c r="D3373" s="264" t="s">
        <v>2361</v>
      </c>
      <c r="E3373" s="267" t="s">
        <v>2366</v>
      </c>
      <c r="F3373" s="264" t="s">
        <v>2367</v>
      </c>
      <c r="G3373" s="264">
        <v>23338</v>
      </c>
      <c r="H3373" s="267" t="s">
        <v>31523</v>
      </c>
      <c r="I3373" s="268" t="s">
        <v>2440</v>
      </c>
      <c r="J3373" s="264">
        <v>11</v>
      </c>
      <c r="K3373" s="264" t="s">
        <v>2644</v>
      </c>
      <c r="L3373" s="269" t="s">
        <v>31521</v>
      </c>
    </row>
    <row r="3374" spans="1:12">
      <c r="A3374" s="264" t="s">
        <v>2350</v>
      </c>
      <c r="B3374" s="264" t="s">
        <v>2351</v>
      </c>
      <c r="C3374" s="267" t="s">
        <v>2360</v>
      </c>
      <c r="D3374" s="264" t="s">
        <v>2361</v>
      </c>
      <c r="E3374" s="267" t="s">
        <v>2366</v>
      </c>
      <c r="F3374" s="264" t="s">
        <v>2367</v>
      </c>
      <c r="G3374" s="264">
        <v>23339</v>
      </c>
      <c r="H3374" s="267" t="s">
        <v>31524</v>
      </c>
      <c r="I3374" s="268" t="s">
        <v>2440</v>
      </c>
      <c r="J3374" s="264">
        <v>13</v>
      </c>
      <c r="K3374" s="264" t="s">
        <v>2644</v>
      </c>
      <c r="L3374" s="269" t="s">
        <v>31525</v>
      </c>
    </row>
    <row r="3375" spans="1:12">
      <c r="A3375" s="264" t="s">
        <v>2350</v>
      </c>
      <c r="B3375" s="264" t="s">
        <v>2351</v>
      </c>
      <c r="C3375" s="267" t="s">
        <v>2360</v>
      </c>
      <c r="D3375" s="264" t="s">
        <v>2361</v>
      </c>
      <c r="E3375" s="267" t="s">
        <v>2366</v>
      </c>
      <c r="F3375" s="264" t="s">
        <v>2367</v>
      </c>
      <c r="G3375" s="264">
        <v>17964</v>
      </c>
      <c r="H3375" s="267" t="s">
        <v>31526</v>
      </c>
      <c r="I3375" s="268" t="s">
        <v>2440</v>
      </c>
      <c r="J3375" s="264">
        <v>12</v>
      </c>
      <c r="K3375" s="264" t="s">
        <v>2644</v>
      </c>
      <c r="L3375" s="269" t="s">
        <v>31525</v>
      </c>
    </row>
    <row r="3376" spans="1:12">
      <c r="A3376" s="264" t="s">
        <v>2350</v>
      </c>
      <c r="B3376" s="264" t="s">
        <v>2351</v>
      </c>
      <c r="C3376" s="267" t="s">
        <v>2360</v>
      </c>
      <c r="D3376" s="264" t="s">
        <v>2361</v>
      </c>
      <c r="E3376" s="267" t="s">
        <v>2366</v>
      </c>
      <c r="F3376" s="264" t="s">
        <v>2367</v>
      </c>
      <c r="G3376" s="264">
        <v>23340</v>
      </c>
      <c r="H3376" s="267" t="s">
        <v>31527</v>
      </c>
      <c r="I3376" s="268" t="s">
        <v>2440</v>
      </c>
      <c r="J3376" s="264">
        <v>11</v>
      </c>
      <c r="K3376" s="264" t="s">
        <v>2644</v>
      </c>
      <c r="L3376" s="269" t="s">
        <v>31525</v>
      </c>
    </row>
    <row r="3377" spans="1:12">
      <c r="A3377" s="264" t="s">
        <v>2350</v>
      </c>
      <c r="B3377" s="264" t="s">
        <v>2351</v>
      </c>
      <c r="C3377" s="267" t="s">
        <v>2360</v>
      </c>
      <c r="D3377" s="264" t="s">
        <v>2361</v>
      </c>
      <c r="E3377" s="267" t="s">
        <v>2363</v>
      </c>
      <c r="F3377" s="264" t="s">
        <v>2364</v>
      </c>
      <c r="G3377" s="264">
        <v>23341</v>
      </c>
      <c r="H3377" s="267" t="s">
        <v>31528</v>
      </c>
      <c r="I3377" s="268" t="s">
        <v>2440</v>
      </c>
      <c r="J3377" s="264">
        <v>13</v>
      </c>
      <c r="K3377" s="264" t="s">
        <v>2644</v>
      </c>
      <c r="L3377" s="269" t="s">
        <v>31529</v>
      </c>
    </row>
    <row r="3378" spans="1:12">
      <c r="A3378" s="264" t="s">
        <v>2350</v>
      </c>
      <c r="B3378" s="264" t="s">
        <v>2351</v>
      </c>
      <c r="C3378" s="267" t="s">
        <v>2360</v>
      </c>
      <c r="D3378" s="264" t="s">
        <v>2361</v>
      </c>
      <c r="E3378" s="267" t="s">
        <v>2363</v>
      </c>
      <c r="F3378" s="264" t="s">
        <v>2364</v>
      </c>
      <c r="G3378" s="264">
        <v>17965</v>
      </c>
      <c r="H3378" s="267" t="s">
        <v>31530</v>
      </c>
      <c r="I3378" s="268" t="s">
        <v>2440</v>
      </c>
      <c r="J3378" s="264">
        <v>12</v>
      </c>
      <c r="K3378" s="264" t="s">
        <v>2644</v>
      </c>
      <c r="L3378" s="269" t="s">
        <v>31529</v>
      </c>
    </row>
    <row r="3379" spans="1:12">
      <c r="A3379" s="264" t="s">
        <v>2350</v>
      </c>
      <c r="B3379" s="264" t="s">
        <v>2351</v>
      </c>
      <c r="C3379" s="267" t="s">
        <v>2360</v>
      </c>
      <c r="D3379" s="264" t="s">
        <v>2361</v>
      </c>
      <c r="E3379" s="267" t="s">
        <v>2363</v>
      </c>
      <c r="F3379" s="264" t="s">
        <v>2364</v>
      </c>
      <c r="G3379" s="264">
        <v>23342</v>
      </c>
      <c r="H3379" s="267" t="s">
        <v>31531</v>
      </c>
      <c r="I3379" s="268" t="s">
        <v>2440</v>
      </c>
      <c r="J3379" s="264">
        <v>11</v>
      </c>
      <c r="K3379" s="264" t="s">
        <v>2644</v>
      </c>
      <c r="L3379" s="269" t="s">
        <v>31529</v>
      </c>
    </row>
    <row r="3380" spans="1:12">
      <c r="A3380" s="264" t="s">
        <v>2350</v>
      </c>
      <c r="B3380" s="264" t="s">
        <v>2351</v>
      </c>
      <c r="C3380" s="267" t="s">
        <v>2360</v>
      </c>
      <c r="D3380" s="264" t="s">
        <v>2361</v>
      </c>
      <c r="E3380" s="267" t="s">
        <v>2363</v>
      </c>
      <c r="F3380" s="264" t="s">
        <v>2364</v>
      </c>
      <c r="G3380" s="264">
        <v>23343</v>
      </c>
      <c r="H3380" s="267" t="s">
        <v>31532</v>
      </c>
      <c r="I3380" s="268" t="s">
        <v>31533</v>
      </c>
      <c r="J3380" s="264">
        <v>10</v>
      </c>
      <c r="K3380" s="264" t="s">
        <v>2644</v>
      </c>
      <c r="L3380" s="269" t="s">
        <v>31534</v>
      </c>
    </row>
    <row r="3381" spans="1:12">
      <c r="A3381" s="264" t="s">
        <v>2350</v>
      </c>
      <c r="B3381" s="264" t="s">
        <v>2351</v>
      </c>
      <c r="C3381" s="267" t="s">
        <v>2360</v>
      </c>
      <c r="D3381" s="264" t="s">
        <v>2361</v>
      </c>
      <c r="E3381" s="267" t="s">
        <v>2363</v>
      </c>
      <c r="F3381" s="264" t="s">
        <v>2364</v>
      </c>
      <c r="G3381" s="264">
        <v>15465</v>
      </c>
      <c r="H3381" s="267" t="s">
        <v>31562</v>
      </c>
      <c r="I3381" s="268" t="s">
        <v>31533</v>
      </c>
      <c r="J3381" s="264">
        <v>9</v>
      </c>
      <c r="K3381" s="264" t="s">
        <v>2644</v>
      </c>
      <c r="L3381" s="269" t="s">
        <v>31534</v>
      </c>
    </row>
    <row r="3382" spans="1:12">
      <c r="A3382" s="264" t="s">
        <v>2350</v>
      </c>
      <c r="B3382" s="264" t="s">
        <v>2351</v>
      </c>
      <c r="C3382" s="267" t="s">
        <v>2360</v>
      </c>
      <c r="D3382" s="264" t="s">
        <v>2361</v>
      </c>
      <c r="E3382" s="267" t="s">
        <v>2363</v>
      </c>
      <c r="F3382" s="264" t="s">
        <v>2364</v>
      </c>
      <c r="G3382" s="264">
        <v>23344</v>
      </c>
      <c r="H3382" s="267" t="s">
        <v>31563</v>
      </c>
      <c r="I3382" s="268" t="s">
        <v>31533</v>
      </c>
      <c r="J3382" s="264">
        <v>8</v>
      </c>
      <c r="K3382" s="264" t="s">
        <v>2644</v>
      </c>
      <c r="L3382" s="269" t="s">
        <v>31534</v>
      </c>
    </row>
    <row r="3383" spans="1:12">
      <c r="A3383" s="264" t="s">
        <v>2350</v>
      </c>
      <c r="B3383" s="264" t="s">
        <v>2351</v>
      </c>
      <c r="C3383" s="267" t="s">
        <v>2360</v>
      </c>
      <c r="D3383" s="264" t="s">
        <v>2361</v>
      </c>
      <c r="E3383" s="267" t="s">
        <v>2369</v>
      </c>
      <c r="F3383" s="264" t="s">
        <v>2370</v>
      </c>
      <c r="G3383" s="264">
        <v>23647</v>
      </c>
      <c r="H3383" s="267" t="s">
        <v>31564</v>
      </c>
      <c r="I3383" s="268" t="s">
        <v>2440</v>
      </c>
      <c r="J3383" s="264">
        <v>16</v>
      </c>
      <c r="K3383" s="264" t="s">
        <v>2644</v>
      </c>
      <c r="L3383" s="269" t="s">
        <v>31565</v>
      </c>
    </row>
    <row r="3384" spans="1:12">
      <c r="A3384" s="264" t="s">
        <v>2350</v>
      </c>
      <c r="B3384" s="264" t="s">
        <v>2351</v>
      </c>
      <c r="C3384" s="267" t="s">
        <v>2360</v>
      </c>
      <c r="D3384" s="264" t="s">
        <v>2361</v>
      </c>
      <c r="E3384" s="267" t="s">
        <v>2369</v>
      </c>
      <c r="F3384" s="264" t="s">
        <v>2370</v>
      </c>
      <c r="G3384" s="264">
        <v>23648</v>
      </c>
      <c r="H3384" s="267" t="s">
        <v>31566</v>
      </c>
      <c r="I3384" s="268" t="s">
        <v>2440</v>
      </c>
      <c r="J3384" s="264">
        <v>15</v>
      </c>
      <c r="K3384" s="264" t="s">
        <v>2644</v>
      </c>
      <c r="L3384" s="269" t="s">
        <v>31565</v>
      </c>
    </row>
    <row r="3385" spans="1:12">
      <c r="A3385" s="264" t="s">
        <v>2350</v>
      </c>
      <c r="B3385" s="264" t="s">
        <v>2351</v>
      </c>
      <c r="C3385" s="267" t="s">
        <v>2360</v>
      </c>
      <c r="D3385" s="264" t="s">
        <v>2361</v>
      </c>
      <c r="E3385" s="267" t="s">
        <v>2369</v>
      </c>
      <c r="F3385" s="264" t="s">
        <v>2370</v>
      </c>
      <c r="G3385" s="264">
        <v>23649</v>
      </c>
      <c r="H3385" s="267" t="s">
        <v>31567</v>
      </c>
      <c r="I3385" s="268" t="s">
        <v>2440</v>
      </c>
      <c r="J3385" s="264">
        <v>14</v>
      </c>
      <c r="K3385" s="264" t="s">
        <v>2644</v>
      </c>
      <c r="L3385" s="269" t="s">
        <v>31565</v>
      </c>
    </row>
    <row r="3386" spans="1:12">
      <c r="A3386" s="264" t="s">
        <v>2350</v>
      </c>
      <c r="B3386" s="264" t="s">
        <v>2351</v>
      </c>
      <c r="C3386" s="267" t="s">
        <v>2360</v>
      </c>
      <c r="D3386" s="264" t="s">
        <v>2361</v>
      </c>
      <c r="E3386" s="267" t="s">
        <v>2369</v>
      </c>
      <c r="F3386" s="264" t="s">
        <v>2370</v>
      </c>
      <c r="G3386" s="264">
        <v>23650</v>
      </c>
      <c r="H3386" s="267" t="s">
        <v>31568</v>
      </c>
      <c r="I3386" s="268" t="s">
        <v>2440</v>
      </c>
      <c r="J3386" s="264">
        <v>19</v>
      </c>
      <c r="K3386" s="264" t="s">
        <v>2479</v>
      </c>
      <c r="L3386" s="269" t="s">
        <v>31569</v>
      </c>
    </row>
    <row r="3387" spans="1:12">
      <c r="A3387" s="264" t="s">
        <v>2350</v>
      </c>
      <c r="B3387" s="264" t="s">
        <v>2351</v>
      </c>
      <c r="C3387" s="267" t="s">
        <v>2360</v>
      </c>
      <c r="D3387" s="264" t="s">
        <v>2361</v>
      </c>
      <c r="E3387" s="267" t="s">
        <v>2369</v>
      </c>
      <c r="F3387" s="264" t="s">
        <v>2370</v>
      </c>
      <c r="G3387" s="264">
        <v>23651</v>
      </c>
      <c r="H3387" s="267" t="s">
        <v>31570</v>
      </c>
      <c r="I3387" s="268" t="s">
        <v>2440</v>
      </c>
      <c r="J3387" s="264">
        <v>18</v>
      </c>
      <c r="K3387" s="264" t="s">
        <v>2479</v>
      </c>
      <c r="L3387" s="269" t="s">
        <v>31569</v>
      </c>
    </row>
    <row r="3388" spans="1:12">
      <c r="A3388" s="264" t="s">
        <v>2350</v>
      </c>
      <c r="B3388" s="264" t="s">
        <v>2351</v>
      </c>
      <c r="C3388" s="267" t="s">
        <v>2360</v>
      </c>
      <c r="D3388" s="264" t="s">
        <v>2361</v>
      </c>
      <c r="E3388" s="267" t="s">
        <v>2369</v>
      </c>
      <c r="F3388" s="264" t="s">
        <v>2370</v>
      </c>
      <c r="G3388" s="264">
        <v>23652</v>
      </c>
      <c r="H3388" s="267" t="s">
        <v>31571</v>
      </c>
      <c r="I3388" s="268" t="s">
        <v>2440</v>
      </c>
      <c r="J3388" s="264">
        <v>17</v>
      </c>
      <c r="K3388" s="264" t="s">
        <v>2743</v>
      </c>
      <c r="L3388" s="269" t="s">
        <v>31569</v>
      </c>
    </row>
    <row r="3389" spans="1:12">
      <c r="A3389" s="264" t="s">
        <v>2350</v>
      </c>
      <c r="B3389" s="264" t="s">
        <v>2351</v>
      </c>
      <c r="C3389" s="267" t="s">
        <v>2360</v>
      </c>
      <c r="D3389" s="264" t="s">
        <v>2361</v>
      </c>
      <c r="E3389" s="267" t="s">
        <v>2369</v>
      </c>
      <c r="F3389" s="264" t="s">
        <v>2370</v>
      </c>
      <c r="G3389" s="264">
        <v>23653</v>
      </c>
      <c r="H3389" s="267" t="s">
        <v>31572</v>
      </c>
      <c r="I3389" s="268" t="s">
        <v>2440</v>
      </c>
      <c r="J3389" s="264">
        <v>10</v>
      </c>
      <c r="K3389" s="264" t="s">
        <v>2644</v>
      </c>
      <c r="L3389" s="269" t="s">
        <v>31573</v>
      </c>
    </row>
    <row r="3390" spans="1:12">
      <c r="A3390" s="264" t="s">
        <v>2350</v>
      </c>
      <c r="B3390" s="264" t="s">
        <v>2351</v>
      </c>
      <c r="C3390" s="267" t="s">
        <v>2360</v>
      </c>
      <c r="D3390" s="264" t="s">
        <v>2361</v>
      </c>
      <c r="E3390" s="267" t="s">
        <v>2369</v>
      </c>
      <c r="F3390" s="264" t="s">
        <v>2370</v>
      </c>
      <c r="G3390" s="264">
        <v>23654</v>
      </c>
      <c r="H3390" s="267" t="s">
        <v>31574</v>
      </c>
      <c r="I3390" s="268" t="s">
        <v>2440</v>
      </c>
      <c r="J3390" s="264">
        <v>9</v>
      </c>
      <c r="K3390" s="264" t="s">
        <v>2644</v>
      </c>
      <c r="L3390" s="269" t="s">
        <v>31573</v>
      </c>
    </row>
    <row r="3391" spans="1:12">
      <c r="A3391" s="264" t="s">
        <v>2350</v>
      </c>
      <c r="B3391" s="264" t="s">
        <v>2351</v>
      </c>
      <c r="C3391" s="267" t="s">
        <v>2360</v>
      </c>
      <c r="D3391" s="264" t="s">
        <v>2361</v>
      </c>
      <c r="E3391" s="267" t="s">
        <v>2369</v>
      </c>
      <c r="F3391" s="264" t="s">
        <v>2370</v>
      </c>
      <c r="G3391" s="264">
        <v>23655</v>
      </c>
      <c r="H3391" s="267" t="s">
        <v>31575</v>
      </c>
      <c r="I3391" s="268" t="s">
        <v>2440</v>
      </c>
      <c r="J3391" s="264">
        <v>8</v>
      </c>
      <c r="K3391" s="264" t="s">
        <v>2644</v>
      </c>
      <c r="L3391" s="269" t="s">
        <v>31573</v>
      </c>
    </row>
    <row r="3392" spans="1:12">
      <c r="A3392" s="264" t="s">
        <v>2350</v>
      </c>
      <c r="B3392" s="264" t="s">
        <v>2351</v>
      </c>
      <c r="C3392" s="267" t="s">
        <v>2360</v>
      </c>
      <c r="D3392" s="264" t="s">
        <v>2361</v>
      </c>
      <c r="E3392" s="267" t="s">
        <v>2369</v>
      </c>
      <c r="F3392" s="264" t="s">
        <v>2370</v>
      </c>
      <c r="G3392" s="264">
        <v>23656</v>
      </c>
      <c r="H3392" s="267" t="s">
        <v>31576</v>
      </c>
      <c r="I3392" s="268" t="s">
        <v>2440</v>
      </c>
      <c r="J3392" s="264">
        <v>13</v>
      </c>
      <c r="K3392" s="264" t="s">
        <v>2644</v>
      </c>
      <c r="L3392" s="269" t="s">
        <v>31577</v>
      </c>
    </row>
    <row r="3393" spans="1:12">
      <c r="A3393" s="264" t="s">
        <v>2350</v>
      </c>
      <c r="B3393" s="264" t="s">
        <v>2351</v>
      </c>
      <c r="C3393" s="267" t="s">
        <v>2360</v>
      </c>
      <c r="D3393" s="264" t="s">
        <v>2361</v>
      </c>
      <c r="E3393" s="267" t="s">
        <v>2369</v>
      </c>
      <c r="F3393" s="264" t="s">
        <v>2370</v>
      </c>
      <c r="G3393" s="264">
        <v>23657</v>
      </c>
      <c r="H3393" s="267" t="s">
        <v>31578</v>
      </c>
      <c r="I3393" s="268" t="s">
        <v>2440</v>
      </c>
      <c r="J3393" s="264">
        <v>12</v>
      </c>
      <c r="K3393" s="264" t="s">
        <v>2644</v>
      </c>
      <c r="L3393" s="269" t="s">
        <v>31577</v>
      </c>
    </row>
    <row r="3394" spans="1:12">
      <c r="A3394" s="264" t="s">
        <v>2350</v>
      </c>
      <c r="B3394" s="264" t="s">
        <v>2351</v>
      </c>
      <c r="C3394" s="267" t="s">
        <v>2360</v>
      </c>
      <c r="D3394" s="264" t="s">
        <v>2361</v>
      </c>
      <c r="E3394" s="267" t="s">
        <v>2369</v>
      </c>
      <c r="F3394" s="264" t="s">
        <v>2370</v>
      </c>
      <c r="G3394" s="264">
        <v>23658</v>
      </c>
      <c r="H3394" s="267" t="s">
        <v>31579</v>
      </c>
      <c r="I3394" s="268" t="s">
        <v>2440</v>
      </c>
      <c r="J3394" s="264">
        <v>11</v>
      </c>
      <c r="K3394" s="264" t="s">
        <v>2644</v>
      </c>
      <c r="L3394" s="269" t="s">
        <v>31577</v>
      </c>
    </row>
    <row r="3395" spans="1:12">
      <c r="A3395" s="264" t="s">
        <v>2350</v>
      </c>
      <c r="B3395" s="264" t="s">
        <v>2351</v>
      </c>
      <c r="C3395" s="267" t="s">
        <v>2360</v>
      </c>
      <c r="D3395" s="264" t="s">
        <v>2361</v>
      </c>
      <c r="E3395" s="267" t="s">
        <v>2369</v>
      </c>
      <c r="F3395" s="264" t="s">
        <v>2370</v>
      </c>
      <c r="G3395" s="264">
        <v>23659</v>
      </c>
      <c r="H3395" s="267" t="s">
        <v>31580</v>
      </c>
      <c r="I3395" s="268" t="s">
        <v>2440</v>
      </c>
      <c r="J3395" s="264">
        <v>16</v>
      </c>
      <c r="K3395" s="264" t="s">
        <v>2743</v>
      </c>
      <c r="L3395" s="269" t="s">
        <v>31581</v>
      </c>
    </row>
    <row r="3396" spans="1:12">
      <c r="A3396" s="264" t="s">
        <v>2350</v>
      </c>
      <c r="B3396" s="264" t="s">
        <v>2351</v>
      </c>
      <c r="C3396" s="267" t="s">
        <v>2360</v>
      </c>
      <c r="D3396" s="264" t="s">
        <v>2361</v>
      </c>
      <c r="E3396" s="267" t="s">
        <v>2369</v>
      </c>
      <c r="F3396" s="264" t="s">
        <v>2370</v>
      </c>
      <c r="G3396" s="264">
        <v>23660</v>
      </c>
      <c r="H3396" s="267" t="s">
        <v>31582</v>
      </c>
      <c r="I3396" s="268" t="s">
        <v>2440</v>
      </c>
      <c r="J3396" s="264">
        <v>15</v>
      </c>
      <c r="K3396" s="264" t="s">
        <v>2743</v>
      </c>
      <c r="L3396" s="269" t="s">
        <v>31581</v>
      </c>
    </row>
    <row r="3397" spans="1:12">
      <c r="A3397" s="264" t="s">
        <v>2350</v>
      </c>
      <c r="B3397" s="264" t="s">
        <v>2351</v>
      </c>
      <c r="C3397" s="267" t="s">
        <v>2360</v>
      </c>
      <c r="D3397" s="264" t="s">
        <v>2361</v>
      </c>
      <c r="E3397" s="267" t="s">
        <v>2369</v>
      </c>
      <c r="F3397" s="264" t="s">
        <v>2370</v>
      </c>
      <c r="G3397" s="264">
        <v>23661</v>
      </c>
      <c r="H3397" s="267" t="s">
        <v>31583</v>
      </c>
      <c r="I3397" s="268" t="s">
        <v>2440</v>
      </c>
      <c r="J3397" s="264">
        <v>14</v>
      </c>
      <c r="K3397" s="264" t="s">
        <v>2743</v>
      </c>
      <c r="L3397" s="269" t="s">
        <v>31581</v>
      </c>
    </row>
    <row r="3398" spans="1:12">
      <c r="A3398" s="264" t="s">
        <v>2350</v>
      </c>
      <c r="B3398" s="264" t="s">
        <v>2351</v>
      </c>
      <c r="C3398" s="267" t="s">
        <v>2360</v>
      </c>
      <c r="D3398" s="264" t="s">
        <v>2361</v>
      </c>
      <c r="E3398" s="267" t="s">
        <v>2369</v>
      </c>
      <c r="F3398" s="264" t="s">
        <v>2370</v>
      </c>
      <c r="G3398" s="264">
        <v>23662</v>
      </c>
      <c r="H3398" s="267" t="s">
        <v>31584</v>
      </c>
      <c r="I3398" s="268" t="s">
        <v>2440</v>
      </c>
      <c r="J3398" s="264">
        <v>15</v>
      </c>
      <c r="K3398" s="264" t="s">
        <v>2644</v>
      </c>
      <c r="L3398" s="269" t="s">
        <v>31585</v>
      </c>
    </row>
    <row r="3399" spans="1:12">
      <c r="A3399" s="264" t="s">
        <v>2350</v>
      </c>
      <c r="B3399" s="264" t="s">
        <v>2351</v>
      </c>
      <c r="C3399" s="267" t="s">
        <v>2360</v>
      </c>
      <c r="D3399" s="264" t="s">
        <v>2361</v>
      </c>
      <c r="E3399" s="267" t="s">
        <v>2369</v>
      </c>
      <c r="F3399" s="264" t="s">
        <v>2370</v>
      </c>
      <c r="G3399" s="264">
        <v>23663</v>
      </c>
      <c r="H3399" s="267" t="s">
        <v>31586</v>
      </c>
      <c r="I3399" s="268" t="s">
        <v>2440</v>
      </c>
      <c r="J3399" s="264">
        <v>14</v>
      </c>
      <c r="K3399" s="264" t="s">
        <v>2644</v>
      </c>
      <c r="L3399" s="269" t="s">
        <v>31585</v>
      </c>
    </row>
    <row r="3400" spans="1:12">
      <c r="A3400" s="264" t="s">
        <v>2350</v>
      </c>
      <c r="B3400" s="264" t="s">
        <v>2351</v>
      </c>
      <c r="C3400" s="267" t="s">
        <v>2360</v>
      </c>
      <c r="D3400" s="264" t="s">
        <v>2361</v>
      </c>
      <c r="E3400" s="267" t="s">
        <v>2369</v>
      </c>
      <c r="F3400" s="264" t="s">
        <v>2370</v>
      </c>
      <c r="G3400" s="264">
        <v>23664</v>
      </c>
      <c r="H3400" s="267" t="s">
        <v>31587</v>
      </c>
      <c r="I3400" s="268" t="s">
        <v>2440</v>
      </c>
      <c r="J3400" s="264">
        <v>13</v>
      </c>
      <c r="K3400" s="264" t="s">
        <v>2644</v>
      </c>
      <c r="L3400" s="269" t="s">
        <v>31585</v>
      </c>
    </row>
    <row r="3401" spans="1:12">
      <c r="A3401" s="264" t="s">
        <v>2350</v>
      </c>
      <c r="B3401" s="264" t="s">
        <v>2351</v>
      </c>
      <c r="C3401" s="267" t="s">
        <v>2360</v>
      </c>
      <c r="D3401" s="264" t="s">
        <v>2361</v>
      </c>
      <c r="E3401" s="267" t="s">
        <v>2369</v>
      </c>
      <c r="F3401" s="264" t="s">
        <v>2370</v>
      </c>
      <c r="G3401" s="264">
        <v>13137</v>
      </c>
      <c r="H3401" s="267" t="s">
        <v>31588</v>
      </c>
      <c r="I3401" s="268" t="s">
        <v>2440</v>
      </c>
      <c r="J3401" s="264" t="s">
        <v>2516</v>
      </c>
      <c r="K3401" s="264" t="s">
        <v>2442</v>
      </c>
      <c r="L3401" s="269" t="s">
        <v>31589</v>
      </c>
    </row>
    <row r="3402" spans="1:12">
      <c r="A3402" s="264" t="s">
        <v>2350</v>
      </c>
      <c r="B3402" s="264" t="s">
        <v>2351</v>
      </c>
      <c r="C3402" s="267" t="s">
        <v>2360</v>
      </c>
      <c r="D3402" s="264" t="s">
        <v>2361</v>
      </c>
      <c r="E3402" s="267" t="s">
        <v>2369</v>
      </c>
      <c r="F3402" s="264" t="s">
        <v>2370</v>
      </c>
      <c r="G3402" s="264">
        <v>13139</v>
      </c>
      <c r="H3402" s="267" t="s">
        <v>31590</v>
      </c>
      <c r="I3402" s="268" t="s">
        <v>31591</v>
      </c>
      <c r="J3402" s="264" t="s">
        <v>2446</v>
      </c>
      <c r="K3402" s="264" t="s">
        <v>2442</v>
      </c>
      <c r="L3402" s="269" t="s">
        <v>31592</v>
      </c>
    </row>
    <row r="3403" spans="1:12">
      <c r="A3403" s="264" t="s">
        <v>2350</v>
      </c>
      <c r="B3403" s="264" t="s">
        <v>2351</v>
      </c>
      <c r="C3403" s="267" t="s">
        <v>2360</v>
      </c>
      <c r="D3403" s="264" t="s">
        <v>2361</v>
      </c>
      <c r="E3403" s="267" t="s">
        <v>2369</v>
      </c>
      <c r="F3403" s="264" t="s">
        <v>2370</v>
      </c>
      <c r="G3403" s="264">
        <v>13140</v>
      </c>
      <c r="H3403" s="267" t="s">
        <v>31621</v>
      </c>
      <c r="I3403" s="268" t="s">
        <v>31622</v>
      </c>
      <c r="J3403" s="264" t="s">
        <v>2478</v>
      </c>
      <c r="K3403" s="264" t="s">
        <v>2479</v>
      </c>
      <c r="L3403" s="269" t="s">
        <v>31623</v>
      </c>
    </row>
    <row r="3404" spans="1:12">
      <c r="A3404" s="264" t="s">
        <v>39</v>
      </c>
      <c r="B3404" s="264" t="s">
        <v>40</v>
      </c>
      <c r="C3404" s="267" t="s">
        <v>188</v>
      </c>
      <c r="D3404" s="264" t="s">
        <v>189</v>
      </c>
      <c r="E3404" s="267" t="s">
        <v>218</v>
      </c>
      <c r="F3404" s="264" t="s">
        <v>219</v>
      </c>
      <c r="G3404" s="264">
        <v>10453</v>
      </c>
      <c r="H3404" s="267" t="s">
        <v>31652</v>
      </c>
      <c r="I3404" s="268" t="s">
        <v>2440</v>
      </c>
      <c r="J3404" s="264" t="s">
        <v>6690</v>
      </c>
      <c r="K3404" s="264" t="s">
        <v>2442</v>
      </c>
      <c r="L3404" s="269" t="s">
        <v>31653</v>
      </c>
    </row>
    <row r="3405" spans="1:12">
      <c r="A3405" s="264" t="s">
        <v>39</v>
      </c>
      <c r="B3405" s="264" t="s">
        <v>40</v>
      </c>
      <c r="C3405" s="267" t="s">
        <v>188</v>
      </c>
      <c r="D3405" s="264" t="s">
        <v>189</v>
      </c>
      <c r="E3405" s="267" t="s">
        <v>218</v>
      </c>
      <c r="F3405" s="264" t="s">
        <v>219</v>
      </c>
      <c r="G3405" s="264">
        <v>10455</v>
      </c>
      <c r="H3405" s="267" t="s">
        <v>31654</v>
      </c>
      <c r="I3405" s="268" t="s">
        <v>31655</v>
      </c>
      <c r="J3405" s="264" t="s">
        <v>2446</v>
      </c>
      <c r="K3405" s="264" t="s">
        <v>2442</v>
      </c>
      <c r="L3405" s="269" t="s">
        <v>31656</v>
      </c>
    </row>
    <row r="3406" spans="1:12">
      <c r="A3406" s="264" t="s">
        <v>39</v>
      </c>
      <c r="B3406" s="264" t="s">
        <v>40</v>
      </c>
      <c r="C3406" s="267" t="s">
        <v>188</v>
      </c>
      <c r="D3406" s="264" t="s">
        <v>189</v>
      </c>
      <c r="E3406" s="267" t="s">
        <v>218</v>
      </c>
      <c r="F3406" s="264" t="s">
        <v>219</v>
      </c>
      <c r="G3406" s="264">
        <v>10456</v>
      </c>
      <c r="H3406" s="267" t="s">
        <v>31685</v>
      </c>
      <c r="I3406" s="268" t="s">
        <v>31343</v>
      </c>
      <c r="J3406" s="264" t="s">
        <v>2478</v>
      </c>
      <c r="K3406" s="264" t="s">
        <v>2479</v>
      </c>
      <c r="L3406" s="269" t="s">
        <v>31686</v>
      </c>
    </row>
    <row r="3407" spans="1:12">
      <c r="A3407" s="264" t="s">
        <v>2350</v>
      </c>
      <c r="B3407" s="264" t="s">
        <v>2351</v>
      </c>
      <c r="C3407" s="267" t="s">
        <v>2360</v>
      </c>
      <c r="D3407" s="264" t="s">
        <v>2361</v>
      </c>
      <c r="E3407" s="267" t="s">
        <v>2378</v>
      </c>
      <c r="F3407" s="264" t="s">
        <v>2379</v>
      </c>
      <c r="G3407" s="264">
        <v>10965</v>
      </c>
      <c r="H3407" s="267" t="s">
        <v>31715</v>
      </c>
      <c r="I3407" s="268" t="s">
        <v>2440</v>
      </c>
      <c r="J3407" s="264" t="s">
        <v>2516</v>
      </c>
      <c r="K3407" s="264" t="s">
        <v>2442</v>
      </c>
      <c r="L3407" s="269" t="s">
        <v>31716</v>
      </c>
    </row>
    <row r="3408" spans="1:12">
      <c r="A3408" s="264" t="s">
        <v>2350</v>
      </c>
      <c r="B3408" s="264" t="s">
        <v>2351</v>
      </c>
      <c r="C3408" s="267" t="s">
        <v>2360</v>
      </c>
      <c r="D3408" s="264" t="s">
        <v>2361</v>
      </c>
      <c r="E3408" s="267" t="s">
        <v>2378</v>
      </c>
      <c r="F3408" s="264" t="s">
        <v>2379</v>
      </c>
      <c r="G3408" s="264">
        <v>10967</v>
      </c>
      <c r="H3408" s="267" t="s">
        <v>31717</v>
      </c>
      <c r="I3408" s="268" t="s">
        <v>31718</v>
      </c>
      <c r="J3408" s="264" t="s">
        <v>2446</v>
      </c>
      <c r="K3408" s="264" t="s">
        <v>2442</v>
      </c>
      <c r="L3408" s="269" t="s">
        <v>31719</v>
      </c>
    </row>
    <row r="3409" spans="1:12">
      <c r="A3409" s="264" t="s">
        <v>2350</v>
      </c>
      <c r="B3409" s="264" t="s">
        <v>2351</v>
      </c>
      <c r="C3409" s="267" t="s">
        <v>2360</v>
      </c>
      <c r="D3409" s="264" t="s">
        <v>2361</v>
      </c>
      <c r="E3409" s="267" t="s">
        <v>2378</v>
      </c>
      <c r="F3409" s="264" t="s">
        <v>2379</v>
      </c>
      <c r="G3409" s="264">
        <v>10968</v>
      </c>
      <c r="H3409" s="267" t="s">
        <v>31748</v>
      </c>
      <c r="I3409" s="268" t="s">
        <v>31343</v>
      </c>
      <c r="J3409" s="264" t="s">
        <v>2478</v>
      </c>
      <c r="K3409" s="264" t="s">
        <v>2479</v>
      </c>
      <c r="L3409" s="269" t="s">
        <v>31749</v>
      </c>
    </row>
    <row r="3410" spans="1:12">
      <c r="A3410" s="264" t="s">
        <v>63</v>
      </c>
      <c r="B3410" s="264" t="s">
        <v>64</v>
      </c>
      <c r="C3410" s="267" t="s">
        <v>65</v>
      </c>
      <c r="D3410" s="264" t="s">
        <v>66</v>
      </c>
      <c r="E3410" s="267" t="s">
        <v>68</v>
      </c>
      <c r="F3410" s="264" t="s">
        <v>69</v>
      </c>
      <c r="G3410" s="264">
        <v>20121</v>
      </c>
      <c r="H3410" s="267" t="s">
        <v>31778</v>
      </c>
      <c r="I3410" s="268" t="s">
        <v>2440</v>
      </c>
      <c r="J3410" s="264" t="s">
        <v>6690</v>
      </c>
      <c r="K3410" s="264" t="s">
        <v>2442</v>
      </c>
      <c r="L3410" s="269" t="s">
        <v>31779</v>
      </c>
    </row>
    <row r="3411" spans="1:12">
      <c r="A3411" s="264" t="s">
        <v>63</v>
      </c>
      <c r="B3411" s="264" t="s">
        <v>64</v>
      </c>
      <c r="C3411" s="267" t="s">
        <v>65</v>
      </c>
      <c r="D3411" s="264" t="s">
        <v>66</v>
      </c>
      <c r="E3411" s="267" t="s">
        <v>68</v>
      </c>
      <c r="F3411" s="264" t="s">
        <v>69</v>
      </c>
      <c r="G3411" s="264">
        <v>20122</v>
      </c>
      <c r="H3411" s="267" t="s">
        <v>31780</v>
      </c>
      <c r="I3411" s="268" t="s">
        <v>2440</v>
      </c>
      <c r="J3411" s="264" t="s">
        <v>2446</v>
      </c>
      <c r="K3411" s="264" t="s">
        <v>2442</v>
      </c>
      <c r="L3411" s="269" t="s">
        <v>31781</v>
      </c>
    </row>
    <row r="3412" spans="1:12">
      <c r="A3412" s="264" t="s">
        <v>63</v>
      </c>
      <c r="B3412" s="264" t="s">
        <v>64</v>
      </c>
      <c r="C3412" s="267" t="s">
        <v>65</v>
      </c>
      <c r="D3412" s="264" t="s">
        <v>66</v>
      </c>
      <c r="E3412" s="267" t="s">
        <v>68</v>
      </c>
      <c r="F3412" s="264" t="s">
        <v>69</v>
      </c>
      <c r="G3412" s="264">
        <v>20123</v>
      </c>
      <c r="H3412" s="267" t="s">
        <v>31782</v>
      </c>
      <c r="I3412" s="268" t="s">
        <v>2440</v>
      </c>
      <c r="J3412" s="264" t="s">
        <v>2478</v>
      </c>
      <c r="K3412" s="264" t="s">
        <v>2479</v>
      </c>
      <c r="L3412" s="269" t="s">
        <v>31783</v>
      </c>
    </row>
    <row r="3413" spans="1:12">
      <c r="A3413" s="264" t="s">
        <v>63</v>
      </c>
      <c r="B3413" s="264" t="s">
        <v>64</v>
      </c>
      <c r="C3413" s="267" t="s">
        <v>65</v>
      </c>
      <c r="D3413" s="264" t="s">
        <v>66</v>
      </c>
      <c r="E3413" s="267" t="s">
        <v>68</v>
      </c>
      <c r="F3413" s="264" t="s">
        <v>69</v>
      </c>
      <c r="G3413" s="264">
        <v>21415</v>
      </c>
      <c r="H3413" s="267" t="s">
        <v>31784</v>
      </c>
      <c r="I3413" s="268" t="s">
        <v>2440</v>
      </c>
      <c r="J3413" s="264">
        <v>20</v>
      </c>
      <c r="K3413" s="264" t="s">
        <v>2479</v>
      </c>
      <c r="L3413" s="269" t="s">
        <v>31785</v>
      </c>
    </row>
    <row r="3414" spans="1:12">
      <c r="A3414" s="264" t="s">
        <v>63</v>
      </c>
      <c r="B3414" s="264" t="s">
        <v>64</v>
      </c>
      <c r="C3414" s="267" t="s">
        <v>65</v>
      </c>
      <c r="D3414" s="264" t="s">
        <v>66</v>
      </c>
      <c r="E3414" s="267" t="s">
        <v>68</v>
      </c>
      <c r="F3414" s="264" t="s">
        <v>69</v>
      </c>
      <c r="G3414" s="264">
        <v>21414</v>
      </c>
      <c r="H3414" s="267" t="s">
        <v>31786</v>
      </c>
      <c r="I3414" s="268" t="s">
        <v>2440</v>
      </c>
      <c r="J3414" s="264">
        <v>19</v>
      </c>
      <c r="K3414" s="264" t="s">
        <v>2479</v>
      </c>
      <c r="L3414" s="269" t="s">
        <v>31785</v>
      </c>
    </row>
    <row r="3415" spans="1:12">
      <c r="A3415" s="264" t="s">
        <v>63</v>
      </c>
      <c r="B3415" s="264" t="s">
        <v>64</v>
      </c>
      <c r="C3415" s="267" t="s">
        <v>65</v>
      </c>
      <c r="D3415" s="264" t="s">
        <v>66</v>
      </c>
      <c r="E3415" s="267" t="s">
        <v>68</v>
      </c>
      <c r="F3415" s="264" t="s">
        <v>69</v>
      </c>
      <c r="G3415" s="264">
        <v>21413</v>
      </c>
      <c r="H3415" s="267" t="s">
        <v>31787</v>
      </c>
      <c r="I3415" s="268" t="s">
        <v>2440</v>
      </c>
      <c r="J3415" s="264">
        <v>18</v>
      </c>
      <c r="K3415" s="264" t="s">
        <v>2479</v>
      </c>
      <c r="L3415" s="269" t="s">
        <v>31785</v>
      </c>
    </row>
    <row r="3416" spans="1:12">
      <c r="A3416" s="264" t="s">
        <v>63</v>
      </c>
      <c r="B3416" s="264" t="s">
        <v>64</v>
      </c>
      <c r="C3416" s="267" t="s">
        <v>65</v>
      </c>
      <c r="D3416" s="264" t="s">
        <v>66</v>
      </c>
      <c r="E3416" s="267" t="s">
        <v>68</v>
      </c>
      <c r="F3416" s="264" t="s">
        <v>69</v>
      </c>
      <c r="G3416" s="264">
        <v>21412</v>
      </c>
      <c r="H3416" s="267" t="s">
        <v>31788</v>
      </c>
      <c r="I3416" s="268" t="s">
        <v>2440</v>
      </c>
      <c r="J3416" s="264">
        <v>17</v>
      </c>
      <c r="K3416" s="264" t="s">
        <v>2743</v>
      </c>
      <c r="L3416" s="269" t="s">
        <v>31785</v>
      </c>
    </row>
    <row r="3417" spans="1:12">
      <c r="A3417" s="264" t="s">
        <v>63</v>
      </c>
      <c r="B3417" s="264" t="s">
        <v>64</v>
      </c>
      <c r="C3417" s="267" t="s">
        <v>65</v>
      </c>
      <c r="D3417" s="264" t="s">
        <v>66</v>
      </c>
      <c r="E3417" s="267" t="s">
        <v>68</v>
      </c>
      <c r="F3417" s="264" t="s">
        <v>69</v>
      </c>
      <c r="G3417" s="264">
        <v>21455</v>
      </c>
      <c r="H3417" s="267" t="s">
        <v>31789</v>
      </c>
      <c r="I3417" s="268" t="s">
        <v>2440</v>
      </c>
      <c r="J3417" s="264">
        <v>17</v>
      </c>
      <c r="K3417" s="264" t="s">
        <v>2644</v>
      </c>
      <c r="L3417" s="269" t="s">
        <v>31790</v>
      </c>
    </row>
    <row r="3418" spans="1:12">
      <c r="A3418" s="264" t="s">
        <v>63</v>
      </c>
      <c r="B3418" s="264" t="s">
        <v>64</v>
      </c>
      <c r="C3418" s="267" t="s">
        <v>65</v>
      </c>
      <c r="D3418" s="264" t="s">
        <v>66</v>
      </c>
      <c r="E3418" s="267" t="s">
        <v>68</v>
      </c>
      <c r="F3418" s="264" t="s">
        <v>69</v>
      </c>
      <c r="G3418" s="264">
        <v>21454</v>
      </c>
      <c r="H3418" s="267" t="s">
        <v>31791</v>
      </c>
      <c r="I3418" s="268" t="s">
        <v>2440</v>
      </c>
      <c r="J3418" s="264">
        <v>16</v>
      </c>
      <c r="K3418" s="264" t="s">
        <v>2644</v>
      </c>
      <c r="L3418" s="269" t="s">
        <v>31790</v>
      </c>
    </row>
    <row r="3419" spans="1:12">
      <c r="A3419" s="264" t="s">
        <v>63</v>
      </c>
      <c r="B3419" s="264" t="s">
        <v>64</v>
      </c>
      <c r="C3419" s="267" t="s">
        <v>65</v>
      </c>
      <c r="D3419" s="264" t="s">
        <v>66</v>
      </c>
      <c r="E3419" s="267" t="s">
        <v>68</v>
      </c>
      <c r="F3419" s="264" t="s">
        <v>69</v>
      </c>
      <c r="G3419" s="264">
        <v>21453</v>
      </c>
      <c r="H3419" s="267" t="s">
        <v>31792</v>
      </c>
      <c r="I3419" s="268" t="s">
        <v>2440</v>
      </c>
      <c r="J3419" s="264">
        <v>15</v>
      </c>
      <c r="K3419" s="264" t="s">
        <v>2644</v>
      </c>
      <c r="L3419" s="269" t="s">
        <v>31790</v>
      </c>
    </row>
    <row r="3420" spans="1:12">
      <c r="A3420" s="264" t="s">
        <v>63</v>
      </c>
      <c r="B3420" s="264" t="s">
        <v>64</v>
      </c>
      <c r="C3420" s="267" t="s">
        <v>65</v>
      </c>
      <c r="D3420" s="264" t="s">
        <v>66</v>
      </c>
      <c r="E3420" s="267" t="s">
        <v>68</v>
      </c>
      <c r="F3420" s="264" t="s">
        <v>69</v>
      </c>
      <c r="G3420" s="264">
        <v>21452</v>
      </c>
      <c r="H3420" s="267" t="s">
        <v>31793</v>
      </c>
      <c r="I3420" s="268" t="s">
        <v>2440</v>
      </c>
      <c r="J3420" s="264">
        <v>14</v>
      </c>
      <c r="K3420" s="264" t="s">
        <v>2644</v>
      </c>
      <c r="L3420" s="269" t="s">
        <v>31790</v>
      </c>
    </row>
    <row r="3421" spans="1:12">
      <c r="A3421" s="264" t="s">
        <v>63</v>
      </c>
      <c r="B3421" s="264" t="s">
        <v>64</v>
      </c>
      <c r="C3421" s="267" t="s">
        <v>65</v>
      </c>
      <c r="D3421" s="264" t="s">
        <v>66</v>
      </c>
      <c r="E3421" s="267" t="s">
        <v>68</v>
      </c>
      <c r="F3421" s="264" t="s">
        <v>69</v>
      </c>
      <c r="G3421" s="264">
        <v>21459</v>
      </c>
      <c r="H3421" s="267" t="s">
        <v>31794</v>
      </c>
      <c r="I3421" s="268" t="s">
        <v>2440</v>
      </c>
      <c r="J3421" s="264">
        <v>17</v>
      </c>
      <c r="K3421" s="264" t="s">
        <v>2644</v>
      </c>
      <c r="L3421" s="269" t="s">
        <v>31795</v>
      </c>
    </row>
    <row r="3422" spans="1:12">
      <c r="A3422" s="264" t="s">
        <v>63</v>
      </c>
      <c r="B3422" s="264" t="s">
        <v>64</v>
      </c>
      <c r="C3422" s="267" t="s">
        <v>65</v>
      </c>
      <c r="D3422" s="264" t="s">
        <v>66</v>
      </c>
      <c r="E3422" s="267" t="s">
        <v>68</v>
      </c>
      <c r="F3422" s="264" t="s">
        <v>69</v>
      </c>
      <c r="G3422" s="264">
        <v>21458</v>
      </c>
      <c r="H3422" s="267" t="s">
        <v>31796</v>
      </c>
      <c r="I3422" s="268" t="s">
        <v>2440</v>
      </c>
      <c r="J3422" s="264">
        <v>16</v>
      </c>
      <c r="K3422" s="264" t="s">
        <v>2644</v>
      </c>
      <c r="L3422" s="269" t="s">
        <v>31795</v>
      </c>
    </row>
    <row r="3423" spans="1:12">
      <c r="A3423" s="264" t="s">
        <v>63</v>
      </c>
      <c r="B3423" s="264" t="s">
        <v>64</v>
      </c>
      <c r="C3423" s="267" t="s">
        <v>65</v>
      </c>
      <c r="D3423" s="264" t="s">
        <v>66</v>
      </c>
      <c r="E3423" s="267" t="s">
        <v>68</v>
      </c>
      <c r="F3423" s="264" t="s">
        <v>69</v>
      </c>
      <c r="G3423" s="264">
        <v>21457</v>
      </c>
      <c r="H3423" s="267" t="s">
        <v>31797</v>
      </c>
      <c r="I3423" s="268" t="s">
        <v>2440</v>
      </c>
      <c r="J3423" s="264">
        <v>15</v>
      </c>
      <c r="K3423" s="264" t="s">
        <v>2644</v>
      </c>
      <c r="L3423" s="269" t="s">
        <v>31795</v>
      </c>
    </row>
    <row r="3424" spans="1:12">
      <c r="A3424" s="264" t="s">
        <v>63</v>
      </c>
      <c r="B3424" s="264" t="s">
        <v>64</v>
      </c>
      <c r="C3424" s="267" t="s">
        <v>65</v>
      </c>
      <c r="D3424" s="264" t="s">
        <v>66</v>
      </c>
      <c r="E3424" s="267" t="s">
        <v>68</v>
      </c>
      <c r="F3424" s="264" t="s">
        <v>69</v>
      </c>
      <c r="G3424" s="264">
        <v>21456</v>
      </c>
      <c r="H3424" s="267" t="s">
        <v>31798</v>
      </c>
      <c r="I3424" s="268" t="s">
        <v>2440</v>
      </c>
      <c r="J3424" s="264">
        <v>14</v>
      </c>
      <c r="K3424" s="264" t="s">
        <v>2644</v>
      </c>
      <c r="L3424" s="269" t="s">
        <v>31795</v>
      </c>
    </row>
    <row r="3425" spans="1:12">
      <c r="A3425" s="264" t="s">
        <v>63</v>
      </c>
      <c r="B3425" s="264" t="s">
        <v>64</v>
      </c>
      <c r="C3425" s="267" t="s">
        <v>65</v>
      </c>
      <c r="D3425" s="264" t="s">
        <v>66</v>
      </c>
      <c r="E3425" s="267" t="s">
        <v>68</v>
      </c>
      <c r="F3425" s="264" t="s">
        <v>69</v>
      </c>
      <c r="G3425" s="264">
        <v>21451</v>
      </c>
      <c r="H3425" s="267" t="s">
        <v>31799</v>
      </c>
      <c r="I3425" s="268" t="s">
        <v>2440</v>
      </c>
      <c r="J3425" s="264">
        <v>17</v>
      </c>
      <c r="K3425" s="264" t="s">
        <v>2644</v>
      </c>
      <c r="L3425" s="269" t="s">
        <v>31800</v>
      </c>
    </row>
    <row r="3426" spans="1:12">
      <c r="A3426" s="264" t="s">
        <v>63</v>
      </c>
      <c r="B3426" s="264" t="s">
        <v>64</v>
      </c>
      <c r="C3426" s="267" t="s">
        <v>65</v>
      </c>
      <c r="D3426" s="264" t="s">
        <v>66</v>
      </c>
      <c r="E3426" s="267" t="s">
        <v>68</v>
      </c>
      <c r="F3426" s="264" t="s">
        <v>69</v>
      </c>
      <c r="G3426" s="264">
        <v>21450</v>
      </c>
      <c r="H3426" s="267" t="s">
        <v>31801</v>
      </c>
      <c r="I3426" s="268" t="s">
        <v>2440</v>
      </c>
      <c r="J3426" s="264">
        <v>16</v>
      </c>
      <c r="K3426" s="264" t="s">
        <v>2644</v>
      </c>
      <c r="L3426" s="269" t="s">
        <v>31800</v>
      </c>
    </row>
    <row r="3427" spans="1:12">
      <c r="A3427" s="264" t="s">
        <v>63</v>
      </c>
      <c r="B3427" s="264" t="s">
        <v>64</v>
      </c>
      <c r="C3427" s="267" t="s">
        <v>65</v>
      </c>
      <c r="D3427" s="264" t="s">
        <v>66</v>
      </c>
      <c r="E3427" s="267" t="s">
        <v>68</v>
      </c>
      <c r="F3427" s="264" t="s">
        <v>69</v>
      </c>
      <c r="G3427" s="264">
        <v>21449</v>
      </c>
      <c r="H3427" s="267" t="s">
        <v>31802</v>
      </c>
      <c r="I3427" s="268" t="s">
        <v>2440</v>
      </c>
      <c r="J3427" s="264">
        <v>15</v>
      </c>
      <c r="K3427" s="264" t="s">
        <v>2644</v>
      </c>
      <c r="L3427" s="269" t="s">
        <v>31800</v>
      </c>
    </row>
    <row r="3428" spans="1:12">
      <c r="A3428" s="264" t="s">
        <v>63</v>
      </c>
      <c r="B3428" s="264" t="s">
        <v>64</v>
      </c>
      <c r="C3428" s="267" t="s">
        <v>65</v>
      </c>
      <c r="D3428" s="264" t="s">
        <v>66</v>
      </c>
      <c r="E3428" s="267" t="s">
        <v>68</v>
      </c>
      <c r="F3428" s="264" t="s">
        <v>69</v>
      </c>
      <c r="G3428" s="264">
        <v>21448</v>
      </c>
      <c r="H3428" s="267" t="s">
        <v>31803</v>
      </c>
      <c r="I3428" s="268" t="s">
        <v>2440</v>
      </c>
      <c r="J3428" s="264">
        <v>14</v>
      </c>
      <c r="K3428" s="264" t="s">
        <v>2644</v>
      </c>
      <c r="L3428" s="269" t="s">
        <v>31800</v>
      </c>
    </row>
    <row r="3429" spans="1:12">
      <c r="A3429" s="264" t="s">
        <v>63</v>
      </c>
      <c r="B3429" s="264" t="s">
        <v>64</v>
      </c>
      <c r="C3429" s="267" t="s">
        <v>65</v>
      </c>
      <c r="D3429" s="264" t="s">
        <v>66</v>
      </c>
      <c r="E3429" s="267" t="s">
        <v>68</v>
      </c>
      <c r="F3429" s="264" t="s">
        <v>69</v>
      </c>
      <c r="G3429" s="264">
        <v>21447</v>
      </c>
      <c r="H3429" s="267" t="s">
        <v>31804</v>
      </c>
      <c r="I3429" s="268" t="s">
        <v>2440</v>
      </c>
      <c r="J3429" s="264">
        <v>17</v>
      </c>
      <c r="K3429" s="264" t="s">
        <v>2644</v>
      </c>
      <c r="L3429" s="269" t="s">
        <v>31805</v>
      </c>
    </row>
    <row r="3430" spans="1:12">
      <c r="A3430" s="264" t="s">
        <v>63</v>
      </c>
      <c r="B3430" s="264" t="s">
        <v>64</v>
      </c>
      <c r="C3430" s="267" t="s">
        <v>65</v>
      </c>
      <c r="D3430" s="264" t="s">
        <v>66</v>
      </c>
      <c r="E3430" s="267" t="s">
        <v>68</v>
      </c>
      <c r="F3430" s="264" t="s">
        <v>69</v>
      </c>
      <c r="G3430" s="264">
        <v>21446</v>
      </c>
      <c r="H3430" s="267" t="s">
        <v>31806</v>
      </c>
      <c r="I3430" s="268" t="s">
        <v>2440</v>
      </c>
      <c r="J3430" s="264">
        <v>16</v>
      </c>
      <c r="K3430" s="264" t="s">
        <v>2644</v>
      </c>
      <c r="L3430" s="269" t="s">
        <v>31805</v>
      </c>
    </row>
    <row r="3431" spans="1:12">
      <c r="A3431" s="264" t="s">
        <v>63</v>
      </c>
      <c r="B3431" s="264" t="s">
        <v>64</v>
      </c>
      <c r="C3431" s="267" t="s">
        <v>65</v>
      </c>
      <c r="D3431" s="264" t="s">
        <v>66</v>
      </c>
      <c r="E3431" s="267" t="s">
        <v>68</v>
      </c>
      <c r="F3431" s="264" t="s">
        <v>69</v>
      </c>
      <c r="G3431" s="264">
        <v>21445</v>
      </c>
      <c r="H3431" s="267" t="s">
        <v>31807</v>
      </c>
      <c r="I3431" s="268" t="s">
        <v>2440</v>
      </c>
      <c r="J3431" s="264">
        <v>15</v>
      </c>
      <c r="K3431" s="264" t="s">
        <v>2644</v>
      </c>
      <c r="L3431" s="269" t="s">
        <v>31805</v>
      </c>
    </row>
    <row r="3432" spans="1:12">
      <c r="A3432" s="264" t="s">
        <v>63</v>
      </c>
      <c r="B3432" s="264" t="s">
        <v>64</v>
      </c>
      <c r="C3432" s="267" t="s">
        <v>65</v>
      </c>
      <c r="D3432" s="264" t="s">
        <v>66</v>
      </c>
      <c r="E3432" s="267" t="s">
        <v>68</v>
      </c>
      <c r="F3432" s="264" t="s">
        <v>69</v>
      </c>
      <c r="G3432" s="264">
        <v>21444</v>
      </c>
      <c r="H3432" s="267" t="s">
        <v>31808</v>
      </c>
      <c r="I3432" s="268" t="s">
        <v>2440</v>
      </c>
      <c r="J3432" s="264">
        <v>14</v>
      </c>
      <c r="K3432" s="264" t="s">
        <v>2644</v>
      </c>
      <c r="L3432" s="269" t="s">
        <v>31805</v>
      </c>
    </row>
    <row r="3433" spans="1:12">
      <c r="A3433" s="264" t="s">
        <v>63</v>
      </c>
      <c r="B3433" s="264" t="s">
        <v>64</v>
      </c>
      <c r="C3433" s="267" t="s">
        <v>65</v>
      </c>
      <c r="D3433" s="264" t="s">
        <v>66</v>
      </c>
      <c r="E3433" s="267" t="s">
        <v>68</v>
      </c>
      <c r="F3433" s="264" t="s">
        <v>69</v>
      </c>
      <c r="G3433" s="264">
        <v>21443</v>
      </c>
      <c r="H3433" s="267" t="s">
        <v>31809</v>
      </c>
      <c r="I3433" s="268" t="s">
        <v>2440</v>
      </c>
      <c r="J3433" s="264">
        <v>17</v>
      </c>
      <c r="K3433" s="264" t="s">
        <v>2644</v>
      </c>
      <c r="L3433" s="269" t="s">
        <v>31810</v>
      </c>
    </row>
    <row r="3434" spans="1:12">
      <c r="A3434" s="264" t="s">
        <v>63</v>
      </c>
      <c r="B3434" s="264" t="s">
        <v>64</v>
      </c>
      <c r="C3434" s="267" t="s">
        <v>65</v>
      </c>
      <c r="D3434" s="264" t="s">
        <v>66</v>
      </c>
      <c r="E3434" s="267" t="s">
        <v>68</v>
      </c>
      <c r="F3434" s="264" t="s">
        <v>69</v>
      </c>
      <c r="G3434" s="264">
        <v>21442</v>
      </c>
      <c r="H3434" s="267" t="s">
        <v>31811</v>
      </c>
      <c r="I3434" s="268" t="s">
        <v>2440</v>
      </c>
      <c r="J3434" s="264">
        <v>16</v>
      </c>
      <c r="K3434" s="264" t="s">
        <v>2644</v>
      </c>
      <c r="L3434" s="269" t="s">
        <v>31810</v>
      </c>
    </row>
    <row r="3435" spans="1:12">
      <c r="A3435" s="264" t="s">
        <v>63</v>
      </c>
      <c r="B3435" s="264" t="s">
        <v>64</v>
      </c>
      <c r="C3435" s="267" t="s">
        <v>65</v>
      </c>
      <c r="D3435" s="264" t="s">
        <v>66</v>
      </c>
      <c r="E3435" s="267" t="s">
        <v>68</v>
      </c>
      <c r="F3435" s="264" t="s">
        <v>69</v>
      </c>
      <c r="G3435" s="264">
        <v>21441</v>
      </c>
      <c r="H3435" s="267" t="s">
        <v>31812</v>
      </c>
      <c r="I3435" s="268" t="s">
        <v>2440</v>
      </c>
      <c r="J3435" s="264">
        <v>15</v>
      </c>
      <c r="K3435" s="264" t="s">
        <v>2644</v>
      </c>
      <c r="L3435" s="269" t="s">
        <v>31810</v>
      </c>
    </row>
    <row r="3436" spans="1:12">
      <c r="A3436" s="264" t="s">
        <v>63</v>
      </c>
      <c r="B3436" s="264" t="s">
        <v>64</v>
      </c>
      <c r="C3436" s="267" t="s">
        <v>65</v>
      </c>
      <c r="D3436" s="264" t="s">
        <v>66</v>
      </c>
      <c r="E3436" s="267" t="s">
        <v>68</v>
      </c>
      <c r="F3436" s="264" t="s">
        <v>69</v>
      </c>
      <c r="G3436" s="264">
        <v>21440</v>
      </c>
      <c r="H3436" s="267" t="s">
        <v>31813</v>
      </c>
      <c r="I3436" s="268" t="s">
        <v>2440</v>
      </c>
      <c r="J3436" s="264">
        <v>14</v>
      </c>
      <c r="K3436" s="264" t="s">
        <v>2644</v>
      </c>
      <c r="L3436" s="269" t="s">
        <v>31810</v>
      </c>
    </row>
    <row r="3437" spans="1:12">
      <c r="A3437" s="264" t="s">
        <v>63</v>
      </c>
      <c r="B3437" s="264" t="s">
        <v>64</v>
      </c>
      <c r="C3437" s="267" t="s">
        <v>65</v>
      </c>
      <c r="D3437" s="264" t="s">
        <v>66</v>
      </c>
      <c r="E3437" s="267" t="s">
        <v>68</v>
      </c>
      <c r="F3437" s="264" t="s">
        <v>69</v>
      </c>
      <c r="G3437" s="264">
        <v>21463</v>
      </c>
      <c r="H3437" s="267" t="s">
        <v>31814</v>
      </c>
      <c r="I3437" s="268" t="s">
        <v>2440</v>
      </c>
      <c r="J3437" s="264">
        <v>17</v>
      </c>
      <c r="K3437" s="264" t="s">
        <v>2644</v>
      </c>
      <c r="L3437" s="269" t="s">
        <v>31815</v>
      </c>
    </row>
    <row r="3438" spans="1:12">
      <c r="A3438" s="264" t="s">
        <v>63</v>
      </c>
      <c r="B3438" s="264" t="s">
        <v>64</v>
      </c>
      <c r="C3438" s="267" t="s">
        <v>65</v>
      </c>
      <c r="D3438" s="264" t="s">
        <v>66</v>
      </c>
      <c r="E3438" s="267" t="s">
        <v>68</v>
      </c>
      <c r="F3438" s="264" t="s">
        <v>69</v>
      </c>
      <c r="G3438" s="264">
        <v>21462</v>
      </c>
      <c r="H3438" s="267" t="s">
        <v>31816</v>
      </c>
      <c r="I3438" s="268" t="s">
        <v>2440</v>
      </c>
      <c r="J3438" s="264">
        <v>16</v>
      </c>
      <c r="K3438" s="264" t="s">
        <v>2644</v>
      </c>
      <c r="L3438" s="269" t="s">
        <v>31815</v>
      </c>
    </row>
    <row r="3439" spans="1:12">
      <c r="A3439" s="264" t="s">
        <v>63</v>
      </c>
      <c r="B3439" s="264" t="s">
        <v>64</v>
      </c>
      <c r="C3439" s="267" t="s">
        <v>65</v>
      </c>
      <c r="D3439" s="264" t="s">
        <v>66</v>
      </c>
      <c r="E3439" s="267" t="s">
        <v>68</v>
      </c>
      <c r="F3439" s="264" t="s">
        <v>69</v>
      </c>
      <c r="G3439" s="264">
        <v>21461</v>
      </c>
      <c r="H3439" s="267" t="s">
        <v>31817</v>
      </c>
      <c r="I3439" s="268" t="s">
        <v>2440</v>
      </c>
      <c r="J3439" s="264">
        <v>15</v>
      </c>
      <c r="K3439" s="264" t="s">
        <v>2644</v>
      </c>
      <c r="L3439" s="269" t="s">
        <v>31815</v>
      </c>
    </row>
    <row r="3440" spans="1:12">
      <c r="A3440" s="264" t="s">
        <v>63</v>
      </c>
      <c r="B3440" s="264" t="s">
        <v>64</v>
      </c>
      <c r="C3440" s="267" t="s">
        <v>65</v>
      </c>
      <c r="D3440" s="264" t="s">
        <v>66</v>
      </c>
      <c r="E3440" s="267" t="s">
        <v>68</v>
      </c>
      <c r="F3440" s="264" t="s">
        <v>69</v>
      </c>
      <c r="G3440" s="264">
        <v>21460</v>
      </c>
      <c r="H3440" s="267" t="s">
        <v>31818</v>
      </c>
      <c r="I3440" s="268" t="s">
        <v>2440</v>
      </c>
      <c r="J3440" s="264">
        <v>14</v>
      </c>
      <c r="K3440" s="264" t="s">
        <v>2644</v>
      </c>
      <c r="L3440" s="269" t="s">
        <v>31815</v>
      </c>
    </row>
    <row r="3441" spans="1:12">
      <c r="A3441" s="264" t="s">
        <v>63</v>
      </c>
      <c r="B3441" s="264" t="s">
        <v>64</v>
      </c>
      <c r="C3441" s="267" t="s">
        <v>65</v>
      </c>
      <c r="D3441" s="264" t="s">
        <v>66</v>
      </c>
      <c r="E3441" s="267" t="s">
        <v>68</v>
      </c>
      <c r="F3441" s="264" t="s">
        <v>69</v>
      </c>
      <c r="G3441" s="264">
        <v>21439</v>
      </c>
      <c r="H3441" s="267" t="s">
        <v>31819</v>
      </c>
      <c r="I3441" s="268" t="s">
        <v>2440</v>
      </c>
      <c r="J3441" s="264">
        <v>17</v>
      </c>
      <c r="K3441" s="264" t="s">
        <v>2644</v>
      </c>
      <c r="L3441" s="269" t="s">
        <v>31820</v>
      </c>
    </row>
    <row r="3442" spans="1:12">
      <c r="A3442" s="264" t="s">
        <v>63</v>
      </c>
      <c r="B3442" s="264" t="s">
        <v>64</v>
      </c>
      <c r="C3442" s="267" t="s">
        <v>65</v>
      </c>
      <c r="D3442" s="264" t="s">
        <v>66</v>
      </c>
      <c r="E3442" s="267" t="s">
        <v>68</v>
      </c>
      <c r="F3442" s="264" t="s">
        <v>69</v>
      </c>
      <c r="G3442" s="264">
        <v>21438</v>
      </c>
      <c r="H3442" s="267" t="s">
        <v>31821</v>
      </c>
      <c r="I3442" s="268" t="s">
        <v>2440</v>
      </c>
      <c r="J3442" s="264">
        <v>16</v>
      </c>
      <c r="K3442" s="264" t="s">
        <v>2644</v>
      </c>
      <c r="L3442" s="269" t="s">
        <v>31820</v>
      </c>
    </row>
    <row r="3443" spans="1:12">
      <c r="A3443" s="264" t="s">
        <v>63</v>
      </c>
      <c r="B3443" s="264" t="s">
        <v>64</v>
      </c>
      <c r="C3443" s="267" t="s">
        <v>65</v>
      </c>
      <c r="D3443" s="264" t="s">
        <v>66</v>
      </c>
      <c r="E3443" s="267" t="s">
        <v>68</v>
      </c>
      <c r="F3443" s="264" t="s">
        <v>69</v>
      </c>
      <c r="G3443" s="264">
        <v>21437</v>
      </c>
      <c r="H3443" s="267" t="s">
        <v>31822</v>
      </c>
      <c r="I3443" s="268" t="s">
        <v>2440</v>
      </c>
      <c r="J3443" s="264">
        <v>15</v>
      </c>
      <c r="K3443" s="264" t="s">
        <v>2644</v>
      </c>
      <c r="L3443" s="269" t="s">
        <v>31820</v>
      </c>
    </row>
    <row r="3444" spans="1:12">
      <c r="A3444" s="264" t="s">
        <v>63</v>
      </c>
      <c r="B3444" s="264" t="s">
        <v>64</v>
      </c>
      <c r="C3444" s="267" t="s">
        <v>65</v>
      </c>
      <c r="D3444" s="264" t="s">
        <v>66</v>
      </c>
      <c r="E3444" s="267" t="s">
        <v>68</v>
      </c>
      <c r="F3444" s="264" t="s">
        <v>69</v>
      </c>
      <c r="G3444" s="264">
        <v>21436</v>
      </c>
      <c r="H3444" s="267" t="s">
        <v>31823</v>
      </c>
      <c r="I3444" s="268" t="s">
        <v>2440</v>
      </c>
      <c r="J3444" s="264">
        <v>14</v>
      </c>
      <c r="K3444" s="264" t="s">
        <v>2644</v>
      </c>
      <c r="L3444" s="269" t="s">
        <v>31820</v>
      </c>
    </row>
    <row r="3445" spans="1:12">
      <c r="A3445" s="264" t="s">
        <v>63</v>
      </c>
      <c r="B3445" s="264" t="s">
        <v>64</v>
      </c>
      <c r="C3445" s="267" t="s">
        <v>65</v>
      </c>
      <c r="D3445" s="264" t="s">
        <v>66</v>
      </c>
      <c r="E3445" s="267" t="s">
        <v>68</v>
      </c>
      <c r="F3445" s="264" t="s">
        <v>69</v>
      </c>
      <c r="G3445" s="264">
        <v>21435</v>
      </c>
      <c r="H3445" s="267" t="s">
        <v>31824</v>
      </c>
      <c r="I3445" s="268" t="s">
        <v>2440</v>
      </c>
      <c r="J3445" s="264">
        <v>17</v>
      </c>
      <c r="K3445" s="264" t="s">
        <v>2644</v>
      </c>
      <c r="L3445" s="269" t="s">
        <v>31825</v>
      </c>
    </row>
    <row r="3446" spans="1:12">
      <c r="A3446" s="264" t="s">
        <v>63</v>
      </c>
      <c r="B3446" s="264" t="s">
        <v>64</v>
      </c>
      <c r="C3446" s="267" t="s">
        <v>65</v>
      </c>
      <c r="D3446" s="264" t="s">
        <v>66</v>
      </c>
      <c r="E3446" s="267" t="s">
        <v>68</v>
      </c>
      <c r="F3446" s="264" t="s">
        <v>69</v>
      </c>
      <c r="G3446" s="264">
        <v>21434</v>
      </c>
      <c r="H3446" s="267" t="s">
        <v>31826</v>
      </c>
      <c r="I3446" s="268" t="s">
        <v>2440</v>
      </c>
      <c r="J3446" s="264">
        <v>16</v>
      </c>
      <c r="K3446" s="264" t="s">
        <v>2644</v>
      </c>
      <c r="L3446" s="269" t="s">
        <v>31825</v>
      </c>
    </row>
    <row r="3447" spans="1:12">
      <c r="A3447" s="264" t="s">
        <v>63</v>
      </c>
      <c r="B3447" s="264" t="s">
        <v>64</v>
      </c>
      <c r="C3447" s="267" t="s">
        <v>65</v>
      </c>
      <c r="D3447" s="264" t="s">
        <v>66</v>
      </c>
      <c r="E3447" s="267" t="s">
        <v>68</v>
      </c>
      <c r="F3447" s="264" t="s">
        <v>69</v>
      </c>
      <c r="G3447" s="264">
        <v>21433</v>
      </c>
      <c r="H3447" s="267" t="s">
        <v>31827</v>
      </c>
      <c r="I3447" s="268" t="s">
        <v>2440</v>
      </c>
      <c r="J3447" s="264">
        <v>15</v>
      </c>
      <c r="K3447" s="264" t="s">
        <v>2644</v>
      </c>
      <c r="L3447" s="269" t="s">
        <v>31825</v>
      </c>
    </row>
    <row r="3448" spans="1:12">
      <c r="A3448" s="264" t="s">
        <v>63</v>
      </c>
      <c r="B3448" s="264" t="s">
        <v>64</v>
      </c>
      <c r="C3448" s="267" t="s">
        <v>65</v>
      </c>
      <c r="D3448" s="264" t="s">
        <v>66</v>
      </c>
      <c r="E3448" s="267" t="s">
        <v>68</v>
      </c>
      <c r="F3448" s="264" t="s">
        <v>69</v>
      </c>
      <c r="G3448" s="264">
        <v>21432</v>
      </c>
      <c r="H3448" s="267" t="s">
        <v>31828</v>
      </c>
      <c r="I3448" s="268" t="s">
        <v>2440</v>
      </c>
      <c r="J3448" s="264">
        <v>14</v>
      </c>
      <c r="K3448" s="264" t="s">
        <v>2644</v>
      </c>
      <c r="L3448" s="269" t="s">
        <v>31825</v>
      </c>
    </row>
    <row r="3449" spans="1:12">
      <c r="A3449" s="264" t="s">
        <v>63</v>
      </c>
      <c r="B3449" s="264" t="s">
        <v>64</v>
      </c>
      <c r="C3449" s="267" t="s">
        <v>65</v>
      </c>
      <c r="D3449" s="264" t="s">
        <v>66</v>
      </c>
      <c r="E3449" s="267" t="s">
        <v>68</v>
      </c>
      <c r="F3449" s="264" t="s">
        <v>69</v>
      </c>
      <c r="G3449" s="264">
        <v>21431</v>
      </c>
      <c r="H3449" s="267" t="s">
        <v>31829</v>
      </c>
      <c r="I3449" s="268" t="s">
        <v>2440</v>
      </c>
      <c r="J3449" s="264">
        <v>17</v>
      </c>
      <c r="K3449" s="264" t="s">
        <v>2644</v>
      </c>
      <c r="L3449" s="269" t="s">
        <v>31830</v>
      </c>
    </row>
    <row r="3450" spans="1:12">
      <c r="A3450" s="264" t="s">
        <v>63</v>
      </c>
      <c r="B3450" s="264" t="s">
        <v>64</v>
      </c>
      <c r="C3450" s="267" t="s">
        <v>65</v>
      </c>
      <c r="D3450" s="264" t="s">
        <v>66</v>
      </c>
      <c r="E3450" s="267" t="s">
        <v>68</v>
      </c>
      <c r="F3450" s="264" t="s">
        <v>69</v>
      </c>
      <c r="G3450" s="264">
        <v>21430</v>
      </c>
      <c r="H3450" s="267" t="s">
        <v>31831</v>
      </c>
      <c r="I3450" s="268" t="s">
        <v>2440</v>
      </c>
      <c r="J3450" s="264">
        <v>16</v>
      </c>
      <c r="K3450" s="264" t="s">
        <v>2644</v>
      </c>
      <c r="L3450" s="269" t="s">
        <v>31830</v>
      </c>
    </row>
    <row r="3451" spans="1:12">
      <c r="A3451" s="264" t="s">
        <v>63</v>
      </c>
      <c r="B3451" s="264" t="s">
        <v>64</v>
      </c>
      <c r="C3451" s="267" t="s">
        <v>65</v>
      </c>
      <c r="D3451" s="264" t="s">
        <v>66</v>
      </c>
      <c r="E3451" s="267" t="s">
        <v>68</v>
      </c>
      <c r="F3451" s="264" t="s">
        <v>69</v>
      </c>
      <c r="G3451" s="264">
        <v>21429</v>
      </c>
      <c r="H3451" s="267" t="s">
        <v>31832</v>
      </c>
      <c r="I3451" s="268" t="s">
        <v>2440</v>
      </c>
      <c r="J3451" s="264">
        <v>15</v>
      </c>
      <c r="K3451" s="264" t="s">
        <v>2644</v>
      </c>
      <c r="L3451" s="269" t="s">
        <v>31830</v>
      </c>
    </row>
    <row r="3452" spans="1:12">
      <c r="A3452" s="264" t="s">
        <v>63</v>
      </c>
      <c r="B3452" s="264" t="s">
        <v>64</v>
      </c>
      <c r="C3452" s="267" t="s">
        <v>65</v>
      </c>
      <c r="D3452" s="264" t="s">
        <v>66</v>
      </c>
      <c r="E3452" s="267" t="s">
        <v>68</v>
      </c>
      <c r="F3452" s="264" t="s">
        <v>69</v>
      </c>
      <c r="G3452" s="264">
        <v>21428</v>
      </c>
      <c r="H3452" s="267" t="s">
        <v>31833</v>
      </c>
      <c r="I3452" s="268" t="s">
        <v>2440</v>
      </c>
      <c r="J3452" s="264">
        <v>14</v>
      </c>
      <c r="K3452" s="264" t="s">
        <v>2644</v>
      </c>
      <c r="L3452" s="269" t="s">
        <v>31830</v>
      </c>
    </row>
    <row r="3453" spans="1:12">
      <c r="A3453" s="264" t="s">
        <v>63</v>
      </c>
      <c r="B3453" s="264" t="s">
        <v>64</v>
      </c>
      <c r="C3453" s="267" t="s">
        <v>65</v>
      </c>
      <c r="D3453" s="264" t="s">
        <v>66</v>
      </c>
      <c r="E3453" s="267" t="s">
        <v>68</v>
      </c>
      <c r="F3453" s="264" t="s">
        <v>69</v>
      </c>
      <c r="G3453" s="264">
        <v>21419</v>
      </c>
      <c r="H3453" s="267" t="s">
        <v>31834</v>
      </c>
      <c r="I3453" s="268" t="s">
        <v>2440</v>
      </c>
      <c r="J3453" s="264">
        <v>17</v>
      </c>
      <c r="K3453" s="264" t="s">
        <v>2644</v>
      </c>
      <c r="L3453" s="269" t="s">
        <v>31835</v>
      </c>
    </row>
    <row r="3454" spans="1:12">
      <c r="A3454" s="264" t="s">
        <v>63</v>
      </c>
      <c r="B3454" s="264" t="s">
        <v>64</v>
      </c>
      <c r="C3454" s="267" t="s">
        <v>65</v>
      </c>
      <c r="D3454" s="264" t="s">
        <v>66</v>
      </c>
      <c r="E3454" s="267" t="s">
        <v>68</v>
      </c>
      <c r="F3454" s="264" t="s">
        <v>69</v>
      </c>
      <c r="G3454" s="264">
        <v>21418</v>
      </c>
      <c r="H3454" s="267" t="s">
        <v>31836</v>
      </c>
      <c r="I3454" s="268" t="s">
        <v>2440</v>
      </c>
      <c r="J3454" s="264">
        <v>16</v>
      </c>
      <c r="K3454" s="264" t="s">
        <v>2644</v>
      </c>
      <c r="L3454" s="269" t="s">
        <v>31835</v>
      </c>
    </row>
    <row r="3455" spans="1:12">
      <c r="A3455" s="264" t="s">
        <v>63</v>
      </c>
      <c r="B3455" s="264" t="s">
        <v>64</v>
      </c>
      <c r="C3455" s="267" t="s">
        <v>65</v>
      </c>
      <c r="D3455" s="264" t="s">
        <v>66</v>
      </c>
      <c r="E3455" s="267" t="s">
        <v>68</v>
      </c>
      <c r="F3455" s="264" t="s">
        <v>69</v>
      </c>
      <c r="G3455" s="264">
        <v>21417</v>
      </c>
      <c r="H3455" s="267" t="s">
        <v>31837</v>
      </c>
      <c r="I3455" s="268" t="s">
        <v>2440</v>
      </c>
      <c r="J3455" s="264">
        <v>15</v>
      </c>
      <c r="K3455" s="264" t="s">
        <v>2644</v>
      </c>
      <c r="L3455" s="269" t="s">
        <v>31835</v>
      </c>
    </row>
    <row r="3456" spans="1:12">
      <c r="A3456" s="264" t="s">
        <v>63</v>
      </c>
      <c r="B3456" s="264" t="s">
        <v>64</v>
      </c>
      <c r="C3456" s="267" t="s">
        <v>65</v>
      </c>
      <c r="D3456" s="264" t="s">
        <v>66</v>
      </c>
      <c r="E3456" s="267" t="s">
        <v>68</v>
      </c>
      <c r="F3456" s="264" t="s">
        <v>69</v>
      </c>
      <c r="G3456" s="264">
        <v>21416</v>
      </c>
      <c r="H3456" s="267" t="s">
        <v>31838</v>
      </c>
      <c r="I3456" s="268" t="s">
        <v>2440</v>
      </c>
      <c r="J3456" s="264">
        <v>14</v>
      </c>
      <c r="K3456" s="264" t="s">
        <v>2644</v>
      </c>
      <c r="L3456" s="269" t="s">
        <v>31835</v>
      </c>
    </row>
    <row r="3457" spans="1:12">
      <c r="A3457" s="264" t="s">
        <v>63</v>
      </c>
      <c r="B3457" s="264" t="s">
        <v>64</v>
      </c>
      <c r="C3457" s="267" t="s">
        <v>65</v>
      </c>
      <c r="D3457" s="264" t="s">
        <v>66</v>
      </c>
      <c r="E3457" s="267" t="s">
        <v>68</v>
      </c>
      <c r="F3457" s="264" t="s">
        <v>69</v>
      </c>
      <c r="G3457" s="264">
        <v>21427</v>
      </c>
      <c r="H3457" s="267" t="s">
        <v>31839</v>
      </c>
      <c r="I3457" s="268" t="s">
        <v>2440</v>
      </c>
      <c r="J3457" s="264">
        <v>17</v>
      </c>
      <c r="K3457" s="264" t="s">
        <v>2644</v>
      </c>
      <c r="L3457" s="269" t="s">
        <v>31840</v>
      </c>
    </row>
    <row r="3458" spans="1:12">
      <c r="A3458" s="264" t="s">
        <v>63</v>
      </c>
      <c r="B3458" s="264" t="s">
        <v>64</v>
      </c>
      <c r="C3458" s="267" t="s">
        <v>65</v>
      </c>
      <c r="D3458" s="264" t="s">
        <v>66</v>
      </c>
      <c r="E3458" s="267" t="s">
        <v>68</v>
      </c>
      <c r="F3458" s="264" t="s">
        <v>69</v>
      </c>
      <c r="G3458" s="264">
        <v>21426</v>
      </c>
      <c r="H3458" s="267" t="s">
        <v>31841</v>
      </c>
      <c r="I3458" s="268" t="s">
        <v>2440</v>
      </c>
      <c r="J3458" s="264">
        <v>16</v>
      </c>
      <c r="K3458" s="264" t="s">
        <v>2644</v>
      </c>
      <c r="L3458" s="269" t="s">
        <v>31840</v>
      </c>
    </row>
    <row r="3459" spans="1:12">
      <c r="A3459" s="264" t="s">
        <v>63</v>
      </c>
      <c r="B3459" s="264" t="s">
        <v>64</v>
      </c>
      <c r="C3459" s="267" t="s">
        <v>65</v>
      </c>
      <c r="D3459" s="264" t="s">
        <v>66</v>
      </c>
      <c r="E3459" s="267" t="s">
        <v>68</v>
      </c>
      <c r="F3459" s="264" t="s">
        <v>69</v>
      </c>
      <c r="G3459" s="264">
        <v>21425</v>
      </c>
      <c r="H3459" s="267" t="s">
        <v>31842</v>
      </c>
      <c r="I3459" s="268" t="s">
        <v>2440</v>
      </c>
      <c r="J3459" s="264">
        <v>15</v>
      </c>
      <c r="K3459" s="264" t="s">
        <v>2644</v>
      </c>
      <c r="L3459" s="269" t="s">
        <v>31840</v>
      </c>
    </row>
    <row r="3460" spans="1:12">
      <c r="A3460" s="264" t="s">
        <v>63</v>
      </c>
      <c r="B3460" s="264" t="s">
        <v>64</v>
      </c>
      <c r="C3460" s="267" t="s">
        <v>65</v>
      </c>
      <c r="D3460" s="264" t="s">
        <v>66</v>
      </c>
      <c r="E3460" s="267" t="s">
        <v>68</v>
      </c>
      <c r="F3460" s="264" t="s">
        <v>69</v>
      </c>
      <c r="G3460" s="264">
        <v>21424</v>
      </c>
      <c r="H3460" s="267" t="s">
        <v>31843</v>
      </c>
      <c r="I3460" s="268" t="s">
        <v>2440</v>
      </c>
      <c r="J3460" s="264">
        <v>14</v>
      </c>
      <c r="K3460" s="264" t="s">
        <v>2644</v>
      </c>
      <c r="L3460" s="269" t="s">
        <v>31840</v>
      </c>
    </row>
    <row r="3461" spans="1:12">
      <c r="A3461" s="264" t="s">
        <v>63</v>
      </c>
      <c r="B3461" s="264" t="s">
        <v>64</v>
      </c>
      <c r="C3461" s="267" t="s">
        <v>65</v>
      </c>
      <c r="D3461" s="264" t="s">
        <v>66</v>
      </c>
      <c r="E3461" s="267" t="s">
        <v>68</v>
      </c>
      <c r="F3461" s="264" t="s">
        <v>69</v>
      </c>
      <c r="G3461" s="264">
        <v>21423</v>
      </c>
      <c r="H3461" s="267" t="s">
        <v>31844</v>
      </c>
      <c r="I3461" s="268" t="s">
        <v>31845</v>
      </c>
      <c r="J3461" s="264">
        <v>17</v>
      </c>
      <c r="K3461" s="264" t="s">
        <v>2644</v>
      </c>
      <c r="L3461" s="269" t="s">
        <v>31846</v>
      </c>
    </row>
    <row r="3462" spans="1:12">
      <c r="A3462" s="264" t="s">
        <v>63</v>
      </c>
      <c r="B3462" s="264" t="s">
        <v>64</v>
      </c>
      <c r="C3462" s="267" t="s">
        <v>65</v>
      </c>
      <c r="D3462" s="264" t="s">
        <v>66</v>
      </c>
      <c r="E3462" s="267" t="s">
        <v>68</v>
      </c>
      <c r="F3462" s="264" t="s">
        <v>69</v>
      </c>
      <c r="G3462" s="264">
        <v>21422</v>
      </c>
      <c r="H3462" s="267" t="s">
        <v>31875</v>
      </c>
      <c r="I3462" s="268" t="s">
        <v>31845</v>
      </c>
      <c r="J3462" s="264">
        <v>16</v>
      </c>
      <c r="K3462" s="264" t="s">
        <v>2644</v>
      </c>
      <c r="L3462" s="269" t="s">
        <v>31846</v>
      </c>
    </row>
    <row r="3463" spans="1:12">
      <c r="A3463" s="264" t="s">
        <v>63</v>
      </c>
      <c r="B3463" s="264" t="s">
        <v>64</v>
      </c>
      <c r="C3463" s="267" t="s">
        <v>65</v>
      </c>
      <c r="D3463" s="264" t="s">
        <v>66</v>
      </c>
      <c r="E3463" s="267" t="s">
        <v>68</v>
      </c>
      <c r="F3463" s="264" t="s">
        <v>69</v>
      </c>
      <c r="G3463" s="264">
        <v>21421</v>
      </c>
      <c r="H3463" s="267" t="s">
        <v>31876</v>
      </c>
      <c r="I3463" s="268" t="s">
        <v>31845</v>
      </c>
      <c r="J3463" s="264">
        <v>15</v>
      </c>
      <c r="K3463" s="264" t="s">
        <v>2644</v>
      </c>
      <c r="L3463" s="269" t="s">
        <v>31846</v>
      </c>
    </row>
    <row r="3464" spans="1:12">
      <c r="A3464" s="264" t="s">
        <v>63</v>
      </c>
      <c r="B3464" s="264" t="s">
        <v>64</v>
      </c>
      <c r="C3464" s="267" t="s">
        <v>65</v>
      </c>
      <c r="D3464" s="264" t="s">
        <v>66</v>
      </c>
      <c r="E3464" s="267" t="s">
        <v>68</v>
      </c>
      <c r="F3464" s="264" t="s">
        <v>69</v>
      </c>
      <c r="G3464" s="264">
        <v>21420</v>
      </c>
      <c r="H3464" s="267" t="s">
        <v>31877</v>
      </c>
      <c r="I3464" s="268" t="s">
        <v>31845</v>
      </c>
      <c r="J3464" s="264">
        <v>14</v>
      </c>
      <c r="K3464" s="264" t="s">
        <v>2644</v>
      </c>
      <c r="L3464" s="269" t="s">
        <v>31846</v>
      </c>
    </row>
    <row r="3465" spans="1:12">
      <c r="A3465" s="264" t="s">
        <v>63</v>
      </c>
      <c r="B3465" s="264" t="s">
        <v>64</v>
      </c>
      <c r="C3465" s="267" t="s">
        <v>65</v>
      </c>
      <c r="D3465" s="264" t="s">
        <v>66</v>
      </c>
      <c r="E3465" s="267" t="s">
        <v>68</v>
      </c>
      <c r="F3465" s="264" t="s">
        <v>69</v>
      </c>
      <c r="G3465" s="264">
        <v>21467</v>
      </c>
      <c r="H3465" s="267" t="s">
        <v>31878</v>
      </c>
      <c r="I3465" s="268" t="s">
        <v>2440</v>
      </c>
      <c r="J3465" s="264">
        <v>13</v>
      </c>
      <c r="K3465" s="264" t="s">
        <v>2644</v>
      </c>
      <c r="L3465" s="269" t="s">
        <v>31879</v>
      </c>
    </row>
    <row r="3466" spans="1:12">
      <c r="A3466" s="264" t="s">
        <v>63</v>
      </c>
      <c r="B3466" s="264" t="s">
        <v>64</v>
      </c>
      <c r="C3466" s="267" t="s">
        <v>65</v>
      </c>
      <c r="D3466" s="264" t="s">
        <v>66</v>
      </c>
      <c r="E3466" s="267" t="s">
        <v>68</v>
      </c>
      <c r="F3466" s="264" t="s">
        <v>69</v>
      </c>
      <c r="G3466" s="264">
        <v>21466</v>
      </c>
      <c r="H3466" s="267" t="s">
        <v>31880</v>
      </c>
      <c r="I3466" s="268" t="s">
        <v>2440</v>
      </c>
      <c r="J3466" s="264">
        <v>12</v>
      </c>
      <c r="K3466" s="264" t="s">
        <v>2644</v>
      </c>
      <c r="L3466" s="269" t="s">
        <v>31879</v>
      </c>
    </row>
    <row r="3467" spans="1:12">
      <c r="A3467" s="264" t="s">
        <v>63</v>
      </c>
      <c r="B3467" s="264" t="s">
        <v>64</v>
      </c>
      <c r="C3467" s="267" t="s">
        <v>65</v>
      </c>
      <c r="D3467" s="264" t="s">
        <v>66</v>
      </c>
      <c r="E3467" s="267" t="s">
        <v>68</v>
      </c>
      <c r="F3467" s="264" t="s">
        <v>69</v>
      </c>
      <c r="G3467" s="264">
        <v>21465</v>
      </c>
      <c r="H3467" s="267" t="s">
        <v>31881</v>
      </c>
      <c r="I3467" s="268" t="s">
        <v>2440</v>
      </c>
      <c r="J3467" s="264">
        <v>11</v>
      </c>
      <c r="K3467" s="264" t="s">
        <v>2644</v>
      </c>
      <c r="L3467" s="269" t="s">
        <v>31879</v>
      </c>
    </row>
    <row r="3468" spans="1:12">
      <c r="A3468" s="264" t="s">
        <v>63</v>
      </c>
      <c r="B3468" s="264" t="s">
        <v>64</v>
      </c>
      <c r="C3468" s="267" t="s">
        <v>65</v>
      </c>
      <c r="D3468" s="264" t="s">
        <v>66</v>
      </c>
      <c r="E3468" s="267" t="s">
        <v>68</v>
      </c>
      <c r="F3468" s="264" t="s">
        <v>69</v>
      </c>
      <c r="G3468" s="264">
        <v>21464</v>
      </c>
      <c r="H3468" s="267" t="s">
        <v>31882</v>
      </c>
      <c r="I3468" s="268" t="s">
        <v>2440</v>
      </c>
      <c r="J3468" s="264">
        <v>10</v>
      </c>
      <c r="K3468" s="264" t="s">
        <v>2644</v>
      </c>
      <c r="L3468" s="269" t="s">
        <v>31879</v>
      </c>
    </row>
    <row r="3469" spans="1:12">
      <c r="A3469" s="264" t="s">
        <v>63</v>
      </c>
      <c r="B3469" s="264" t="s">
        <v>64</v>
      </c>
      <c r="C3469" s="267" t="s">
        <v>65</v>
      </c>
      <c r="D3469" s="264" t="s">
        <v>66</v>
      </c>
      <c r="E3469" s="267" t="s">
        <v>71</v>
      </c>
      <c r="F3469" s="264" t="s">
        <v>72</v>
      </c>
      <c r="G3469" s="264">
        <v>20124</v>
      </c>
      <c r="H3469" s="267" t="s">
        <v>31883</v>
      </c>
      <c r="I3469" s="268" t="s">
        <v>2440</v>
      </c>
      <c r="J3469" s="264" t="s">
        <v>6690</v>
      </c>
      <c r="K3469" s="264" t="s">
        <v>2442</v>
      </c>
      <c r="L3469" s="269" t="s">
        <v>31884</v>
      </c>
    </row>
    <row r="3470" spans="1:12">
      <c r="A3470" s="264" t="s">
        <v>63</v>
      </c>
      <c r="B3470" s="264" t="s">
        <v>64</v>
      </c>
      <c r="C3470" s="267" t="s">
        <v>65</v>
      </c>
      <c r="D3470" s="264" t="s">
        <v>66</v>
      </c>
      <c r="E3470" s="267" t="s">
        <v>71</v>
      </c>
      <c r="F3470" s="264" t="s">
        <v>72</v>
      </c>
      <c r="G3470" s="264">
        <v>20125</v>
      </c>
      <c r="H3470" s="267" t="s">
        <v>31885</v>
      </c>
      <c r="I3470" s="268" t="s">
        <v>2440</v>
      </c>
      <c r="J3470" s="264" t="s">
        <v>2446</v>
      </c>
      <c r="K3470" s="264" t="s">
        <v>2442</v>
      </c>
      <c r="L3470" s="269" t="s">
        <v>31886</v>
      </c>
    </row>
    <row r="3471" spans="1:12">
      <c r="A3471" s="264" t="s">
        <v>63</v>
      </c>
      <c r="B3471" s="264" t="s">
        <v>64</v>
      </c>
      <c r="C3471" s="267" t="s">
        <v>65</v>
      </c>
      <c r="D3471" s="264" t="s">
        <v>66</v>
      </c>
      <c r="E3471" s="267" t="s">
        <v>71</v>
      </c>
      <c r="F3471" s="264" t="s">
        <v>72</v>
      </c>
      <c r="G3471" s="264">
        <v>20126</v>
      </c>
      <c r="H3471" s="267" t="s">
        <v>31887</v>
      </c>
      <c r="I3471" s="268" t="s">
        <v>2440</v>
      </c>
      <c r="J3471" s="264" t="s">
        <v>2478</v>
      </c>
      <c r="K3471" s="264" t="s">
        <v>2479</v>
      </c>
      <c r="L3471" s="269" t="s">
        <v>31888</v>
      </c>
    </row>
    <row r="3472" spans="1:12">
      <c r="A3472" s="264" t="s">
        <v>63</v>
      </c>
      <c r="B3472" s="264" t="s">
        <v>64</v>
      </c>
      <c r="C3472" s="267" t="s">
        <v>65</v>
      </c>
      <c r="D3472" s="264" t="s">
        <v>66</v>
      </c>
      <c r="E3472" s="267" t="s">
        <v>71</v>
      </c>
      <c r="F3472" s="264" t="s">
        <v>72</v>
      </c>
      <c r="G3472" s="264">
        <v>21471</v>
      </c>
      <c r="H3472" s="267" t="s">
        <v>31889</v>
      </c>
      <c r="I3472" s="268" t="s">
        <v>2440</v>
      </c>
      <c r="J3472" s="264">
        <v>20</v>
      </c>
      <c r="K3472" s="264" t="s">
        <v>2479</v>
      </c>
      <c r="L3472" s="269" t="s">
        <v>31890</v>
      </c>
    </row>
    <row r="3473" spans="1:12">
      <c r="A3473" s="264" t="s">
        <v>63</v>
      </c>
      <c r="B3473" s="264" t="s">
        <v>64</v>
      </c>
      <c r="C3473" s="267" t="s">
        <v>65</v>
      </c>
      <c r="D3473" s="264" t="s">
        <v>66</v>
      </c>
      <c r="E3473" s="267" t="s">
        <v>71</v>
      </c>
      <c r="F3473" s="264" t="s">
        <v>72</v>
      </c>
      <c r="G3473" s="264">
        <v>21470</v>
      </c>
      <c r="H3473" s="267" t="s">
        <v>31891</v>
      </c>
      <c r="I3473" s="268" t="s">
        <v>2440</v>
      </c>
      <c r="J3473" s="264">
        <v>19</v>
      </c>
      <c r="K3473" s="264" t="s">
        <v>2479</v>
      </c>
      <c r="L3473" s="269" t="s">
        <v>31890</v>
      </c>
    </row>
    <row r="3474" spans="1:12">
      <c r="A3474" s="264" t="s">
        <v>63</v>
      </c>
      <c r="B3474" s="264" t="s">
        <v>64</v>
      </c>
      <c r="C3474" s="267" t="s">
        <v>65</v>
      </c>
      <c r="D3474" s="264" t="s">
        <v>66</v>
      </c>
      <c r="E3474" s="267" t="s">
        <v>71</v>
      </c>
      <c r="F3474" s="264" t="s">
        <v>72</v>
      </c>
      <c r="G3474" s="264">
        <v>21469</v>
      </c>
      <c r="H3474" s="267" t="s">
        <v>31892</v>
      </c>
      <c r="I3474" s="268" t="s">
        <v>2440</v>
      </c>
      <c r="J3474" s="264">
        <v>18</v>
      </c>
      <c r="K3474" s="264" t="s">
        <v>2479</v>
      </c>
      <c r="L3474" s="269" t="s">
        <v>31890</v>
      </c>
    </row>
    <row r="3475" spans="1:12">
      <c r="A3475" s="264" t="s">
        <v>63</v>
      </c>
      <c r="B3475" s="264" t="s">
        <v>64</v>
      </c>
      <c r="C3475" s="267" t="s">
        <v>65</v>
      </c>
      <c r="D3475" s="264" t="s">
        <v>66</v>
      </c>
      <c r="E3475" s="267" t="s">
        <v>71</v>
      </c>
      <c r="F3475" s="264" t="s">
        <v>72</v>
      </c>
      <c r="G3475" s="264">
        <v>21468</v>
      </c>
      <c r="H3475" s="267" t="s">
        <v>31893</v>
      </c>
      <c r="I3475" s="268" t="s">
        <v>2440</v>
      </c>
      <c r="J3475" s="264">
        <v>17</v>
      </c>
      <c r="K3475" s="264" t="s">
        <v>2743</v>
      </c>
      <c r="L3475" s="269" t="s">
        <v>31890</v>
      </c>
    </row>
    <row r="3476" spans="1:12">
      <c r="A3476" s="264" t="s">
        <v>63</v>
      </c>
      <c r="B3476" s="264" t="s">
        <v>64</v>
      </c>
      <c r="C3476" s="267" t="s">
        <v>65</v>
      </c>
      <c r="D3476" s="264" t="s">
        <v>66</v>
      </c>
      <c r="E3476" s="267" t="s">
        <v>71</v>
      </c>
      <c r="F3476" s="264" t="s">
        <v>72</v>
      </c>
      <c r="G3476" s="264">
        <v>21475</v>
      </c>
      <c r="H3476" s="267" t="s">
        <v>31894</v>
      </c>
      <c r="I3476" s="268" t="s">
        <v>2440</v>
      </c>
      <c r="J3476" s="264">
        <v>17</v>
      </c>
      <c r="K3476" s="264" t="s">
        <v>2644</v>
      </c>
      <c r="L3476" s="269" t="s">
        <v>31895</v>
      </c>
    </row>
    <row r="3477" spans="1:12">
      <c r="A3477" s="264" t="s">
        <v>63</v>
      </c>
      <c r="B3477" s="264" t="s">
        <v>64</v>
      </c>
      <c r="C3477" s="267" t="s">
        <v>65</v>
      </c>
      <c r="D3477" s="264" t="s">
        <v>66</v>
      </c>
      <c r="E3477" s="267" t="s">
        <v>71</v>
      </c>
      <c r="F3477" s="264" t="s">
        <v>72</v>
      </c>
      <c r="G3477" s="264">
        <v>21474</v>
      </c>
      <c r="H3477" s="267" t="s">
        <v>31896</v>
      </c>
      <c r="I3477" s="268" t="s">
        <v>2440</v>
      </c>
      <c r="J3477" s="264">
        <v>16</v>
      </c>
      <c r="K3477" s="264" t="s">
        <v>2644</v>
      </c>
      <c r="L3477" s="269" t="s">
        <v>31895</v>
      </c>
    </row>
    <row r="3478" spans="1:12">
      <c r="A3478" s="264" t="s">
        <v>63</v>
      </c>
      <c r="B3478" s="264" t="s">
        <v>64</v>
      </c>
      <c r="C3478" s="267" t="s">
        <v>65</v>
      </c>
      <c r="D3478" s="264" t="s">
        <v>66</v>
      </c>
      <c r="E3478" s="267" t="s">
        <v>71</v>
      </c>
      <c r="F3478" s="264" t="s">
        <v>72</v>
      </c>
      <c r="G3478" s="264">
        <v>21473</v>
      </c>
      <c r="H3478" s="267" t="s">
        <v>31897</v>
      </c>
      <c r="I3478" s="268" t="s">
        <v>2440</v>
      </c>
      <c r="J3478" s="264">
        <v>15</v>
      </c>
      <c r="K3478" s="264" t="s">
        <v>2644</v>
      </c>
      <c r="L3478" s="269" t="s">
        <v>31895</v>
      </c>
    </row>
    <row r="3479" spans="1:12">
      <c r="A3479" s="264" t="s">
        <v>63</v>
      </c>
      <c r="B3479" s="264" t="s">
        <v>64</v>
      </c>
      <c r="C3479" s="267" t="s">
        <v>65</v>
      </c>
      <c r="D3479" s="264" t="s">
        <v>66</v>
      </c>
      <c r="E3479" s="267" t="s">
        <v>71</v>
      </c>
      <c r="F3479" s="264" t="s">
        <v>72</v>
      </c>
      <c r="G3479" s="264">
        <v>21472</v>
      </c>
      <c r="H3479" s="267" t="s">
        <v>31898</v>
      </c>
      <c r="I3479" s="268" t="s">
        <v>2440</v>
      </c>
      <c r="J3479" s="264">
        <v>14</v>
      </c>
      <c r="K3479" s="264" t="s">
        <v>2644</v>
      </c>
      <c r="L3479" s="269" t="s">
        <v>31895</v>
      </c>
    </row>
    <row r="3480" spans="1:12">
      <c r="A3480" s="264" t="s">
        <v>63</v>
      </c>
      <c r="B3480" s="264" t="s">
        <v>64</v>
      </c>
      <c r="C3480" s="267" t="s">
        <v>65</v>
      </c>
      <c r="D3480" s="264" t="s">
        <v>66</v>
      </c>
      <c r="E3480" s="267" t="s">
        <v>71</v>
      </c>
      <c r="F3480" s="264" t="s">
        <v>72</v>
      </c>
      <c r="G3480" s="264">
        <v>21479</v>
      </c>
      <c r="H3480" s="267" t="s">
        <v>31899</v>
      </c>
      <c r="I3480" s="268" t="s">
        <v>31900</v>
      </c>
      <c r="J3480" s="264">
        <v>17</v>
      </c>
      <c r="K3480" s="264" t="s">
        <v>2644</v>
      </c>
      <c r="L3480" s="269" t="s">
        <v>31901</v>
      </c>
    </row>
    <row r="3481" spans="1:12">
      <c r="A3481" s="264" t="s">
        <v>63</v>
      </c>
      <c r="B3481" s="264" t="s">
        <v>64</v>
      </c>
      <c r="C3481" s="267" t="s">
        <v>65</v>
      </c>
      <c r="D3481" s="264" t="s">
        <v>66</v>
      </c>
      <c r="E3481" s="267" t="s">
        <v>71</v>
      </c>
      <c r="F3481" s="264" t="s">
        <v>72</v>
      </c>
      <c r="G3481" s="264">
        <v>21478</v>
      </c>
      <c r="H3481" s="267" t="s">
        <v>31930</v>
      </c>
      <c r="I3481" s="268" t="s">
        <v>31900</v>
      </c>
      <c r="J3481" s="264">
        <v>16</v>
      </c>
      <c r="K3481" s="264" t="s">
        <v>2644</v>
      </c>
      <c r="L3481" s="269" t="s">
        <v>31901</v>
      </c>
    </row>
    <row r="3482" spans="1:12">
      <c r="A3482" s="264" t="s">
        <v>63</v>
      </c>
      <c r="B3482" s="264" t="s">
        <v>64</v>
      </c>
      <c r="C3482" s="267" t="s">
        <v>65</v>
      </c>
      <c r="D3482" s="264" t="s">
        <v>66</v>
      </c>
      <c r="E3482" s="267" t="s">
        <v>71</v>
      </c>
      <c r="F3482" s="264" t="s">
        <v>72</v>
      </c>
      <c r="G3482" s="264">
        <v>21477</v>
      </c>
      <c r="H3482" s="267" t="s">
        <v>31931</v>
      </c>
      <c r="I3482" s="268" t="s">
        <v>31900</v>
      </c>
      <c r="J3482" s="264">
        <v>15</v>
      </c>
      <c r="K3482" s="264" t="s">
        <v>2644</v>
      </c>
      <c r="L3482" s="269" t="s">
        <v>31901</v>
      </c>
    </row>
    <row r="3483" spans="1:12">
      <c r="A3483" s="264" t="s">
        <v>63</v>
      </c>
      <c r="B3483" s="264" t="s">
        <v>64</v>
      </c>
      <c r="C3483" s="267" t="s">
        <v>65</v>
      </c>
      <c r="D3483" s="264" t="s">
        <v>66</v>
      </c>
      <c r="E3483" s="267" t="s">
        <v>71</v>
      </c>
      <c r="F3483" s="264" t="s">
        <v>72</v>
      </c>
      <c r="G3483" s="264">
        <v>21476</v>
      </c>
      <c r="H3483" s="267" t="s">
        <v>31932</v>
      </c>
      <c r="I3483" s="268" t="s">
        <v>31900</v>
      </c>
      <c r="J3483" s="264">
        <v>14</v>
      </c>
      <c r="K3483" s="264" t="s">
        <v>2644</v>
      </c>
      <c r="L3483" s="269" t="s">
        <v>31901</v>
      </c>
    </row>
    <row r="3484" spans="1:12">
      <c r="A3484" s="264" t="s">
        <v>63</v>
      </c>
      <c r="B3484" s="264" t="s">
        <v>64</v>
      </c>
      <c r="C3484" s="267" t="s">
        <v>65</v>
      </c>
      <c r="D3484" s="264" t="s">
        <v>66</v>
      </c>
      <c r="E3484" s="267" t="s">
        <v>71</v>
      </c>
      <c r="F3484" s="264" t="s">
        <v>72</v>
      </c>
      <c r="G3484" s="264">
        <v>21483</v>
      </c>
      <c r="H3484" s="267" t="s">
        <v>31933</v>
      </c>
      <c r="I3484" s="268" t="s">
        <v>2440</v>
      </c>
      <c r="J3484" s="264">
        <v>13</v>
      </c>
      <c r="K3484" s="264" t="s">
        <v>2644</v>
      </c>
      <c r="L3484" s="269" t="s">
        <v>31934</v>
      </c>
    </row>
    <row r="3485" spans="1:12">
      <c r="A3485" s="264" t="s">
        <v>63</v>
      </c>
      <c r="B3485" s="264" t="s">
        <v>64</v>
      </c>
      <c r="C3485" s="267" t="s">
        <v>65</v>
      </c>
      <c r="D3485" s="264" t="s">
        <v>66</v>
      </c>
      <c r="E3485" s="267" t="s">
        <v>71</v>
      </c>
      <c r="F3485" s="264" t="s">
        <v>72</v>
      </c>
      <c r="G3485" s="264">
        <v>21482</v>
      </c>
      <c r="H3485" s="267" t="s">
        <v>31935</v>
      </c>
      <c r="I3485" s="268" t="s">
        <v>2440</v>
      </c>
      <c r="J3485" s="264">
        <v>12</v>
      </c>
      <c r="K3485" s="264" t="s">
        <v>2644</v>
      </c>
      <c r="L3485" s="269" t="s">
        <v>31934</v>
      </c>
    </row>
    <row r="3486" spans="1:12">
      <c r="A3486" s="264" t="s">
        <v>63</v>
      </c>
      <c r="B3486" s="264" t="s">
        <v>64</v>
      </c>
      <c r="C3486" s="267" t="s">
        <v>65</v>
      </c>
      <c r="D3486" s="264" t="s">
        <v>66</v>
      </c>
      <c r="E3486" s="267" t="s">
        <v>71</v>
      </c>
      <c r="F3486" s="264" t="s">
        <v>72</v>
      </c>
      <c r="G3486" s="264">
        <v>21481</v>
      </c>
      <c r="H3486" s="267" t="s">
        <v>31936</v>
      </c>
      <c r="I3486" s="268" t="s">
        <v>2440</v>
      </c>
      <c r="J3486" s="264">
        <v>11</v>
      </c>
      <c r="K3486" s="264" t="s">
        <v>2644</v>
      </c>
      <c r="L3486" s="269" t="s">
        <v>31934</v>
      </c>
    </row>
    <row r="3487" spans="1:12">
      <c r="A3487" s="264" t="s">
        <v>63</v>
      </c>
      <c r="B3487" s="264" t="s">
        <v>64</v>
      </c>
      <c r="C3487" s="267" t="s">
        <v>65</v>
      </c>
      <c r="D3487" s="264" t="s">
        <v>66</v>
      </c>
      <c r="E3487" s="267" t="s">
        <v>71</v>
      </c>
      <c r="F3487" s="264" t="s">
        <v>72</v>
      </c>
      <c r="G3487" s="264">
        <v>21480</v>
      </c>
      <c r="H3487" s="267" t="s">
        <v>31937</v>
      </c>
      <c r="I3487" s="268" t="s">
        <v>2440</v>
      </c>
      <c r="J3487" s="264">
        <v>10</v>
      </c>
      <c r="K3487" s="264" t="s">
        <v>2644</v>
      </c>
      <c r="L3487" s="269" t="s">
        <v>31934</v>
      </c>
    </row>
    <row r="3488" spans="1:12">
      <c r="A3488" s="264" t="s">
        <v>63</v>
      </c>
      <c r="B3488" s="264" t="s">
        <v>64</v>
      </c>
      <c r="C3488" s="267" t="s">
        <v>65</v>
      </c>
      <c r="D3488" s="264" t="s">
        <v>66</v>
      </c>
      <c r="E3488" s="267" t="s">
        <v>74</v>
      </c>
      <c r="F3488" s="264" t="s">
        <v>75</v>
      </c>
      <c r="G3488" s="264">
        <v>21495</v>
      </c>
      <c r="H3488" s="267" t="s">
        <v>31938</v>
      </c>
      <c r="I3488" s="268" t="s">
        <v>2440</v>
      </c>
      <c r="J3488" s="264">
        <v>17</v>
      </c>
      <c r="K3488" s="264" t="s">
        <v>2644</v>
      </c>
      <c r="L3488" s="269" t="s">
        <v>31939</v>
      </c>
    </row>
    <row r="3489" spans="1:12">
      <c r="A3489" s="264" t="s">
        <v>63</v>
      </c>
      <c r="B3489" s="264" t="s">
        <v>64</v>
      </c>
      <c r="C3489" s="267" t="s">
        <v>65</v>
      </c>
      <c r="D3489" s="264" t="s">
        <v>66</v>
      </c>
      <c r="E3489" s="267" t="s">
        <v>74</v>
      </c>
      <c r="F3489" s="264" t="s">
        <v>75</v>
      </c>
      <c r="G3489" s="264">
        <v>21494</v>
      </c>
      <c r="H3489" s="267" t="s">
        <v>31940</v>
      </c>
      <c r="I3489" s="268" t="s">
        <v>2440</v>
      </c>
      <c r="J3489" s="264">
        <v>16</v>
      </c>
      <c r="K3489" s="264" t="s">
        <v>2644</v>
      </c>
      <c r="L3489" s="269" t="s">
        <v>31939</v>
      </c>
    </row>
    <row r="3490" spans="1:12">
      <c r="A3490" s="264" t="s">
        <v>63</v>
      </c>
      <c r="B3490" s="264" t="s">
        <v>64</v>
      </c>
      <c r="C3490" s="267" t="s">
        <v>65</v>
      </c>
      <c r="D3490" s="264" t="s">
        <v>66</v>
      </c>
      <c r="E3490" s="267" t="s">
        <v>74</v>
      </c>
      <c r="F3490" s="264" t="s">
        <v>75</v>
      </c>
      <c r="G3490" s="264">
        <v>21493</v>
      </c>
      <c r="H3490" s="267" t="s">
        <v>31941</v>
      </c>
      <c r="I3490" s="268" t="s">
        <v>2440</v>
      </c>
      <c r="J3490" s="264">
        <v>15</v>
      </c>
      <c r="K3490" s="264" t="s">
        <v>2644</v>
      </c>
      <c r="L3490" s="269" t="s">
        <v>31939</v>
      </c>
    </row>
    <row r="3491" spans="1:12">
      <c r="A3491" s="264" t="s">
        <v>63</v>
      </c>
      <c r="B3491" s="264" t="s">
        <v>64</v>
      </c>
      <c r="C3491" s="267" t="s">
        <v>65</v>
      </c>
      <c r="D3491" s="264" t="s">
        <v>66</v>
      </c>
      <c r="E3491" s="267" t="s">
        <v>74</v>
      </c>
      <c r="F3491" s="264" t="s">
        <v>75</v>
      </c>
      <c r="G3491" s="264">
        <v>21492</v>
      </c>
      <c r="H3491" s="267" t="s">
        <v>31942</v>
      </c>
      <c r="I3491" s="268" t="s">
        <v>2440</v>
      </c>
      <c r="J3491" s="264">
        <v>14</v>
      </c>
      <c r="K3491" s="264" t="s">
        <v>2644</v>
      </c>
      <c r="L3491" s="269" t="s">
        <v>31939</v>
      </c>
    </row>
    <row r="3492" spans="1:12">
      <c r="A3492" s="264" t="s">
        <v>63</v>
      </c>
      <c r="B3492" s="264" t="s">
        <v>64</v>
      </c>
      <c r="C3492" s="267" t="s">
        <v>65</v>
      </c>
      <c r="D3492" s="264" t="s">
        <v>66</v>
      </c>
      <c r="E3492" s="267" t="s">
        <v>74</v>
      </c>
      <c r="F3492" s="264" t="s">
        <v>75</v>
      </c>
      <c r="G3492" s="264">
        <v>21487</v>
      </c>
      <c r="H3492" s="267" t="s">
        <v>31943</v>
      </c>
      <c r="I3492" s="268" t="s">
        <v>2440</v>
      </c>
      <c r="J3492" s="264">
        <v>17</v>
      </c>
      <c r="K3492" s="264" t="s">
        <v>2644</v>
      </c>
      <c r="L3492" s="269" t="s">
        <v>31944</v>
      </c>
    </row>
    <row r="3493" spans="1:12">
      <c r="A3493" s="264" t="s">
        <v>63</v>
      </c>
      <c r="B3493" s="264" t="s">
        <v>64</v>
      </c>
      <c r="C3493" s="267" t="s">
        <v>65</v>
      </c>
      <c r="D3493" s="264" t="s">
        <v>66</v>
      </c>
      <c r="E3493" s="267" t="s">
        <v>74</v>
      </c>
      <c r="F3493" s="264" t="s">
        <v>75</v>
      </c>
      <c r="G3493" s="264">
        <v>21486</v>
      </c>
      <c r="H3493" s="267" t="s">
        <v>31945</v>
      </c>
      <c r="I3493" s="268" t="s">
        <v>2440</v>
      </c>
      <c r="J3493" s="264">
        <v>16</v>
      </c>
      <c r="K3493" s="264" t="s">
        <v>2644</v>
      </c>
      <c r="L3493" s="269" t="s">
        <v>31944</v>
      </c>
    </row>
    <row r="3494" spans="1:12">
      <c r="A3494" s="264" t="s">
        <v>63</v>
      </c>
      <c r="B3494" s="264" t="s">
        <v>64</v>
      </c>
      <c r="C3494" s="267" t="s">
        <v>65</v>
      </c>
      <c r="D3494" s="264" t="s">
        <v>66</v>
      </c>
      <c r="E3494" s="267" t="s">
        <v>74</v>
      </c>
      <c r="F3494" s="264" t="s">
        <v>75</v>
      </c>
      <c r="G3494" s="264">
        <v>21485</v>
      </c>
      <c r="H3494" s="267" t="s">
        <v>31946</v>
      </c>
      <c r="I3494" s="268" t="s">
        <v>2440</v>
      </c>
      <c r="J3494" s="264">
        <v>15</v>
      </c>
      <c r="K3494" s="264" t="s">
        <v>2644</v>
      </c>
      <c r="L3494" s="269" t="s">
        <v>31944</v>
      </c>
    </row>
    <row r="3495" spans="1:12">
      <c r="A3495" s="264" t="s">
        <v>63</v>
      </c>
      <c r="B3495" s="264" t="s">
        <v>64</v>
      </c>
      <c r="C3495" s="267" t="s">
        <v>65</v>
      </c>
      <c r="D3495" s="264" t="s">
        <v>66</v>
      </c>
      <c r="E3495" s="267" t="s">
        <v>74</v>
      </c>
      <c r="F3495" s="264" t="s">
        <v>75</v>
      </c>
      <c r="G3495" s="264">
        <v>21484</v>
      </c>
      <c r="H3495" s="267" t="s">
        <v>31947</v>
      </c>
      <c r="I3495" s="268" t="s">
        <v>2440</v>
      </c>
      <c r="J3495" s="264">
        <v>14</v>
      </c>
      <c r="K3495" s="264" t="s">
        <v>2644</v>
      </c>
      <c r="L3495" s="269" t="s">
        <v>31944</v>
      </c>
    </row>
    <row r="3496" spans="1:12">
      <c r="A3496" s="264" t="s">
        <v>63</v>
      </c>
      <c r="B3496" s="264" t="s">
        <v>64</v>
      </c>
      <c r="C3496" s="267" t="s">
        <v>65</v>
      </c>
      <c r="D3496" s="264" t="s">
        <v>66</v>
      </c>
      <c r="E3496" s="267" t="s">
        <v>74</v>
      </c>
      <c r="F3496" s="264" t="s">
        <v>75</v>
      </c>
      <c r="G3496" s="264">
        <v>21499</v>
      </c>
      <c r="H3496" s="267" t="s">
        <v>31948</v>
      </c>
      <c r="I3496" s="268" t="s">
        <v>2440</v>
      </c>
      <c r="J3496" s="264">
        <v>17</v>
      </c>
      <c r="K3496" s="264" t="s">
        <v>2644</v>
      </c>
      <c r="L3496" s="269" t="s">
        <v>31949</v>
      </c>
    </row>
    <row r="3497" spans="1:12">
      <c r="A3497" s="264" t="s">
        <v>63</v>
      </c>
      <c r="B3497" s="264" t="s">
        <v>64</v>
      </c>
      <c r="C3497" s="267" t="s">
        <v>65</v>
      </c>
      <c r="D3497" s="264" t="s">
        <v>66</v>
      </c>
      <c r="E3497" s="267" t="s">
        <v>74</v>
      </c>
      <c r="F3497" s="264" t="s">
        <v>75</v>
      </c>
      <c r="G3497" s="264">
        <v>21498</v>
      </c>
      <c r="H3497" s="267" t="s">
        <v>31950</v>
      </c>
      <c r="I3497" s="268" t="s">
        <v>2440</v>
      </c>
      <c r="J3497" s="264">
        <v>16</v>
      </c>
      <c r="K3497" s="264" t="s">
        <v>2644</v>
      </c>
      <c r="L3497" s="269" t="s">
        <v>31949</v>
      </c>
    </row>
    <row r="3498" spans="1:12">
      <c r="A3498" s="264" t="s">
        <v>63</v>
      </c>
      <c r="B3498" s="264" t="s">
        <v>64</v>
      </c>
      <c r="C3498" s="267" t="s">
        <v>65</v>
      </c>
      <c r="D3498" s="264" t="s">
        <v>66</v>
      </c>
      <c r="E3498" s="267" t="s">
        <v>74</v>
      </c>
      <c r="F3498" s="264" t="s">
        <v>75</v>
      </c>
      <c r="G3498" s="264">
        <v>21497</v>
      </c>
      <c r="H3498" s="267" t="s">
        <v>31951</v>
      </c>
      <c r="I3498" s="268" t="s">
        <v>2440</v>
      </c>
      <c r="J3498" s="264">
        <v>15</v>
      </c>
      <c r="K3498" s="264" t="s">
        <v>2644</v>
      </c>
      <c r="L3498" s="269" t="s">
        <v>31949</v>
      </c>
    </row>
    <row r="3499" spans="1:12">
      <c r="A3499" s="264" t="s">
        <v>63</v>
      </c>
      <c r="B3499" s="264" t="s">
        <v>64</v>
      </c>
      <c r="C3499" s="267" t="s">
        <v>65</v>
      </c>
      <c r="D3499" s="264" t="s">
        <v>66</v>
      </c>
      <c r="E3499" s="267" t="s">
        <v>74</v>
      </c>
      <c r="F3499" s="264" t="s">
        <v>75</v>
      </c>
      <c r="G3499" s="264">
        <v>21496</v>
      </c>
      <c r="H3499" s="267" t="s">
        <v>31952</v>
      </c>
      <c r="I3499" s="268" t="s">
        <v>2440</v>
      </c>
      <c r="J3499" s="264">
        <v>14</v>
      </c>
      <c r="K3499" s="264" t="s">
        <v>2644</v>
      </c>
      <c r="L3499" s="269" t="s">
        <v>31949</v>
      </c>
    </row>
    <row r="3500" spans="1:12">
      <c r="A3500" s="264" t="s">
        <v>63</v>
      </c>
      <c r="B3500" s="264" t="s">
        <v>64</v>
      </c>
      <c r="C3500" s="267" t="s">
        <v>65</v>
      </c>
      <c r="D3500" s="264" t="s">
        <v>66</v>
      </c>
      <c r="E3500" s="267" t="s">
        <v>74</v>
      </c>
      <c r="F3500" s="264" t="s">
        <v>75</v>
      </c>
      <c r="G3500" s="264">
        <v>21491</v>
      </c>
      <c r="H3500" s="267" t="s">
        <v>31953</v>
      </c>
      <c r="I3500" s="268" t="s">
        <v>2440</v>
      </c>
      <c r="J3500" s="264">
        <v>17</v>
      </c>
      <c r="K3500" s="264" t="s">
        <v>2644</v>
      </c>
      <c r="L3500" s="269" t="s">
        <v>31954</v>
      </c>
    </row>
    <row r="3501" spans="1:12">
      <c r="A3501" s="264" t="s">
        <v>63</v>
      </c>
      <c r="B3501" s="264" t="s">
        <v>64</v>
      </c>
      <c r="C3501" s="267" t="s">
        <v>65</v>
      </c>
      <c r="D3501" s="264" t="s">
        <v>66</v>
      </c>
      <c r="E3501" s="267" t="s">
        <v>74</v>
      </c>
      <c r="F3501" s="264" t="s">
        <v>75</v>
      </c>
      <c r="G3501" s="264">
        <v>21490</v>
      </c>
      <c r="H3501" s="267" t="s">
        <v>31955</v>
      </c>
      <c r="I3501" s="268" t="s">
        <v>2440</v>
      </c>
      <c r="J3501" s="264">
        <v>16</v>
      </c>
      <c r="K3501" s="264" t="s">
        <v>2644</v>
      </c>
      <c r="L3501" s="269" t="s">
        <v>31954</v>
      </c>
    </row>
    <row r="3502" spans="1:12">
      <c r="A3502" s="264" t="s">
        <v>63</v>
      </c>
      <c r="B3502" s="264" t="s">
        <v>64</v>
      </c>
      <c r="C3502" s="267" t="s">
        <v>65</v>
      </c>
      <c r="D3502" s="264" t="s">
        <v>66</v>
      </c>
      <c r="E3502" s="267" t="s">
        <v>74</v>
      </c>
      <c r="F3502" s="264" t="s">
        <v>75</v>
      </c>
      <c r="G3502" s="264">
        <v>21489</v>
      </c>
      <c r="H3502" s="267" t="s">
        <v>31956</v>
      </c>
      <c r="I3502" s="268" t="s">
        <v>2440</v>
      </c>
      <c r="J3502" s="264">
        <v>15</v>
      </c>
      <c r="K3502" s="264" t="s">
        <v>2644</v>
      </c>
      <c r="L3502" s="269" t="s">
        <v>31954</v>
      </c>
    </row>
    <row r="3503" spans="1:12">
      <c r="A3503" s="264" t="s">
        <v>63</v>
      </c>
      <c r="B3503" s="264" t="s">
        <v>64</v>
      </c>
      <c r="C3503" s="267" t="s">
        <v>65</v>
      </c>
      <c r="D3503" s="264" t="s">
        <v>66</v>
      </c>
      <c r="E3503" s="267" t="s">
        <v>74</v>
      </c>
      <c r="F3503" s="264" t="s">
        <v>75</v>
      </c>
      <c r="G3503" s="264">
        <v>21488</v>
      </c>
      <c r="H3503" s="267" t="s">
        <v>31957</v>
      </c>
      <c r="I3503" s="268" t="s">
        <v>2440</v>
      </c>
      <c r="J3503" s="264">
        <v>14</v>
      </c>
      <c r="K3503" s="264" t="s">
        <v>2644</v>
      </c>
      <c r="L3503" s="269" t="s">
        <v>31954</v>
      </c>
    </row>
    <row r="3504" spans="1:12">
      <c r="A3504" s="264" t="s">
        <v>63</v>
      </c>
      <c r="B3504" s="264" t="s">
        <v>64</v>
      </c>
      <c r="C3504" s="267" t="s">
        <v>65</v>
      </c>
      <c r="D3504" s="264" t="s">
        <v>66</v>
      </c>
      <c r="E3504" s="267" t="s">
        <v>77</v>
      </c>
      <c r="F3504" s="264" t="s">
        <v>78</v>
      </c>
      <c r="G3504" s="264">
        <v>21515</v>
      </c>
      <c r="H3504" s="267" t="s">
        <v>31958</v>
      </c>
      <c r="I3504" s="268" t="s">
        <v>31959</v>
      </c>
      <c r="J3504" s="264">
        <v>20</v>
      </c>
      <c r="K3504" s="264" t="s">
        <v>2479</v>
      </c>
      <c r="L3504" s="269" t="s">
        <v>31960</v>
      </c>
    </row>
    <row r="3505" spans="1:12">
      <c r="A3505" s="264" t="s">
        <v>63</v>
      </c>
      <c r="B3505" s="264" t="s">
        <v>64</v>
      </c>
      <c r="C3505" s="267" t="s">
        <v>65</v>
      </c>
      <c r="D3505" s="264" t="s">
        <v>66</v>
      </c>
      <c r="E3505" s="267" t="s">
        <v>77</v>
      </c>
      <c r="F3505" s="264" t="s">
        <v>78</v>
      </c>
      <c r="G3505" s="264">
        <v>21514</v>
      </c>
      <c r="H3505" s="267" t="s">
        <v>31989</v>
      </c>
      <c r="I3505" s="268" t="s">
        <v>31959</v>
      </c>
      <c r="J3505" s="264">
        <v>19</v>
      </c>
      <c r="K3505" s="264" t="s">
        <v>2479</v>
      </c>
      <c r="L3505" s="269" t="s">
        <v>31960</v>
      </c>
    </row>
    <row r="3506" spans="1:12">
      <c r="A3506" s="264" t="s">
        <v>63</v>
      </c>
      <c r="B3506" s="264" t="s">
        <v>64</v>
      </c>
      <c r="C3506" s="267" t="s">
        <v>65</v>
      </c>
      <c r="D3506" s="264" t="s">
        <v>66</v>
      </c>
      <c r="E3506" s="267" t="s">
        <v>77</v>
      </c>
      <c r="F3506" s="264" t="s">
        <v>78</v>
      </c>
      <c r="G3506" s="264">
        <v>21513</v>
      </c>
      <c r="H3506" s="267" t="s">
        <v>31990</v>
      </c>
      <c r="I3506" s="268" t="s">
        <v>31959</v>
      </c>
      <c r="J3506" s="264">
        <v>18</v>
      </c>
      <c r="K3506" s="264" t="s">
        <v>2479</v>
      </c>
      <c r="L3506" s="269" t="s">
        <v>31960</v>
      </c>
    </row>
    <row r="3507" spans="1:12">
      <c r="A3507" s="264" t="s">
        <v>63</v>
      </c>
      <c r="B3507" s="264" t="s">
        <v>64</v>
      </c>
      <c r="C3507" s="267" t="s">
        <v>65</v>
      </c>
      <c r="D3507" s="264" t="s">
        <v>66</v>
      </c>
      <c r="E3507" s="267" t="s">
        <v>77</v>
      </c>
      <c r="F3507" s="264" t="s">
        <v>78</v>
      </c>
      <c r="G3507" s="264">
        <v>21512</v>
      </c>
      <c r="H3507" s="267" t="s">
        <v>31991</v>
      </c>
      <c r="I3507" s="268" t="s">
        <v>31959</v>
      </c>
      <c r="J3507" s="264">
        <v>17</v>
      </c>
      <c r="K3507" s="264" t="s">
        <v>2743</v>
      </c>
      <c r="L3507" s="269" t="s">
        <v>31960</v>
      </c>
    </row>
    <row r="3508" spans="1:12">
      <c r="A3508" s="264" t="s">
        <v>63</v>
      </c>
      <c r="B3508" s="264" t="s">
        <v>64</v>
      </c>
      <c r="C3508" s="267" t="s">
        <v>65</v>
      </c>
      <c r="D3508" s="264" t="s">
        <v>66</v>
      </c>
      <c r="E3508" s="267" t="s">
        <v>77</v>
      </c>
      <c r="F3508" s="264" t="s">
        <v>78</v>
      </c>
      <c r="G3508" s="264">
        <v>21503</v>
      </c>
      <c r="H3508" s="267" t="s">
        <v>31992</v>
      </c>
      <c r="I3508" s="268" t="s">
        <v>2440</v>
      </c>
      <c r="J3508" s="264">
        <v>17</v>
      </c>
      <c r="K3508" s="264" t="s">
        <v>2644</v>
      </c>
      <c r="L3508" s="269" t="s">
        <v>31993</v>
      </c>
    </row>
    <row r="3509" spans="1:12">
      <c r="A3509" s="264" t="s">
        <v>63</v>
      </c>
      <c r="B3509" s="264" t="s">
        <v>64</v>
      </c>
      <c r="C3509" s="267" t="s">
        <v>65</v>
      </c>
      <c r="D3509" s="264" t="s">
        <v>66</v>
      </c>
      <c r="E3509" s="267" t="s">
        <v>77</v>
      </c>
      <c r="F3509" s="264" t="s">
        <v>78</v>
      </c>
      <c r="G3509" s="264">
        <v>21502</v>
      </c>
      <c r="H3509" s="267" t="s">
        <v>31994</v>
      </c>
      <c r="I3509" s="268" t="s">
        <v>2440</v>
      </c>
      <c r="J3509" s="264">
        <v>16</v>
      </c>
      <c r="K3509" s="264" t="s">
        <v>2644</v>
      </c>
      <c r="L3509" s="269" t="s">
        <v>31993</v>
      </c>
    </row>
    <row r="3510" spans="1:12">
      <c r="A3510" s="264" t="s">
        <v>63</v>
      </c>
      <c r="B3510" s="264" t="s">
        <v>64</v>
      </c>
      <c r="C3510" s="267" t="s">
        <v>65</v>
      </c>
      <c r="D3510" s="264" t="s">
        <v>66</v>
      </c>
      <c r="E3510" s="267" t="s">
        <v>77</v>
      </c>
      <c r="F3510" s="264" t="s">
        <v>78</v>
      </c>
      <c r="G3510" s="264">
        <v>21501</v>
      </c>
      <c r="H3510" s="267" t="s">
        <v>31995</v>
      </c>
      <c r="I3510" s="268" t="s">
        <v>2440</v>
      </c>
      <c r="J3510" s="264">
        <v>15</v>
      </c>
      <c r="K3510" s="264" t="s">
        <v>2644</v>
      </c>
      <c r="L3510" s="269" t="s">
        <v>31993</v>
      </c>
    </row>
    <row r="3511" spans="1:12">
      <c r="A3511" s="264" t="s">
        <v>63</v>
      </c>
      <c r="B3511" s="264" t="s">
        <v>64</v>
      </c>
      <c r="C3511" s="267" t="s">
        <v>65</v>
      </c>
      <c r="D3511" s="264" t="s">
        <v>66</v>
      </c>
      <c r="E3511" s="267" t="s">
        <v>77</v>
      </c>
      <c r="F3511" s="264" t="s">
        <v>78</v>
      </c>
      <c r="G3511" s="264">
        <v>21500</v>
      </c>
      <c r="H3511" s="267" t="s">
        <v>31996</v>
      </c>
      <c r="I3511" s="268" t="s">
        <v>2440</v>
      </c>
      <c r="J3511" s="264">
        <v>14</v>
      </c>
      <c r="K3511" s="264" t="s">
        <v>2644</v>
      </c>
      <c r="L3511" s="269" t="s">
        <v>31993</v>
      </c>
    </row>
    <row r="3512" spans="1:12">
      <c r="A3512" s="264" t="s">
        <v>63</v>
      </c>
      <c r="B3512" s="264" t="s">
        <v>64</v>
      </c>
      <c r="C3512" s="267" t="s">
        <v>65</v>
      </c>
      <c r="D3512" s="264" t="s">
        <v>66</v>
      </c>
      <c r="E3512" s="267" t="s">
        <v>77</v>
      </c>
      <c r="F3512" s="264" t="s">
        <v>78</v>
      </c>
      <c r="G3512" s="264">
        <v>21511</v>
      </c>
      <c r="H3512" s="267" t="s">
        <v>31997</v>
      </c>
      <c r="I3512" s="268" t="s">
        <v>31998</v>
      </c>
      <c r="J3512" s="264">
        <v>17</v>
      </c>
      <c r="K3512" s="264" t="s">
        <v>2644</v>
      </c>
      <c r="L3512" s="269" t="s">
        <v>31999</v>
      </c>
    </row>
    <row r="3513" spans="1:12">
      <c r="A3513" s="264" t="s">
        <v>63</v>
      </c>
      <c r="B3513" s="264" t="s">
        <v>64</v>
      </c>
      <c r="C3513" s="267" t="s">
        <v>65</v>
      </c>
      <c r="D3513" s="264" t="s">
        <v>66</v>
      </c>
      <c r="E3513" s="267" t="s">
        <v>77</v>
      </c>
      <c r="F3513" s="264" t="s">
        <v>78</v>
      </c>
      <c r="G3513" s="264">
        <v>21510</v>
      </c>
      <c r="H3513" s="267" t="s">
        <v>32027</v>
      </c>
      <c r="I3513" s="268" t="s">
        <v>31998</v>
      </c>
      <c r="J3513" s="264">
        <v>16</v>
      </c>
      <c r="K3513" s="264" t="s">
        <v>2644</v>
      </c>
      <c r="L3513" s="269" t="s">
        <v>31999</v>
      </c>
    </row>
    <row r="3514" spans="1:12">
      <c r="A3514" s="264" t="s">
        <v>63</v>
      </c>
      <c r="B3514" s="264" t="s">
        <v>64</v>
      </c>
      <c r="C3514" s="267" t="s">
        <v>65</v>
      </c>
      <c r="D3514" s="264" t="s">
        <v>66</v>
      </c>
      <c r="E3514" s="267" t="s">
        <v>77</v>
      </c>
      <c r="F3514" s="264" t="s">
        <v>78</v>
      </c>
      <c r="G3514" s="264">
        <v>21509</v>
      </c>
      <c r="H3514" s="267" t="s">
        <v>32028</v>
      </c>
      <c r="I3514" s="268" t="s">
        <v>31998</v>
      </c>
      <c r="J3514" s="264">
        <v>15</v>
      </c>
      <c r="K3514" s="264" t="s">
        <v>2644</v>
      </c>
      <c r="L3514" s="269" t="s">
        <v>31999</v>
      </c>
    </row>
    <row r="3515" spans="1:12">
      <c r="A3515" s="264" t="s">
        <v>63</v>
      </c>
      <c r="B3515" s="264" t="s">
        <v>64</v>
      </c>
      <c r="C3515" s="267" t="s">
        <v>65</v>
      </c>
      <c r="D3515" s="264" t="s">
        <v>66</v>
      </c>
      <c r="E3515" s="267" t="s">
        <v>77</v>
      </c>
      <c r="F3515" s="264" t="s">
        <v>78</v>
      </c>
      <c r="G3515" s="264">
        <v>21508</v>
      </c>
      <c r="H3515" s="267" t="s">
        <v>32029</v>
      </c>
      <c r="I3515" s="268" t="s">
        <v>31998</v>
      </c>
      <c r="J3515" s="264">
        <v>14</v>
      </c>
      <c r="K3515" s="264" t="s">
        <v>2644</v>
      </c>
      <c r="L3515" s="269" t="s">
        <v>31999</v>
      </c>
    </row>
    <row r="3516" spans="1:12">
      <c r="A3516" s="264" t="s">
        <v>63</v>
      </c>
      <c r="B3516" s="264" t="s">
        <v>64</v>
      </c>
      <c r="C3516" s="267" t="s">
        <v>65</v>
      </c>
      <c r="D3516" s="264" t="s">
        <v>66</v>
      </c>
      <c r="E3516" s="267" t="s">
        <v>77</v>
      </c>
      <c r="F3516" s="264" t="s">
        <v>78</v>
      </c>
      <c r="G3516" s="264">
        <v>21507</v>
      </c>
      <c r="H3516" s="267" t="s">
        <v>32030</v>
      </c>
      <c r="I3516" s="268" t="s">
        <v>32031</v>
      </c>
      <c r="J3516" s="264">
        <v>13</v>
      </c>
      <c r="K3516" s="264" t="s">
        <v>2644</v>
      </c>
      <c r="L3516" s="269" t="s">
        <v>32032</v>
      </c>
    </row>
    <row r="3517" spans="1:12">
      <c r="A3517" s="264" t="s">
        <v>63</v>
      </c>
      <c r="B3517" s="264" t="s">
        <v>64</v>
      </c>
      <c r="C3517" s="267" t="s">
        <v>65</v>
      </c>
      <c r="D3517" s="264" t="s">
        <v>66</v>
      </c>
      <c r="E3517" s="267" t="s">
        <v>77</v>
      </c>
      <c r="F3517" s="264" t="s">
        <v>78</v>
      </c>
      <c r="G3517" s="264">
        <v>21506</v>
      </c>
      <c r="H3517" s="267" t="s">
        <v>32061</v>
      </c>
      <c r="I3517" s="268" t="s">
        <v>32031</v>
      </c>
      <c r="J3517" s="264">
        <v>12</v>
      </c>
      <c r="K3517" s="264" t="s">
        <v>2644</v>
      </c>
      <c r="L3517" s="269" t="s">
        <v>32032</v>
      </c>
    </row>
    <row r="3518" spans="1:12">
      <c r="A3518" s="264" t="s">
        <v>63</v>
      </c>
      <c r="B3518" s="264" t="s">
        <v>64</v>
      </c>
      <c r="C3518" s="267" t="s">
        <v>65</v>
      </c>
      <c r="D3518" s="264" t="s">
        <v>66</v>
      </c>
      <c r="E3518" s="267" t="s">
        <v>77</v>
      </c>
      <c r="F3518" s="264" t="s">
        <v>78</v>
      </c>
      <c r="G3518" s="264">
        <v>21505</v>
      </c>
      <c r="H3518" s="267" t="s">
        <v>32062</v>
      </c>
      <c r="I3518" s="268" t="s">
        <v>32031</v>
      </c>
      <c r="J3518" s="264">
        <v>11</v>
      </c>
      <c r="K3518" s="264" t="s">
        <v>2644</v>
      </c>
      <c r="L3518" s="269" t="s">
        <v>32032</v>
      </c>
    </row>
    <row r="3519" spans="1:12">
      <c r="A3519" s="264" t="s">
        <v>63</v>
      </c>
      <c r="B3519" s="264" t="s">
        <v>64</v>
      </c>
      <c r="C3519" s="267" t="s">
        <v>65</v>
      </c>
      <c r="D3519" s="264" t="s">
        <v>66</v>
      </c>
      <c r="E3519" s="267" t="s">
        <v>77</v>
      </c>
      <c r="F3519" s="264" t="s">
        <v>78</v>
      </c>
      <c r="G3519" s="264">
        <v>21504</v>
      </c>
      <c r="H3519" s="267" t="s">
        <v>32063</v>
      </c>
      <c r="I3519" s="268" t="s">
        <v>32031</v>
      </c>
      <c r="J3519" s="264">
        <v>10</v>
      </c>
      <c r="K3519" s="264" t="s">
        <v>2644</v>
      </c>
      <c r="L3519" s="269" t="s">
        <v>32032</v>
      </c>
    </row>
    <row r="3520" spans="1:12">
      <c r="A3520" s="264" t="s">
        <v>63</v>
      </c>
      <c r="B3520" s="264" t="s">
        <v>64</v>
      </c>
      <c r="C3520" s="267" t="s">
        <v>65</v>
      </c>
      <c r="D3520" s="264" t="s">
        <v>66</v>
      </c>
      <c r="E3520" s="267" t="s">
        <v>80</v>
      </c>
      <c r="F3520" s="264" t="s">
        <v>81</v>
      </c>
      <c r="G3520" s="264">
        <v>20138</v>
      </c>
      <c r="H3520" s="267" t="s">
        <v>32064</v>
      </c>
      <c r="I3520" s="268" t="s">
        <v>2440</v>
      </c>
      <c r="J3520" s="264" t="s">
        <v>2478</v>
      </c>
      <c r="K3520" s="264" t="s">
        <v>2479</v>
      </c>
      <c r="L3520" s="269" t="s">
        <v>32065</v>
      </c>
    </row>
    <row r="3521" spans="1:12">
      <c r="A3521" s="264" t="s">
        <v>63</v>
      </c>
      <c r="B3521" s="264" t="s">
        <v>64</v>
      </c>
      <c r="C3521" s="267" t="s">
        <v>65</v>
      </c>
      <c r="D3521" s="264" t="s">
        <v>66</v>
      </c>
      <c r="E3521" s="267" t="s">
        <v>80</v>
      </c>
      <c r="F3521" s="264" t="s">
        <v>81</v>
      </c>
      <c r="G3521" s="264">
        <v>22521</v>
      </c>
      <c r="H3521" s="267" t="s">
        <v>32066</v>
      </c>
      <c r="I3521" s="268" t="s">
        <v>2440</v>
      </c>
      <c r="J3521" s="264">
        <v>18</v>
      </c>
      <c r="K3521" s="264" t="s">
        <v>2479</v>
      </c>
      <c r="L3521" s="269" t="s">
        <v>32067</v>
      </c>
    </row>
    <row r="3522" spans="1:12">
      <c r="A3522" s="264" t="s">
        <v>63</v>
      </c>
      <c r="B3522" s="264" t="s">
        <v>64</v>
      </c>
      <c r="C3522" s="267" t="s">
        <v>65</v>
      </c>
      <c r="D3522" s="264" t="s">
        <v>66</v>
      </c>
      <c r="E3522" s="267" t="s">
        <v>80</v>
      </c>
      <c r="F3522" s="264" t="s">
        <v>81</v>
      </c>
      <c r="G3522" s="264">
        <v>22520</v>
      </c>
      <c r="H3522" s="267" t="s">
        <v>32068</v>
      </c>
      <c r="I3522" s="268" t="s">
        <v>2440</v>
      </c>
      <c r="J3522" s="264">
        <v>17</v>
      </c>
      <c r="K3522" s="264" t="s">
        <v>2743</v>
      </c>
      <c r="L3522" s="269" t="s">
        <v>32067</v>
      </c>
    </row>
    <row r="3523" spans="1:12">
      <c r="A3523" s="264" t="s">
        <v>63</v>
      </c>
      <c r="B3523" s="264" t="s">
        <v>64</v>
      </c>
      <c r="C3523" s="267" t="s">
        <v>65</v>
      </c>
      <c r="D3523" s="264" t="s">
        <v>66</v>
      </c>
      <c r="E3523" s="267" t="s">
        <v>80</v>
      </c>
      <c r="F3523" s="264" t="s">
        <v>81</v>
      </c>
      <c r="G3523" s="264">
        <v>22519</v>
      </c>
      <c r="H3523" s="267" t="s">
        <v>32069</v>
      </c>
      <c r="I3523" s="268" t="s">
        <v>2440</v>
      </c>
      <c r="J3523" s="264">
        <v>16</v>
      </c>
      <c r="K3523" s="264" t="s">
        <v>2743</v>
      </c>
      <c r="L3523" s="269" t="s">
        <v>32067</v>
      </c>
    </row>
    <row r="3524" spans="1:12">
      <c r="A3524" s="264" t="s">
        <v>63</v>
      </c>
      <c r="B3524" s="264" t="s">
        <v>64</v>
      </c>
      <c r="C3524" s="267" t="s">
        <v>65</v>
      </c>
      <c r="D3524" s="264" t="s">
        <v>66</v>
      </c>
      <c r="E3524" s="267" t="s">
        <v>80</v>
      </c>
      <c r="F3524" s="264" t="s">
        <v>81</v>
      </c>
      <c r="G3524" s="264">
        <v>22518</v>
      </c>
      <c r="H3524" s="267" t="s">
        <v>32070</v>
      </c>
      <c r="I3524" s="268" t="s">
        <v>2440</v>
      </c>
      <c r="J3524" s="264">
        <v>17</v>
      </c>
      <c r="K3524" s="264" t="s">
        <v>2644</v>
      </c>
      <c r="L3524" s="269" t="s">
        <v>32071</v>
      </c>
    </row>
    <row r="3525" spans="1:12">
      <c r="A3525" s="264" t="s">
        <v>63</v>
      </c>
      <c r="B3525" s="264" t="s">
        <v>64</v>
      </c>
      <c r="C3525" s="267" t="s">
        <v>65</v>
      </c>
      <c r="D3525" s="264" t="s">
        <v>66</v>
      </c>
      <c r="E3525" s="267" t="s">
        <v>80</v>
      </c>
      <c r="F3525" s="264" t="s">
        <v>81</v>
      </c>
      <c r="G3525" s="264">
        <v>22517</v>
      </c>
      <c r="H3525" s="267" t="s">
        <v>32072</v>
      </c>
      <c r="I3525" s="268" t="s">
        <v>2440</v>
      </c>
      <c r="J3525" s="264">
        <v>16</v>
      </c>
      <c r="K3525" s="264" t="s">
        <v>2644</v>
      </c>
      <c r="L3525" s="269" t="s">
        <v>32071</v>
      </c>
    </row>
    <row r="3526" spans="1:12">
      <c r="A3526" s="264" t="s">
        <v>63</v>
      </c>
      <c r="B3526" s="264" t="s">
        <v>64</v>
      </c>
      <c r="C3526" s="267" t="s">
        <v>65</v>
      </c>
      <c r="D3526" s="264" t="s">
        <v>66</v>
      </c>
      <c r="E3526" s="267" t="s">
        <v>80</v>
      </c>
      <c r="F3526" s="264" t="s">
        <v>81</v>
      </c>
      <c r="G3526" s="264">
        <v>22516</v>
      </c>
      <c r="H3526" s="267" t="s">
        <v>32073</v>
      </c>
      <c r="I3526" s="268" t="s">
        <v>2440</v>
      </c>
      <c r="J3526" s="264">
        <v>15</v>
      </c>
      <c r="K3526" s="264" t="s">
        <v>2644</v>
      </c>
      <c r="L3526" s="269" t="s">
        <v>32071</v>
      </c>
    </row>
    <row r="3527" spans="1:12">
      <c r="A3527" s="264" t="s">
        <v>63</v>
      </c>
      <c r="B3527" s="264" t="s">
        <v>64</v>
      </c>
      <c r="C3527" s="267" t="s">
        <v>65</v>
      </c>
      <c r="D3527" s="264" t="s">
        <v>66</v>
      </c>
      <c r="E3527" s="267" t="s">
        <v>80</v>
      </c>
      <c r="F3527" s="264" t="s">
        <v>81</v>
      </c>
      <c r="G3527" s="264">
        <v>22524</v>
      </c>
      <c r="H3527" s="267" t="s">
        <v>32074</v>
      </c>
      <c r="I3527" s="268" t="s">
        <v>2440</v>
      </c>
      <c r="J3527" s="264">
        <v>16</v>
      </c>
      <c r="K3527" s="264" t="s">
        <v>2644</v>
      </c>
      <c r="L3527" s="269" t="s">
        <v>32075</v>
      </c>
    </row>
    <row r="3528" spans="1:12">
      <c r="A3528" s="264" t="s">
        <v>63</v>
      </c>
      <c r="B3528" s="264" t="s">
        <v>64</v>
      </c>
      <c r="C3528" s="267" t="s">
        <v>65</v>
      </c>
      <c r="D3528" s="264" t="s">
        <v>66</v>
      </c>
      <c r="E3528" s="267" t="s">
        <v>80</v>
      </c>
      <c r="F3528" s="264" t="s">
        <v>81</v>
      </c>
      <c r="G3528" s="264">
        <v>22523</v>
      </c>
      <c r="H3528" s="267" t="s">
        <v>32076</v>
      </c>
      <c r="I3528" s="268" t="s">
        <v>2440</v>
      </c>
      <c r="J3528" s="264">
        <v>15</v>
      </c>
      <c r="K3528" s="264" t="s">
        <v>2644</v>
      </c>
      <c r="L3528" s="269" t="s">
        <v>32075</v>
      </c>
    </row>
    <row r="3529" spans="1:12">
      <c r="A3529" s="264" t="s">
        <v>63</v>
      </c>
      <c r="B3529" s="264" t="s">
        <v>64</v>
      </c>
      <c r="C3529" s="267" t="s">
        <v>65</v>
      </c>
      <c r="D3529" s="264" t="s">
        <v>66</v>
      </c>
      <c r="E3529" s="267" t="s">
        <v>80</v>
      </c>
      <c r="F3529" s="264" t="s">
        <v>81</v>
      </c>
      <c r="G3529" s="264">
        <v>22522</v>
      </c>
      <c r="H3529" s="267" t="s">
        <v>32077</v>
      </c>
      <c r="I3529" s="268" t="s">
        <v>2440</v>
      </c>
      <c r="J3529" s="264">
        <v>14</v>
      </c>
      <c r="K3529" s="264" t="s">
        <v>2644</v>
      </c>
      <c r="L3529" s="269" t="s">
        <v>32075</v>
      </c>
    </row>
    <row r="3530" spans="1:12">
      <c r="A3530" s="264" t="s">
        <v>63</v>
      </c>
      <c r="B3530" s="264" t="s">
        <v>64</v>
      </c>
      <c r="C3530" s="267" t="s">
        <v>65</v>
      </c>
      <c r="D3530" s="264" t="s">
        <v>66</v>
      </c>
      <c r="E3530" s="267" t="s">
        <v>80</v>
      </c>
      <c r="F3530" s="264" t="s">
        <v>81</v>
      </c>
      <c r="G3530" s="264">
        <v>22527</v>
      </c>
      <c r="H3530" s="267" t="s">
        <v>32078</v>
      </c>
      <c r="I3530" s="268" t="s">
        <v>32079</v>
      </c>
      <c r="J3530" s="264">
        <v>15</v>
      </c>
      <c r="K3530" s="264" t="s">
        <v>2644</v>
      </c>
      <c r="L3530" s="269" t="s">
        <v>32080</v>
      </c>
    </row>
    <row r="3531" spans="1:12">
      <c r="A3531" s="264" t="s">
        <v>63</v>
      </c>
      <c r="B3531" s="264" t="s">
        <v>64</v>
      </c>
      <c r="C3531" s="267" t="s">
        <v>65</v>
      </c>
      <c r="D3531" s="264" t="s">
        <v>66</v>
      </c>
      <c r="E3531" s="267" t="s">
        <v>80</v>
      </c>
      <c r="F3531" s="264" t="s">
        <v>81</v>
      </c>
      <c r="G3531" s="264">
        <v>22526</v>
      </c>
      <c r="H3531" s="267" t="s">
        <v>32109</v>
      </c>
      <c r="I3531" s="268" t="s">
        <v>32079</v>
      </c>
      <c r="J3531" s="264">
        <v>14</v>
      </c>
      <c r="K3531" s="264" t="s">
        <v>2644</v>
      </c>
      <c r="L3531" s="269" t="s">
        <v>32080</v>
      </c>
    </row>
    <row r="3532" spans="1:12">
      <c r="A3532" s="264" t="s">
        <v>63</v>
      </c>
      <c r="B3532" s="264" t="s">
        <v>64</v>
      </c>
      <c r="C3532" s="267" t="s">
        <v>65</v>
      </c>
      <c r="D3532" s="264" t="s">
        <v>66</v>
      </c>
      <c r="E3532" s="267" t="s">
        <v>80</v>
      </c>
      <c r="F3532" s="264" t="s">
        <v>81</v>
      </c>
      <c r="G3532" s="264">
        <v>22525</v>
      </c>
      <c r="H3532" s="267" t="s">
        <v>32110</v>
      </c>
      <c r="I3532" s="268" t="s">
        <v>32079</v>
      </c>
      <c r="J3532" s="264">
        <v>13</v>
      </c>
      <c r="K3532" s="264" t="s">
        <v>2644</v>
      </c>
      <c r="L3532" s="269" t="s">
        <v>32080</v>
      </c>
    </row>
    <row r="3533" spans="1:12">
      <c r="A3533" s="264" t="s">
        <v>63</v>
      </c>
      <c r="B3533" s="264" t="s">
        <v>64</v>
      </c>
      <c r="C3533" s="267" t="s">
        <v>65</v>
      </c>
      <c r="D3533" s="264" t="s">
        <v>66</v>
      </c>
      <c r="E3533" s="267" t="s">
        <v>80</v>
      </c>
      <c r="F3533" s="264" t="s">
        <v>81</v>
      </c>
      <c r="G3533" s="264">
        <v>19935</v>
      </c>
      <c r="H3533" s="267" t="s">
        <v>32111</v>
      </c>
      <c r="I3533" s="268" t="s">
        <v>32079</v>
      </c>
      <c r="J3533" s="264">
        <v>12</v>
      </c>
      <c r="K3533" s="264" t="s">
        <v>2644</v>
      </c>
      <c r="L3533" s="269" t="s">
        <v>32080</v>
      </c>
    </row>
    <row r="3534" spans="1:12">
      <c r="A3534" s="264" t="s">
        <v>63</v>
      </c>
      <c r="B3534" s="264" t="s">
        <v>64</v>
      </c>
      <c r="C3534" s="267" t="s">
        <v>65</v>
      </c>
      <c r="D3534" s="264" t="s">
        <v>66</v>
      </c>
      <c r="E3534" s="267" t="s">
        <v>80</v>
      </c>
      <c r="F3534" s="264" t="s">
        <v>81</v>
      </c>
      <c r="G3534" s="264">
        <v>19936</v>
      </c>
      <c r="H3534" s="267" t="s">
        <v>32112</v>
      </c>
      <c r="I3534" s="268" t="s">
        <v>32079</v>
      </c>
      <c r="J3534" s="264">
        <v>11</v>
      </c>
      <c r="K3534" s="264" t="s">
        <v>2644</v>
      </c>
      <c r="L3534" s="269" t="s">
        <v>32080</v>
      </c>
    </row>
    <row r="3535" spans="1:12">
      <c r="A3535" s="264" t="s">
        <v>63</v>
      </c>
      <c r="B3535" s="264" t="s">
        <v>64</v>
      </c>
      <c r="C3535" s="267" t="s">
        <v>65</v>
      </c>
      <c r="D3535" s="264" t="s">
        <v>66</v>
      </c>
      <c r="E3535" s="267" t="s">
        <v>83</v>
      </c>
      <c r="F3535" s="264" t="s">
        <v>84</v>
      </c>
      <c r="G3535" s="264">
        <v>19601</v>
      </c>
      <c r="H3535" s="267" t="s">
        <v>32113</v>
      </c>
      <c r="I3535" s="268" t="s">
        <v>2440</v>
      </c>
      <c r="J3535" s="264">
        <v>20</v>
      </c>
      <c r="K3535" s="264" t="s">
        <v>2644</v>
      </c>
      <c r="L3535" s="269" t="s">
        <v>32114</v>
      </c>
    </row>
    <row r="3536" spans="1:12">
      <c r="A3536" s="264" t="s">
        <v>63</v>
      </c>
      <c r="B3536" s="264" t="s">
        <v>64</v>
      </c>
      <c r="C3536" s="267" t="s">
        <v>65</v>
      </c>
      <c r="D3536" s="264" t="s">
        <v>66</v>
      </c>
      <c r="E3536" s="267" t="s">
        <v>83</v>
      </c>
      <c r="F3536" s="264" t="s">
        <v>84</v>
      </c>
      <c r="G3536" s="264">
        <v>19637</v>
      </c>
      <c r="H3536" s="267" t="s">
        <v>32115</v>
      </c>
      <c r="I3536" s="268" t="s">
        <v>2440</v>
      </c>
      <c r="J3536" s="264">
        <v>19</v>
      </c>
      <c r="K3536" s="264" t="s">
        <v>2644</v>
      </c>
      <c r="L3536" s="269" t="s">
        <v>32114</v>
      </c>
    </row>
    <row r="3537" spans="1:12">
      <c r="A3537" s="264" t="s">
        <v>63</v>
      </c>
      <c r="B3537" s="264" t="s">
        <v>64</v>
      </c>
      <c r="C3537" s="267" t="s">
        <v>65</v>
      </c>
      <c r="D3537" s="264" t="s">
        <v>66</v>
      </c>
      <c r="E3537" s="267" t="s">
        <v>83</v>
      </c>
      <c r="F3537" s="264" t="s">
        <v>84</v>
      </c>
      <c r="G3537" s="264">
        <v>19602</v>
      </c>
      <c r="H3537" s="267" t="s">
        <v>32116</v>
      </c>
      <c r="I3537" s="268" t="s">
        <v>2440</v>
      </c>
      <c r="J3537" s="264">
        <v>18</v>
      </c>
      <c r="K3537" s="264" t="s">
        <v>2644</v>
      </c>
      <c r="L3537" s="269" t="s">
        <v>32114</v>
      </c>
    </row>
    <row r="3538" spans="1:12">
      <c r="A3538" s="264" t="s">
        <v>63</v>
      </c>
      <c r="B3538" s="264" t="s">
        <v>64</v>
      </c>
      <c r="C3538" s="267" t="s">
        <v>65</v>
      </c>
      <c r="D3538" s="264" t="s">
        <v>66</v>
      </c>
      <c r="E3538" s="267" t="s">
        <v>83</v>
      </c>
      <c r="F3538" s="264" t="s">
        <v>84</v>
      </c>
      <c r="G3538" s="264">
        <v>19638</v>
      </c>
      <c r="H3538" s="267" t="s">
        <v>32117</v>
      </c>
      <c r="I3538" s="268" t="s">
        <v>2440</v>
      </c>
      <c r="J3538" s="264">
        <v>17</v>
      </c>
      <c r="K3538" s="264" t="s">
        <v>2644</v>
      </c>
      <c r="L3538" s="269" t="s">
        <v>32118</v>
      </c>
    </row>
    <row r="3539" spans="1:12">
      <c r="A3539" s="264" t="s">
        <v>63</v>
      </c>
      <c r="B3539" s="264" t="s">
        <v>64</v>
      </c>
      <c r="C3539" s="267" t="s">
        <v>65</v>
      </c>
      <c r="D3539" s="264" t="s">
        <v>66</v>
      </c>
      <c r="E3539" s="267" t="s">
        <v>83</v>
      </c>
      <c r="F3539" s="264" t="s">
        <v>84</v>
      </c>
      <c r="G3539" s="264">
        <v>19556</v>
      </c>
      <c r="H3539" s="267" t="s">
        <v>32119</v>
      </c>
      <c r="I3539" s="268" t="s">
        <v>2440</v>
      </c>
      <c r="J3539" s="264">
        <v>16</v>
      </c>
      <c r="K3539" s="264" t="s">
        <v>2644</v>
      </c>
      <c r="L3539" s="269" t="s">
        <v>32118</v>
      </c>
    </row>
    <row r="3540" spans="1:12">
      <c r="A3540" s="264" t="s">
        <v>63</v>
      </c>
      <c r="B3540" s="264" t="s">
        <v>64</v>
      </c>
      <c r="C3540" s="267" t="s">
        <v>65</v>
      </c>
      <c r="D3540" s="264" t="s">
        <v>66</v>
      </c>
      <c r="E3540" s="267" t="s">
        <v>83</v>
      </c>
      <c r="F3540" s="264" t="s">
        <v>84</v>
      </c>
      <c r="G3540" s="264">
        <v>19639</v>
      </c>
      <c r="H3540" s="267" t="s">
        <v>32120</v>
      </c>
      <c r="I3540" s="268" t="s">
        <v>2440</v>
      </c>
      <c r="J3540" s="264">
        <v>15</v>
      </c>
      <c r="K3540" s="264" t="s">
        <v>2644</v>
      </c>
      <c r="L3540" s="269" t="s">
        <v>32118</v>
      </c>
    </row>
    <row r="3541" spans="1:12">
      <c r="A3541" s="264" t="s">
        <v>63</v>
      </c>
      <c r="B3541" s="264" t="s">
        <v>64</v>
      </c>
      <c r="C3541" s="267" t="s">
        <v>65</v>
      </c>
      <c r="D3541" s="264" t="s">
        <v>66</v>
      </c>
      <c r="E3541" s="267" t="s">
        <v>83</v>
      </c>
      <c r="F3541" s="264" t="s">
        <v>84</v>
      </c>
      <c r="G3541" s="264">
        <v>19557</v>
      </c>
      <c r="H3541" s="267" t="s">
        <v>32121</v>
      </c>
      <c r="I3541" s="268" t="s">
        <v>2440</v>
      </c>
      <c r="J3541" s="264">
        <v>14</v>
      </c>
      <c r="K3541" s="264" t="s">
        <v>2644</v>
      </c>
      <c r="L3541" s="269" t="s">
        <v>32118</v>
      </c>
    </row>
    <row r="3542" spans="1:12">
      <c r="A3542" s="264" t="s">
        <v>63</v>
      </c>
      <c r="B3542" s="264" t="s">
        <v>64</v>
      </c>
      <c r="C3542" s="267" t="s">
        <v>65</v>
      </c>
      <c r="D3542" s="264" t="s">
        <v>66</v>
      </c>
      <c r="E3542" s="267" t="s">
        <v>83</v>
      </c>
      <c r="F3542" s="264" t="s">
        <v>84</v>
      </c>
      <c r="G3542" s="264">
        <v>17156</v>
      </c>
      <c r="H3542" s="267" t="s">
        <v>32122</v>
      </c>
      <c r="I3542" s="268" t="s">
        <v>2440</v>
      </c>
      <c r="J3542" s="264">
        <v>13</v>
      </c>
      <c r="K3542" s="264" t="s">
        <v>2644</v>
      </c>
      <c r="L3542" s="269" t="s">
        <v>32123</v>
      </c>
    </row>
    <row r="3543" spans="1:12">
      <c r="A3543" s="264" t="s">
        <v>63</v>
      </c>
      <c r="B3543" s="264" t="s">
        <v>64</v>
      </c>
      <c r="C3543" s="267" t="s">
        <v>65</v>
      </c>
      <c r="D3543" s="264" t="s">
        <v>66</v>
      </c>
      <c r="E3543" s="267" t="s">
        <v>83</v>
      </c>
      <c r="F3543" s="264" t="s">
        <v>84</v>
      </c>
      <c r="G3543" s="264">
        <v>17158</v>
      </c>
      <c r="H3543" s="267" t="s">
        <v>32124</v>
      </c>
      <c r="I3543" s="268" t="s">
        <v>2440</v>
      </c>
      <c r="J3543" s="264">
        <v>12</v>
      </c>
      <c r="K3543" s="264" t="s">
        <v>2644</v>
      </c>
      <c r="L3543" s="269" t="s">
        <v>32123</v>
      </c>
    </row>
    <row r="3544" spans="1:12">
      <c r="A3544" s="264" t="s">
        <v>63</v>
      </c>
      <c r="B3544" s="264" t="s">
        <v>64</v>
      </c>
      <c r="C3544" s="267" t="s">
        <v>65</v>
      </c>
      <c r="D3544" s="264" t="s">
        <v>66</v>
      </c>
      <c r="E3544" s="267" t="s">
        <v>83</v>
      </c>
      <c r="F3544" s="264" t="s">
        <v>84</v>
      </c>
      <c r="G3544" s="264">
        <v>17159</v>
      </c>
      <c r="H3544" s="267" t="s">
        <v>32125</v>
      </c>
      <c r="I3544" s="268" t="s">
        <v>2440</v>
      </c>
      <c r="J3544" s="264">
        <v>11</v>
      </c>
      <c r="K3544" s="264" t="s">
        <v>2644</v>
      </c>
      <c r="L3544" s="269" t="s">
        <v>32123</v>
      </c>
    </row>
    <row r="3545" spans="1:12">
      <c r="A3545" s="264" t="s">
        <v>63</v>
      </c>
      <c r="B3545" s="264" t="s">
        <v>64</v>
      </c>
      <c r="C3545" s="267" t="s">
        <v>65</v>
      </c>
      <c r="D3545" s="264" t="s">
        <v>66</v>
      </c>
      <c r="E3545" s="267" t="s">
        <v>83</v>
      </c>
      <c r="F3545" s="264" t="s">
        <v>84</v>
      </c>
      <c r="G3545" s="264">
        <v>19558</v>
      </c>
      <c r="H3545" s="267" t="s">
        <v>32126</v>
      </c>
      <c r="I3545" s="268" t="s">
        <v>2440</v>
      </c>
      <c r="J3545" s="264">
        <v>13</v>
      </c>
      <c r="K3545" s="264" t="s">
        <v>2644</v>
      </c>
      <c r="L3545" s="269" t="s">
        <v>32127</v>
      </c>
    </row>
    <row r="3546" spans="1:12">
      <c r="A3546" s="264" t="s">
        <v>63</v>
      </c>
      <c r="B3546" s="264" t="s">
        <v>64</v>
      </c>
      <c r="C3546" s="267" t="s">
        <v>65</v>
      </c>
      <c r="D3546" s="264" t="s">
        <v>66</v>
      </c>
      <c r="E3546" s="267" t="s">
        <v>83</v>
      </c>
      <c r="F3546" s="264" t="s">
        <v>84</v>
      </c>
      <c r="G3546" s="264">
        <v>17150</v>
      </c>
      <c r="H3546" s="267" t="s">
        <v>32128</v>
      </c>
      <c r="I3546" s="268" t="s">
        <v>2440</v>
      </c>
      <c r="J3546" s="264">
        <v>12</v>
      </c>
      <c r="K3546" s="264" t="s">
        <v>2644</v>
      </c>
      <c r="L3546" s="269" t="s">
        <v>32127</v>
      </c>
    </row>
    <row r="3547" spans="1:12">
      <c r="A3547" s="264" t="s">
        <v>63</v>
      </c>
      <c r="B3547" s="264" t="s">
        <v>64</v>
      </c>
      <c r="C3547" s="267" t="s">
        <v>65</v>
      </c>
      <c r="D3547" s="264" t="s">
        <v>66</v>
      </c>
      <c r="E3547" s="267" t="s">
        <v>83</v>
      </c>
      <c r="F3547" s="264" t="s">
        <v>84</v>
      </c>
      <c r="G3547" s="264">
        <v>17153</v>
      </c>
      <c r="H3547" s="267" t="s">
        <v>32129</v>
      </c>
      <c r="I3547" s="268" t="s">
        <v>2440</v>
      </c>
      <c r="J3547" s="264">
        <v>11</v>
      </c>
      <c r="K3547" s="264" t="s">
        <v>2644</v>
      </c>
      <c r="L3547" s="269" t="s">
        <v>32127</v>
      </c>
    </row>
    <row r="3548" spans="1:12">
      <c r="A3548" s="264" t="s">
        <v>1690</v>
      </c>
      <c r="B3548" s="264" t="s">
        <v>1742</v>
      </c>
      <c r="C3548" s="267" t="s">
        <v>1785</v>
      </c>
      <c r="D3548" s="264" t="s">
        <v>1786</v>
      </c>
      <c r="E3548" s="267" t="s">
        <v>1788</v>
      </c>
      <c r="F3548" s="264" t="s">
        <v>1789</v>
      </c>
      <c r="G3548" s="264">
        <v>10457</v>
      </c>
      <c r="H3548" s="267" t="s">
        <v>32130</v>
      </c>
      <c r="I3548" s="268" t="s">
        <v>2440</v>
      </c>
      <c r="J3548" s="264" t="s">
        <v>18873</v>
      </c>
      <c r="K3548" s="264" t="s">
        <v>2442</v>
      </c>
      <c r="L3548" s="269" t="s">
        <v>32131</v>
      </c>
    </row>
    <row r="3549" spans="1:12">
      <c r="A3549" s="264" t="s">
        <v>1690</v>
      </c>
      <c r="B3549" s="264" t="s">
        <v>1742</v>
      </c>
      <c r="C3549" s="267" t="s">
        <v>1785</v>
      </c>
      <c r="D3549" s="264" t="s">
        <v>1786</v>
      </c>
      <c r="E3549" s="267" t="s">
        <v>1788</v>
      </c>
      <c r="F3549" s="264" t="s">
        <v>1789</v>
      </c>
      <c r="G3549" s="264">
        <v>10459</v>
      </c>
      <c r="H3549" s="267" t="s">
        <v>32132</v>
      </c>
      <c r="I3549" s="268" t="s">
        <v>32133</v>
      </c>
      <c r="J3549" s="264" t="s">
        <v>2446</v>
      </c>
      <c r="K3549" s="264" t="s">
        <v>2442</v>
      </c>
      <c r="L3549" s="269" t="s">
        <v>32134</v>
      </c>
    </row>
    <row r="3550" spans="1:12">
      <c r="A3550" s="264" t="s">
        <v>1690</v>
      </c>
      <c r="B3550" s="264" t="s">
        <v>1742</v>
      </c>
      <c r="C3550" s="267" t="s">
        <v>1785</v>
      </c>
      <c r="D3550" s="264" t="s">
        <v>1786</v>
      </c>
      <c r="E3550" s="267" t="s">
        <v>1788</v>
      </c>
      <c r="F3550" s="264" t="s">
        <v>1789</v>
      </c>
      <c r="G3550" s="264">
        <v>10461</v>
      </c>
      <c r="H3550" s="267" t="s">
        <v>32163</v>
      </c>
      <c r="I3550" s="268" t="s">
        <v>32164</v>
      </c>
      <c r="J3550" s="264" t="s">
        <v>2478</v>
      </c>
      <c r="K3550" s="264" t="s">
        <v>2479</v>
      </c>
      <c r="L3550" s="269" t="s">
        <v>32165</v>
      </c>
    </row>
    <row r="3551" spans="1:12">
      <c r="A3551" s="264" t="s">
        <v>1690</v>
      </c>
      <c r="B3551" s="264" t="s">
        <v>1742</v>
      </c>
      <c r="C3551" s="267" t="s">
        <v>1785</v>
      </c>
      <c r="D3551" s="264" t="s">
        <v>1786</v>
      </c>
      <c r="E3551" s="267" t="s">
        <v>1788</v>
      </c>
      <c r="F3551" s="264" t="s">
        <v>1789</v>
      </c>
      <c r="G3551" s="264">
        <v>15477</v>
      </c>
      <c r="H3551" s="267" t="s">
        <v>32193</v>
      </c>
      <c r="I3551" s="268" t="s">
        <v>2440</v>
      </c>
      <c r="J3551" s="264">
        <v>20</v>
      </c>
      <c r="K3551" s="264" t="s">
        <v>2644</v>
      </c>
      <c r="L3551" s="269" t="s">
        <v>32194</v>
      </c>
    </row>
    <row r="3552" spans="1:12">
      <c r="A3552" s="264" t="s">
        <v>1690</v>
      </c>
      <c r="B3552" s="264" t="s">
        <v>1742</v>
      </c>
      <c r="C3552" s="267" t="s">
        <v>1785</v>
      </c>
      <c r="D3552" s="264" t="s">
        <v>1786</v>
      </c>
      <c r="E3552" s="267" t="s">
        <v>1788</v>
      </c>
      <c r="F3552" s="264" t="s">
        <v>1789</v>
      </c>
      <c r="G3552" s="264">
        <v>15476</v>
      </c>
      <c r="H3552" s="267" t="s">
        <v>32195</v>
      </c>
      <c r="I3552" s="268" t="s">
        <v>2440</v>
      </c>
      <c r="J3552" s="264">
        <v>19</v>
      </c>
      <c r="K3552" s="264" t="s">
        <v>2644</v>
      </c>
      <c r="L3552" s="269" t="s">
        <v>32194</v>
      </c>
    </row>
    <row r="3553" spans="1:12">
      <c r="A3553" s="264" t="s">
        <v>1690</v>
      </c>
      <c r="B3553" s="264" t="s">
        <v>1742</v>
      </c>
      <c r="C3553" s="267" t="s">
        <v>1785</v>
      </c>
      <c r="D3553" s="264" t="s">
        <v>1786</v>
      </c>
      <c r="E3553" s="267" t="s">
        <v>1788</v>
      </c>
      <c r="F3553" s="264" t="s">
        <v>1789</v>
      </c>
      <c r="G3553" s="264">
        <v>15470</v>
      </c>
      <c r="H3553" s="267" t="s">
        <v>32196</v>
      </c>
      <c r="I3553" s="268" t="s">
        <v>2440</v>
      </c>
      <c r="J3553" s="264">
        <v>18</v>
      </c>
      <c r="K3553" s="264" t="s">
        <v>2644</v>
      </c>
      <c r="L3553" s="269" t="s">
        <v>32194</v>
      </c>
    </row>
    <row r="3554" spans="1:12">
      <c r="A3554" s="264" t="s">
        <v>1690</v>
      </c>
      <c r="B3554" s="264" t="s">
        <v>1742</v>
      </c>
      <c r="C3554" s="267" t="s">
        <v>1785</v>
      </c>
      <c r="D3554" s="264" t="s">
        <v>1786</v>
      </c>
      <c r="E3554" s="267" t="s">
        <v>1788</v>
      </c>
      <c r="F3554" s="264" t="s">
        <v>1789</v>
      </c>
      <c r="G3554" s="264">
        <v>17749</v>
      </c>
      <c r="H3554" s="267" t="s">
        <v>32197</v>
      </c>
      <c r="I3554" s="268" t="s">
        <v>2440</v>
      </c>
      <c r="J3554" s="264">
        <v>20</v>
      </c>
      <c r="K3554" s="264" t="s">
        <v>2479</v>
      </c>
      <c r="L3554" s="269" t="s">
        <v>32198</v>
      </c>
    </row>
    <row r="3555" spans="1:12">
      <c r="A3555" s="264" t="s">
        <v>1690</v>
      </c>
      <c r="B3555" s="264" t="s">
        <v>1742</v>
      </c>
      <c r="C3555" s="267" t="s">
        <v>1785</v>
      </c>
      <c r="D3555" s="264" t="s">
        <v>1786</v>
      </c>
      <c r="E3555" s="267" t="s">
        <v>1788</v>
      </c>
      <c r="F3555" s="264" t="s">
        <v>1789</v>
      </c>
      <c r="G3555" s="264">
        <v>17750</v>
      </c>
      <c r="H3555" s="267" t="s">
        <v>32199</v>
      </c>
      <c r="I3555" s="268" t="s">
        <v>2440</v>
      </c>
      <c r="J3555" s="264">
        <v>19</v>
      </c>
      <c r="K3555" s="264" t="s">
        <v>2479</v>
      </c>
      <c r="L3555" s="269" t="s">
        <v>32198</v>
      </c>
    </row>
    <row r="3556" spans="1:12">
      <c r="A3556" s="264" t="s">
        <v>1690</v>
      </c>
      <c r="B3556" s="264" t="s">
        <v>1742</v>
      </c>
      <c r="C3556" s="267" t="s">
        <v>1785</v>
      </c>
      <c r="D3556" s="264" t="s">
        <v>1786</v>
      </c>
      <c r="E3556" s="267" t="s">
        <v>1788</v>
      </c>
      <c r="F3556" s="264" t="s">
        <v>1789</v>
      </c>
      <c r="G3556" s="264">
        <v>17751</v>
      </c>
      <c r="H3556" s="267" t="s">
        <v>32200</v>
      </c>
      <c r="I3556" s="268" t="s">
        <v>2440</v>
      </c>
      <c r="J3556" s="264">
        <v>18</v>
      </c>
      <c r="K3556" s="264" t="s">
        <v>2479</v>
      </c>
      <c r="L3556" s="269" t="s">
        <v>32198</v>
      </c>
    </row>
    <row r="3557" spans="1:12">
      <c r="A3557" s="264" t="s">
        <v>1690</v>
      </c>
      <c r="B3557" s="264" t="s">
        <v>1742</v>
      </c>
      <c r="C3557" s="267" t="s">
        <v>1785</v>
      </c>
      <c r="D3557" s="264" t="s">
        <v>1786</v>
      </c>
      <c r="E3557" s="267" t="s">
        <v>1788</v>
      </c>
      <c r="F3557" s="264" t="s">
        <v>1789</v>
      </c>
      <c r="G3557" s="264">
        <v>15466</v>
      </c>
      <c r="H3557" s="267" t="s">
        <v>32201</v>
      </c>
      <c r="I3557" s="268" t="s">
        <v>32202</v>
      </c>
      <c r="J3557" s="264">
        <v>20</v>
      </c>
      <c r="K3557" s="264" t="s">
        <v>2479</v>
      </c>
      <c r="L3557" s="269" t="s">
        <v>32203</v>
      </c>
    </row>
    <row r="3558" spans="1:12">
      <c r="A3558" s="264" t="s">
        <v>1690</v>
      </c>
      <c r="B3558" s="264" t="s">
        <v>1742</v>
      </c>
      <c r="C3558" s="267" t="s">
        <v>1785</v>
      </c>
      <c r="D3558" s="264" t="s">
        <v>1786</v>
      </c>
      <c r="E3558" s="267" t="s">
        <v>1788</v>
      </c>
      <c r="F3558" s="264" t="s">
        <v>1789</v>
      </c>
      <c r="G3558" s="264">
        <v>11292</v>
      </c>
      <c r="H3558" s="267" t="s">
        <v>32232</v>
      </c>
      <c r="I3558" s="268" t="s">
        <v>32202</v>
      </c>
      <c r="J3558" s="264">
        <v>19</v>
      </c>
      <c r="K3558" s="264" t="s">
        <v>2479</v>
      </c>
      <c r="L3558" s="269" t="s">
        <v>32203</v>
      </c>
    </row>
    <row r="3559" spans="1:12">
      <c r="A3559" s="264" t="s">
        <v>1690</v>
      </c>
      <c r="B3559" s="264" t="s">
        <v>1742</v>
      </c>
      <c r="C3559" s="267" t="s">
        <v>1785</v>
      </c>
      <c r="D3559" s="264" t="s">
        <v>1786</v>
      </c>
      <c r="E3559" s="267" t="s">
        <v>1788</v>
      </c>
      <c r="F3559" s="264" t="s">
        <v>1789</v>
      </c>
      <c r="G3559" s="264">
        <v>15446</v>
      </c>
      <c r="H3559" s="267" t="s">
        <v>32233</v>
      </c>
      <c r="I3559" s="268" t="s">
        <v>32202</v>
      </c>
      <c r="J3559" s="264">
        <v>18</v>
      </c>
      <c r="K3559" s="264" t="s">
        <v>2479</v>
      </c>
      <c r="L3559" s="269" t="s">
        <v>32203</v>
      </c>
    </row>
    <row r="3560" spans="1:12">
      <c r="A3560" s="264" t="s">
        <v>1690</v>
      </c>
      <c r="B3560" s="264" t="s">
        <v>1742</v>
      </c>
      <c r="C3560" s="267" t="s">
        <v>1785</v>
      </c>
      <c r="D3560" s="264" t="s">
        <v>1786</v>
      </c>
      <c r="E3560" s="267" t="s">
        <v>1788</v>
      </c>
      <c r="F3560" s="264" t="s">
        <v>1789</v>
      </c>
      <c r="G3560" s="264">
        <v>12541</v>
      </c>
      <c r="H3560" s="267" t="s">
        <v>32234</v>
      </c>
      <c r="I3560" s="268" t="s">
        <v>32202</v>
      </c>
      <c r="J3560" s="264">
        <v>17</v>
      </c>
      <c r="K3560" s="264" t="s">
        <v>2743</v>
      </c>
      <c r="L3560" s="269" t="s">
        <v>32203</v>
      </c>
    </row>
    <row r="3561" spans="1:12">
      <c r="A3561" s="264" t="s">
        <v>1690</v>
      </c>
      <c r="B3561" s="264" t="s">
        <v>1742</v>
      </c>
      <c r="C3561" s="267" t="s">
        <v>1785</v>
      </c>
      <c r="D3561" s="264" t="s">
        <v>1786</v>
      </c>
      <c r="E3561" s="267" t="s">
        <v>1788</v>
      </c>
      <c r="F3561" s="264" t="s">
        <v>1789</v>
      </c>
      <c r="G3561" s="264">
        <v>12542</v>
      </c>
      <c r="H3561" s="267" t="s">
        <v>32235</v>
      </c>
      <c r="I3561" s="268" t="s">
        <v>2440</v>
      </c>
      <c r="J3561" s="264">
        <v>19</v>
      </c>
      <c r="K3561" s="264" t="s">
        <v>2644</v>
      </c>
      <c r="L3561" s="269" t="s">
        <v>32236</v>
      </c>
    </row>
    <row r="3562" spans="1:12">
      <c r="A3562" s="264" t="s">
        <v>1690</v>
      </c>
      <c r="B3562" s="264" t="s">
        <v>1742</v>
      </c>
      <c r="C3562" s="267" t="s">
        <v>1785</v>
      </c>
      <c r="D3562" s="264" t="s">
        <v>1786</v>
      </c>
      <c r="E3562" s="267" t="s">
        <v>1788</v>
      </c>
      <c r="F3562" s="264" t="s">
        <v>1789</v>
      </c>
      <c r="G3562" s="264">
        <v>11293</v>
      </c>
      <c r="H3562" s="267" t="s">
        <v>32237</v>
      </c>
      <c r="I3562" s="268" t="s">
        <v>2440</v>
      </c>
      <c r="J3562" s="264">
        <v>18</v>
      </c>
      <c r="K3562" s="264" t="s">
        <v>2644</v>
      </c>
      <c r="L3562" s="269" t="s">
        <v>32236</v>
      </c>
    </row>
    <row r="3563" spans="1:12">
      <c r="A3563" s="264" t="s">
        <v>1690</v>
      </c>
      <c r="B3563" s="264" t="s">
        <v>1742</v>
      </c>
      <c r="C3563" s="267" t="s">
        <v>1785</v>
      </c>
      <c r="D3563" s="264" t="s">
        <v>1786</v>
      </c>
      <c r="E3563" s="267" t="s">
        <v>1788</v>
      </c>
      <c r="F3563" s="264" t="s">
        <v>1789</v>
      </c>
      <c r="G3563" s="264">
        <v>11294</v>
      </c>
      <c r="H3563" s="267" t="s">
        <v>32238</v>
      </c>
      <c r="I3563" s="268" t="s">
        <v>2440</v>
      </c>
      <c r="J3563" s="264">
        <v>17</v>
      </c>
      <c r="K3563" s="264" t="s">
        <v>2644</v>
      </c>
      <c r="L3563" s="269" t="s">
        <v>32236</v>
      </c>
    </row>
    <row r="3564" spans="1:12">
      <c r="A3564" s="264" t="s">
        <v>1690</v>
      </c>
      <c r="B3564" s="264" t="s">
        <v>1742</v>
      </c>
      <c r="C3564" s="267" t="s">
        <v>1785</v>
      </c>
      <c r="D3564" s="264" t="s">
        <v>1786</v>
      </c>
      <c r="E3564" s="267" t="s">
        <v>1788</v>
      </c>
      <c r="F3564" s="264" t="s">
        <v>1789</v>
      </c>
      <c r="G3564" s="264">
        <v>11295</v>
      </c>
      <c r="H3564" s="267" t="s">
        <v>32239</v>
      </c>
      <c r="I3564" s="268" t="s">
        <v>2440</v>
      </c>
      <c r="J3564" s="264">
        <v>16</v>
      </c>
      <c r="K3564" s="264" t="s">
        <v>2644</v>
      </c>
      <c r="L3564" s="269" t="s">
        <v>32236</v>
      </c>
    </row>
    <row r="3565" spans="1:12">
      <c r="A3565" s="264" t="s">
        <v>1690</v>
      </c>
      <c r="B3565" s="264" t="s">
        <v>1742</v>
      </c>
      <c r="C3565" s="267" t="s">
        <v>1785</v>
      </c>
      <c r="D3565" s="264" t="s">
        <v>1786</v>
      </c>
      <c r="E3565" s="267" t="s">
        <v>1788</v>
      </c>
      <c r="F3565" s="264" t="s">
        <v>1789</v>
      </c>
      <c r="G3565" s="264">
        <v>11296</v>
      </c>
      <c r="H3565" s="267" t="s">
        <v>32240</v>
      </c>
      <c r="I3565" s="268" t="s">
        <v>2440</v>
      </c>
      <c r="J3565" s="264">
        <v>15</v>
      </c>
      <c r="K3565" s="264" t="s">
        <v>2644</v>
      </c>
      <c r="L3565" s="269" t="s">
        <v>32236</v>
      </c>
    </row>
    <row r="3566" spans="1:12">
      <c r="A3566" s="264" t="s">
        <v>1690</v>
      </c>
      <c r="B3566" s="264" t="s">
        <v>1742</v>
      </c>
      <c r="C3566" s="267" t="s">
        <v>1785</v>
      </c>
      <c r="D3566" s="264" t="s">
        <v>1786</v>
      </c>
      <c r="E3566" s="267" t="s">
        <v>1788</v>
      </c>
      <c r="F3566" s="264" t="s">
        <v>1789</v>
      </c>
      <c r="G3566" s="264">
        <v>11297</v>
      </c>
      <c r="H3566" s="267" t="s">
        <v>32241</v>
      </c>
      <c r="I3566" s="268" t="s">
        <v>2440</v>
      </c>
      <c r="J3566" s="264">
        <v>14</v>
      </c>
      <c r="K3566" s="264" t="s">
        <v>2644</v>
      </c>
      <c r="L3566" s="269" t="s">
        <v>32236</v>
      </c>
    </row>
    <row r="3567" spans="1:12">
      <c r="A3567" s="264" t="s">
        <v>1690</v>
      </c>
      <c r="B3567" s="264" t="s">
        <v>1742</v>
      </c>
      <c r="C3567" s="267" t="s">
        <v>1785</v>
      </c>
      <c r="D3567" s="264" t="s">
        <v>1786</v>
      </c>
      <c r="E3567" s="267" t="s">
        <v>1788</v>
      </c>
      <c r="F3567" s="264" t="s">
        <v>1789</v>
      </c>
      <c r="G3567" s="264">
        <v>17747</v>
      </c>
      <c r="H3567" s="267" t="s">
        <v>32242</v>
      </c>
      <c r="I3567" s="268" t="s">
        <v>32243</v>
      </c>
      <c r="J3567" s="264">
        <v>17</v>
      </c>
      <c r="K3567" s="264" t="s">
        <v>2743</v>
      </c>
      <c r="L3567" s="269" t="s">
        <v>32244</v>
      </c>
    </row>
    <row r="3568" spans="1:12">
      <c r="A3568" s="264" t="s">
        <v>1690</v>
      </c>
      <c r="B3568" s="264" t="s">
        <v>1742</v>
      </c>
      <c r="C3568" s="267" t="s">
        <v>1785</v>
      </c>
      <c r="D3568" s="264" t="s">
        <v>1786</v>
      </c>
      <c r="E3568" s="267" t="s">
        <v>1788</v>
      </c>
      <c r="F3568" s="264" t="s">
        <v>1789</v>
      </c>
      <c r="G3568" s="264">
        <v>17748</v>
      </c>
      <c r="H3568" s="267" t="s">
        <v>32245</v>
      </c>
      <c r="I3568" s="268" t="s">
        <v>32243</v>
      </c>
      <c r="J3568" s="264">
        <v>16</v>
      </c>
      <c r="K3568" s="264" t="s">
        <v>2743</v>
      </c>
      <c r="L3568" s="269" t="s">
        <v>32244</v>
      </c>
    </row>
    <row r="3569" spans="1:12">
      <c r="A3569" s="264" t="s">
        <v>1690</v>
      </c>
      <c r="B3569" s="264" t="s">
        <v>1742</v>
      </c>
      <c r="C3569" s="267" t="s">
        <v>1785</v>
      </c>
      <c r="D3569" s="264" t="s">
        <v>1786</v>
      </c>
      <c r="E3569" s="267" t="s">
        <v>1788</v>
      </c>
      <c r="F3569" s="264" t="s">
        <v>1789</v>
      </c>
      <c r="G3569" s="264">
        <v>17756</v>
      </c>
      <c r="H3569" s="267" t="s">
        <v>32246</v>
      </c>
      <c r="I3569" s="268" t="s">
        <v>32247</v>
      </c>
      <c r="J3569" s="264">
        <v>17</v>
      </c>
      <c r="K3569" s="264" t="s">
        <v>2644</v>
      </c>
      <c r="L3569" s="269" t="s">
        <v>32248</v>
      </c>
    </row>
    <row r="3570" spans="1:12">
      <c r="A3570" s="264" t="s">
        <v>1690</v>
      </c>
      <c r="B3570" s="264" t="s">
        <v>1742</v>
      </c>
      <c r="C3570" s="267" t="s">
        <v>1785</v>
      </c>
      <c r="D3570" s="264" t="s">
        <v>1786</v>
      </c>
      <c r="E3570" s="267" t="s">
        <v>1788</v>
      </c>
      <c r="F3570" s="264" t="s">
        <v>1789</v>
      </c>
      <c r="G3570" s="264">
        <v>17757</v>
      </c>
      <c r="H3570" s="267" t="s">
        <v>32276</v>
      </c>
      <c r="I3570" s="268" t="s">
        <v>32247</v>
      </c>
      <c r="J3570" s="264">
        <v>16</v>
      </c>
      <c r="K3570" s="264" t="s">
        <v>2644</v>
      </c>
      <c r="L3570" s="269" t="s">
        <v>32248</v>
      </c>
    </row>
    <row r="3571" spans="1:12">
      <c r="A3571" s="264" t="s">
        <v>1690</v>
      </c>
      <c r="B3571" s="264" t="s">
        <v>1742</v>
      </c>
      <c r="C3571" s="267" t="s">
        <v>1785</v>
      </c>
      <c r="D3571" s="264" t="s">
        <v>1786</v>
      </c>
      <c r="E3571" s="267" t="s">
        <v>1788</v>
      </c>
      <c r="F3571" s="264" t="s">
        <v>1789</v>
      </c>
      <c r="G3571" s="264">
        <v>17758</v>
      </c>
      <c r="H3571" s="267" t="s">
        <v>32277</v>
      </c>
      <c r="I3571" s="268" t="s">
        <v>32247</v>
      </c>
      <c r="J3571" s="264">
        <v>15</v>
      </c>
      <c r="K3571" s="264" t="s">
        <v>2644</v>
      </c>
      <c r="L3571" s="269" t="s">
        <v>32248</v>
      </c>
    </row>
    <row r="3572" spans="1:12">
      <c r="A3572" s="264" t="s">
        <v>1690</v>
      </c>
      <c r="B3572" s="264" t="s">
        <v>1742</v>
      </c>
      <c r="C3572" s="267" t="s">
        <v>1785</v>
      </c>
      <c r="D3572" s="264" t="s">
        <v>1786</v>
      </c>
      <c r="E3572" s="267" t="s">
        <v>1788</v>
      </c>
      <c r="F3572" s="264" t="s">
        <v>1789</v>
      </c>
      <c r="G3572" s="264">
        <v>17759</v>
      </c>
      <c r="H3572" s="267" t="s">
        <v>32278</v>
      </c>
      <c r="I3572" s="268" t="s">
        <v>32247</v>
      </c>
      <c r="J3572" s="264">
        <v>14</v>
      </c>
      <c r="K3572" s="264" t="s">
        <v>2644</v>
      </c>
      <c r="L3572" s="269" t="s">
        <v>32248</v>
      </c>
    </row>
    <row r="3573" spans="1:12">
      <c r="A3573" s="264" t="s">
        <v>1690</v>
      </c>
      <c r="B3573" s="264" t="s">
        <v>1742</v>
      </c>
      <c r="C3573" s="267" t="s">
        <v>1785</v>
      </c>
      <c r="D3573" s="264" t="s">
        <v>1786</v>
      </c>
      <c r="E3573" s="267" t="s">
        <v>1788</v>
      </c>
      <c r="F3573" s="264" t="s">
        <v>1789</v>
      </c>
      <c r="G3573" s="264">
        <v>17752</v>
      </c>
      <c r="H3573" s="267" t="s">
        <v>32279</v>
      </c>
      <c r="I3573" s="268" t="s">
        <v>32280</v>
      </c>
      <c r="J3573" s="264">
        <v>17</v>
      </c>
      <c r="K3573" s="264" t="s">
        <v>2644</v>
      </c>
      <c r="L3573" s="269" t="s">
        <v>32281</v>
      </c>
    </row>
    <row r="3574" spans="1:12">
      <c r="A3574" s="264" t="s">
        <v>1690</v>
      </c>
      <c r="B3574" s="264" t="s">
        <v>1742</v>
      </c>
      <c r="C3574" s="267" t="s">
        <v>1785</v>
      </c>
      <c r="D3574" s="264" t="s">
        <v>1786</v>
      </c>
      <c r="E3574" s="267" t="s">
        <v>1788</v>
      </c>
      <c r="F3574" s="264" t="s">
        <v>1789</v>
      </c>
      <c r="G3574" s="264">
        <v>17753</v>
      </c>
      <c r="H3574" s="267" t="s">
        <v>32310</v>
      </c>
      <c r="I3574" s="268" t="s">
        <v>32280</v>
      </c>
      <c r="J3574" s="264">
        <v>16</v>
      </c>
      <c r="K3574" s="264" t="s">
        <v>2644</v>
      </c>
      <c r="L3574" s="269" t="s">
        <v>32281</v>
      </c>
    </row>
    <row r="3575" spans="1:12">
      <c r="A3575" s="264" t="s">
        <v>1690</v>
      </c>
      <c r="B3575" s="264" t="s">
        <v>1742</v>
      </c>
      <c r="C3575" s="267" t="s">
        <v>1785</v>
      </c>
      <c r="D3575" s="264" t="s">
        <v>1786</v>
      </c>
      <c r="E3575" s="267" t="s">
        <v>1788</v>
      </c>
      <c r="F3575" s="264" t="s">
        <v>1789</v>
      </c>
      <c r="G3575" s="264">
        <v>17754</v>
      </c>
      <c r="H3575" s="267" t="s">
        <v>32311</v>
      </c>
      <c r="I3575" s="268" t="s">
        <v>32280</v>
      </c>
      <c r="J3575" s="264">
        <v>15</v>
      </c>
      <c r="K3575" s="264" t="s">
        <v>2644</v>
      </c>
      <c r="L3575" s="269" t="s">
        <v>32281</v>
      </c>
    </row>
    <row r="3576" spans="1:12">
      <c r="A3576" s="264" t="s">
        <v>1690</v>
      </c>
      <c r="B3576" s="264" t="s">
        <v>1742</v>
      </c>
      <c r="C3576" s="267" t="s">
        <v>1785</v>
      </c>
      <c r="D3576" s="264" t="s">
        <v>1786</v>
      </c>
      <c r="E3576" s="267" t="s">
        <v>1788</v>
      </c>
      <c r="F3576" s="264" t="s">
        <v>1789</v>
      </c>
      <c r="G3576" s="264">
        <v>17755</v>
      </c>
      <c r="H3576" s="267" t="s">
        <v>32312</v>
      </c>
      <c r="I3576" s="268" t="s">
        <v>32280</v>
      </c>
      <c r="J3576" s="264">
        <v>14</v>
      </c>
      <c r="K3576" s="264" t="s">
        <v>2644</v>
      </c>
      <c r="L3576" s="269" t="s">
        <v>32281</v>
      </c>
    </row>
    <row r="3577" spans="1:12">
      <c r="A3577" s="264" t="s">
        <v>1690</v>
      </c>
      <c r="B3577" s="264" t="s">
        <v>1742</v>
      </c>
      <c r="C3577" s="267" t="s">
        <v>1785</v>
      </c>
      <c r="D3577" s="264" t="s">
        <v>1786</v>
      </c>
      <c r="E3577" s="267" t="s">
        <v>1788</v>
      </c>
      <c r="F3577" s="264" t="s">
        <v>1789</v>
      </c>
      <c r="G3577" s="264">
        <v>22005</v>
      </c>
      <c r="H3577" s="267" t="s">
        <v>32313</v>
      </c>
      <c r="I3577" s="268" t="s">
        <v>32280</v>
      </c>
      <c r="J3577" s="264">
        <v>13</v>
      </c>
      <c r="K3577" s="264" t="s">
        <v>2644</v>
      </c>
      <c r="L3577" s="269" t="s">
        <v>32281</v>
      </c>
    </row>
    <row r="3578" spans="1:12">
      <c r="A3578" s="264" t="s">
        <v>1690</v>
      </c>
      <c r="B3578" s="264" t="s">
        <v>1742</v>
      </c>
      <c r="C3578" s="267" t="s">
        <v>1785</v>
      </c>
      <c r="D3578" s="264" t="s">
        <v>1786</v>
      </c>
      <c r="E3578" s="267" t="s">
        <v>1788</v>
      </c>
      <c r="F3578" s="264" t="s">
        <v>1789</v>
      </c>
      <c r="G3578" s="264">
        <v>17744</v>
      </c>
      <c r="H3578" s="267" t="s">
        <v>32314</v>
      </c>
      <c r="I3578" s="268" t="s">
        <v>32243</v>
      </c>
      <c r="J3578" s="264">
        <v>16</v>
      </c>
      <c r="K3578" s="264" t="s">
        <v>2644</v>
      </c>
      <c r="L3578" s="269" t="s">
        <v>32315</v>
      </c>
    </row>
    <row r="3579" spans="1:12">
      <c r="A3579" s="264" t="s">
        <v>1690</v>
      </c>
      <c r="B3579" s="264" t="s">
        <v>1742</v>
      </c>
      <c r="C3579" s="267" t="s">
        <v>1785</v>
      </c>
      <c r="D3579" s="264" t="s">
        <v>1786</v>
      </c>
      <c r="E3579" s="267" t="s">
        <v>1788</v>
      </c>
      <c r="F3579" s="264" t="s">
        <v>1789</v>
      </c>
      <c r="G3579" s="264">
        <v>17745</v>
      </c>
      <c r="H3579" s="267" t="s">
        <v>32316</v>
      </c>
      <c r="I3579" s="268" t="s">
        <v>32243</v>
      </c>
      <c r="J3579" s="264">
        <v>15</v>
      </c>
      <c r="K3579" s="264" t="s">
        <v>2644</v>
      </c>
      <c r="L3579" s="269" t="s">
        <v>32315</v>
      </c>
    </row>
    <row r="3580" spans="1:12">
      <c r="A3580" s="264" t="s">
        <v>1690</v>
      </c>
      <c r="B3580" s="264" t="s">
        <v>1742</v>
      </c>
      <c r="C3580" s="267" t="s">
        <v>1785</v>
      </c>
      <c r="D3580" s="264" t="s">
        <v>1786</v>
      </c>
      <c r="E3580" s="267" t="s">
        <v>1788</v>
      </c>
      <c r="F3580" s="264" t="s">
        <v>1789</v>
      </c>
      <c r="G3580" s="264">
        <v>17746</v>
      </c>
      <c r="H3580" s="267" t="s">
        <v>32317</v>
      </c>
      <c r="I3580" s="268" t="s">
        <v>32243</v>
      </c>
      <c r="J3580" s="264">
        <v>14</v>
      </c>
      <c r="K3580" s="264" t="s">
        <v>2644</v>
      </c>
      <c r="L3580" s="269" t="s">
        <v>32315</v>
      </c>
    </row>
    <row r="3581" spans="1:12">
      <c r="A3581" s="264" t="s">
        <v>1690</v>
      </c>
      <c r="B3581" s="264" t="s">
        <v>1742</v>
      </c>
      <c r="C3581" s="267" t="s">
        <v>1785</v>
      </c>
      <c r="D3581" s="264" t="s">
        <v>1786</v>
      </c>
      <c r="E3581" s="267" t="s">
        <v>1788</v>
      </c>
      <c r="F3581" s="264" t="s">
        <v>1789</v>
      </c>
      <c r="G3581" s="264">
        <v>22500</v>
      </c>
      <c r="H3581" s="267" t="s">
        <v>32318</v>
      </c>
      <c r="I3581" s="268" t="s">
        <v>2440</v>
      </c>
      <c r="J3581" s="264">
        <v>14</v>
      </c>
      <c r="K3581" s="264" t="s">
        <v>2644</v>
      </c>
      <c r="L3581" s="269" t="s">
        <v>32319</v>
      </c>
    </row>
    <row r="3582" spans="1:12">
      <c r="A3582" s="264" t="s">
        <v>1690</v>
      </c>
      <c r="B3582" s="264" t="s">
        <v>1742</v>
      </c>
      <c r="C3582" s="267" t="s">
        <v>1785</v>
      </c>
      <c r="D3582" s="264" t="s">
        <v>1786</v>
      </c>
      <c r="E3582" s="267" t="s">
        <v>1788</v>
      </c>
      <c r="F3582" s="264" t="s">
        <v>1789</v>
      </c>
      <c r="G3582" s="264">
        <v>15406</v>
      </c>
      <c r="H3582" s="267" t="s">
        <v>32320</v>
      </c>
      <c r="I3582" s="268" t="s">
        <v>2440</v>
      </c>
      <c r="J3582" s="264">
        <v>13</v>
      </c>
      <c r="K3582" s="264" t="s">
        <v>2644</v>
      </c>
      <c r="L3582" s="269" t="s">
        <v>32319</v>
      </c>
    </row>
    <row r="3583" spans="1:12">
      <c r="A3583" s="264" t="s">
        <v>1690</v>
      </c>
      <c r="B3583" s="264" t="s">
        <v>1742</v>
      </c>
      <c r="C3583" s="267" t="s">
        <v>1785</v>
      </c>
      <c r="D3583" s="264" t="s">
        <v>1786</v>
      </c>
      <c r="E3583" s="267" t="s">
        <v>1788</v>
      </c>
      <c r="F3583" s="264" t="s">
        <v>1789</v>
      </c>
      <c r="G3583" s="264">
        <v>22499</v>
      </c>
      <c r="H3583" s="267" t="s">
        <v>32321</v>
      </c>
      <c r="I3583" s="268" t="s">
        <v>2440</v>
      </c>
      <c r="J3583" s="264">
        <v>12</v>
      </c>
      <c r="K3583" s="264" t="s">
        <v>2644</v>
      </c>
      <c r="L3583" s="269" t="s">
        <v>32319</v>
      </c>
    </row>
    <row r="3584" spans="1:12">
      <c r="A3584" s="264" t="s">
        <v>1690</v>
      </c>
      <c r="B3584" s="264" t="s">
        <v>1742</v>
      </c>
      <c r="C3584" s="267" t="s">
        <v>1785</v>
      </c>
      <c r="D3584" s="264" t="s">
        <v>1786</v>
      </c>
      <c r="E3584" s="267" t="s">
        <v>1788</v>
      </c>
      <c r="F3584" s="264" t="s">
        <v>1789</v>
      </c>
      <c r="G3584" s="264">
        <v>23109</v>
      </c>
      <c r="H3584" s="267" t="s">
        <v>32322</v>
      </c>
      <c r="I3584" s="268" t="s">
        <v>2440</v>
      </c>
      <c r="J3584" s="264">
        <v>13</v>
      </c>
      <c r="K3584" s="264" t="s">
        <v>2644</v>
      </c>
      <c r="L3584" s="269" t="s">
        <v>32323</v>
      </c>
    </row>
    <row r="3585" spans="1:12">
      <c r="A3585" s="264" t="s">
        <v>1690</v>
      </c>
      <c r="B3585" s="264" t="s">
        <v>1742</v>
      </c>
      <c r="C3585" s="267" t="s">
        <v>1785</v>
      </c>
      <c r="D3585" s="264" t="s">
        <v>1786</v>
      </c>
      <c r="E3585" s="267" t="s">
        <v>1788</v>
      </c>
      <c r="F3585" s="264" t="s">
        <v>1789</v>
      </c>
      <c r="G3585" s="264">
        <v>23110</v>
      </c>
      <c r="H3585" s="267" t="s">
        <v>32324</v>
      </c>
      <c r="I3585" s="268" t="s">
        <v>2440</v>
      </c>
      <c r="J3585" s="264">
        <v>12</v>
      </c>
      <c r="K3585" s="264" t="s">
        <v>2644</v>
      </c>
      <c r="L3585" s="269" t="s">
        <v>32323</v>
      </c>
    </row>
    <row r="3586" spans="1:12">
      <c r="A3586" s="264" t="s">
        <v>1690</v>
      </c>
      <c r="B3586" s="264" t="s">
        <v>1742</v>
      </c>
      <c r="C3586" s="267" t="s">
        <v>1785</v>
      </c>
      <c r="D3586" s="264" t="s">
        <v>1786</v>
      </c>
      <c r="E3586" s="267" t="s">
        <v>1788</v>
      </c>
      <c r="F3586" s="264" t="s">
        <v>1789</v>
      </c>
      <c r="G3586" s="264">
        <v>23111</v>
      </c>
      <c r="H3586" s="267" t="s">
        <v>32325</v>
      </c>
      <c r="I3586" s="268" t="s">
        <v>2440</v>
      </c>
      <c r="J3586" s="264">
        <v>11</v>
      </c>
      <c r="K3586" s="264" t="s">
        <v>2644</v>
      </c>
      <c r="L3586" s="269" t="s">
        <v>32323</v>
      </c>
    </row>
    <row r="3587" spans="1:12">
      <c r="A3587" s="264" t="s">
        <v>1690</v>
      </c>
      <c r="B3587" s="264" t="s">
        <v>1742</v>
      </c>
      <c r="C3587" s="267" t="s">
        <v>1785</v>
      </c>
      <c r="D3587" s="264" t="s">
        <v>1786</v>
      </c>
      <c r="E3587" s="267" t="s">
        <v>1788</v>
      </c>
      <c r="F3587" s="264" t="s">
        <v>1789</v>
      </c>
      <c r="G3587" s="264">
        <v>23112</v>
      </c>
      <c r="H3587" s="267" t="s">
        <v>32326</v>
      </c>
      <c r="I3587" s="268" t="s">
        <v>2440</v>
      </c>
      <c r="J3587" s="264">
        <v>10</v>
      </c>
      <c r="K3587" s="264" t="s">
        <v>2644</v>
      </c>
      <c r="L3587" s="269" t="s">
        <v>32323</v>
      </c>
    </row>
    <row r="3588" spans="1:12">
      <c r="A3588" s="264" t="s">
        <v>1690</v>
      </c>
      <c r="B3588" s="264" t="s">
        <v>1742</v>
      </c>
      <c r="C3588" s="267" t="s">
        <v>1785</v>
      </c>
      <c r="D3588" s="264" t="s">
        <v>1786</v>
      </c>
      <c r="E3588" s="267" t="s">
        <v>1791</v>
      </c>
      <c r="F3588" s="264" t="s">
        <v>1792</v>
      </c>
      <c r="G3588" s="264">
        <v>18271</v>
      </c>
      <c r="H3588" s="267" t="s">
        <v>32327</v>
      </c>
      <c r="I3588" s="268" t="s">
        <v>2440</v>
      </c>
      <c r="J3588" s="264" t="s">
        <v>19510</v>
      </c>
      <c r="K3588" s="264" t="s">
        <v>2442</v>
      </c>
      <c r="L3588" s="269" t="s">
        <v>32328</v>
      </c>
    </row>
    <row r="3589" spans="1:12">
      <c r="A3589" s="264" t="s">
        <v>1690</v>
      </c>
      <c r="B3589" s="264" t="s">
        <v>1742</v>
      </c>
      <c r="C3589" s="267" t="s">
        <v>1785</v>
      </c>
      <c r="D3589" s="264" t="s">
        <v>1786</v>
      </c>
      <c r="E3589" s="267" t="s">
        <v>1791</v>
      </c>
      <c r="F3589" s="264" t="s">
        <v>1792</v>
      </c>
      <c r="G3589" s="264">
        <v>10462</v>
      </c>
      <c r="H3589" s="267" t="s">
        <v>32329</v>
      </c>
      <c r="I3589" s="268" t="s">
        <v>32330</v>
      </c>
      <c r="J3589" s="264" t="s">
        <v>2446</v>
      </c>
      <c r="K3589" s="264" t="s">
        <v>2442</v>
      </c>
      <c r="L3589" s="269" t="s">
        <v>32331</v>
      </c>
    </row>
    <row r="3590" spans="1:12">
      <c r="A3590" s="264" t="s">
        <v>1690</v>
      </c>
      <c r="B3590" s="264" t="s">
        <v>1742</v>
      </c>
      <c r="C3590" s="267" t="s">
        <v>1785</v>
      </c>
      <c r="D3590" s="264" t="s">
        <v>1786</v>
      </c>
      <c r="E3590" s="267" t="s">
        <v>1791</v>
      </c>
      <c r="F3590" s="264" t="s">
        <v>1792</v>
      </c>
      <c r="G3590" s="264">
        <v>10463</v>
      </c>
      <c r="H3590" s="267" t="s">
        <v>32360</v>
      </c>
      <c r="I3590" s="268" t="s">
        <v>32164</v>
      </c>
      <c r="J3590" s="264" t="s">
        <v>2478</v>
      </c>
      <c r="K3590" s="264" t="s">
        <v>2479</v>
      </c>
      <c r="L3590" s="269" t="s">
        <v>32361</v>
      </c>
    </row>
    <row r="3591" spans="1:12">
      <c r="A3591" s="264" t="s">
        <v>1690</v>
      </c>
      <c r="B3591" s="264" t="s">
        <v>1742</v>
      </c>
      <c r="C3591" s="267" t="s">
        <v>1785</v>
      </c>
      <c r="D3591" s="264" t="s">
        <v>1786</v>
      </c>
      <c r="E3591" s="267" t="s">
        <v>1791</v>
      </c>
      <c r="F3591" s="264" t="s">
        <v>1792</v>
      </c>
      <c r="G3591" s="264">
        <v>22003</v>
      </c>
      <c r="H3591" s="267" t="s">
        <v>32390</v>
      </c>
      <c r="I3591" s="268" t="s">
        <v>2440</v>
      </c>
      <c r="J3591" s="264">
        <v>19</v>
      </c>
      <c r="K3591" s="264" t="s">
        <v>2479</v>
      </c>
      <c r="L3591" s="269" t="s">
        <v>32391</v>
      </c>
    </row>
    <row r="3592" spans="1:12">
      <c r="A3592" s="264" t="s">
        <v>1690</v>
      </c>
      <c r="B3592" s="264" t="s">
        <v>1742</v>
      </c>
      <c r="C3592" s="267" t="s">
        <v>1785</v>
      </c>
      <c r="D3592" s="264" t="s">
        <v>1786</v>
      </c>
      <c r="E3592" s="267" t="s">
        <v>1791</v>
      </c>
      <c r="F3592" s="264" t="s">
        <v>1792</v>
      </c>
      <c r="G3592" s="264">
        <v>22002</v>
      </c>
      <c r="H3592" s="267" t="s">
        <v>32392</v>
      </c>
      <c r="I3592" s="268" t="s">
        <v>2440</v>
      </c>
      <c r="J3592" s="264">
        <v>18</v>
      </c>
      <c r="K3592" s="264" t="s">
        <v>2479</v>
      </c>
      <c r="L3592" s="269" t="s">
        <v>32391</v>
      </c>
    </row>
    <row r="3593" spans="1:12">
      <c r="A3593" s="264" t="s">
        <v>1690</v>
      </c>
      <c r="B3593" s="264" t="s">
        <v>1742</v>
      </c>
      <c r="C3593" s="267" t="s">
        <v>1785</v>
      </c>
      <c r="D3593" s="264" t="s">
        <v>1786</v>
      </c>
      <c r="E3593" s="267" t="s">
        <v>1791</v>
      </c>
      <c r="F3593" s="264" t="s">
        <v>1792</v>
      </c>
      <c r="G3593" s="264">
        <v>22001</v>
      </c>
      <c r="H3593" s="267" t="s">
        <v>32393</v>
      </c>
      <c r="I3593" s="268" t="s">
        <v>2440</v>
      </c>
      <c r="J3593" s="264">
        <v>17</v>
      </c>
      <c r="K3593" s="264" t="s">
        <v>2743</v>
      </c>
      <c r="L3593" s="269" t="s">
        <v>32391</v>
      </c>
    </row>
    <row r="3594" spans="1:12">
      <c r="A3594" s="264" t="s">
        <v>1690</v>
      </c>
      <c r="B3594" s="264" t="s">
        <v>1742</v>
      </c>
      <c r="C3594" s="267" t="s">
        <v>1785</v>
      </c>
      <c r="D3594" s="264" t="s">
        <v>1786</v>
      </c>
      <c r="E3594" s="267" t="s">
        <v>1791</v>
      </c>
      <c r="F3594" s="264" t="s">
        <v>1792</v>
      </c>
      <c r="G3594" s="264">
        <v>23113</v>
      </c>
      <c r="H3594" s="267" t="s">
        <v>32394</v>
      </c>
      <c r="I3594" s="268" t="s">
        <v>2440</v>
      </c>
      <c r="J3594" s="264">
        <v>20</v>
      </c>
      <c r="K3594" s="264" t="s">
        <v>2479</v>
      </c>
      <c r="L3594" s="269" t="s">
        <v>32395</v>
      </c>
    </row>
    <row r="3595" spans="1:12">
      <c r="A3595" s="264" t="s">
        <v>1690</v>
      </c>
      <c r="B3595" s="264" t="s">
        <v>1742</v>
      </c>
      <c r="C3595" s="267" t="s">
        <v>1785</v>
      </c>
      <c r="D3595" s="264" t="s">
        <v>1786</v>
      </c>
      <c r="E3595" s="267" t="s">
        <v>1791</v>
      </c>
      <c r="F3595" s="264" t="s">
        <v>1792</v>
      </c>
      <c r="G3595" s="264">
        <v>11300</v>
      </c>
      <c r="H3595" s="267" t="s">
        <v>32396</v>
      </c>
      <c r="I3595" s="268" t="s">
        <v>2440</v>
      </c>
      <c r="J3595" s="264">
        <v>19</v>
      </c>
      <c r="K3595" s="264" t="s">
        <v>2479</v>
      </c>
      <c r="L3595" s="269" t="s">
        <v>32395</v>
      </c>
    </row>
    <row r="3596" spans="1:12">
      <c r="A3596" s="264" t="s">
        <v>1690</v>
      </c>
      <c r="B3596" s="264" t="s">
        <v>1742</v>
      </c>
      <c r="C3596" s="267" t="s">
        <v>1785</v>
      </c>
      <c r="D3596" s="264" t="s">
        <v>1786</v>
      </c>
      <c r="E3596" s="267" t="s">
        <v>1791</v>
      </c>
      <c r="F3596" s="264" t="s">
        <v>1792</v>
      </c>
      <c r="G3596" s="264">
        <v>15478</v>
      </c>
      <c r="H3596" s="267" t="s">
        <v>32397</v>
      </c>
      <c r="I3596" s="268" t="s">
        <v>2440</v>
      </c>
      <c r="J3596" s="264">
        <v>18</v>
      </c>
      <c r="K3596" s="264" t="s">
        <v>2479</v>
      </c>
      <c r="L3596" s="269" t="s">
        <v>32395</v>
      </c>
    </row>
    <row r="3597" spans="1:12">
      <c r="A3597" s="264" t="s">
        <v>1690</v>
      </c>
      <c r="B3597" s="264" t="s">
        <v>1742</v>
      </c>
      <c r="C3597" s="267" t="s">
        <v>1785</v>
      </c>
      <c r="D3597" s="264" t="s">
        <v>1786</v>
      </c>
      <c r="E3597" s="267" t="s">
        <v>1791</v>
      </c>
      <c r="F3597" s="264" t="s">
        <v>1792</v>
      </c>
      <c r="G3597" s="264">
        <v>12538</v>
      </c>
      <c r="H3597" s="267" t="s">
        <v>32398</v>
      </c>
      <c r="I3597" s="268" t="s">
        <v>2440</v>
      </c>
      <c r="J3597" s="264">
        <v>17</v>
      </c>
      <c r="K3597" s="264" t="s">
        <v>2743</v>
      </c>
      <c r="L3597" s="269" t="s">
        <v>32395</v>
      </c>
    </row>
    <row r="3598" spans="1:12">
      <c r="A3598" s="264" t="s">
        <v>1690</v>
      </c>
      <c r="B3598" s="264" t="s">
        <v>1742</v>
      </c>
      <c r="C3598" s="267" t="s">
        <v>1785</v>
      </c>
      <c r="D3598" s="264" t="s">
        <v>1786</v>
      </c>
      <c r="E3598" s="267" t="s">
        <v>1791</v>
      </c>
      <c r="F3598" s="264" t="s">
        <v>1792</v>
      </c>
      <c r="G3598" s="264">
        <v>11768</v>
      </c>
      <c r="H3598" s="267" t="s">
        <v>32399</v>
      </c>
      <c r="I3598" s="268" t="s">
        <v>2440</v>
      </c>
      <c r="J3598" s="264">
        <v>18</v>
      </c>
      <c r="K3598" s="264" t="s">
        <v>2644</v>
      </c>
      <c r="L3598" s="269" t="s">
        <v>32400</v>
      </c>
    </row>
    <row r="3599" spans="1:12">
      <c r="A3599" s="264" t="s">
        <v>1690</v>
      </c>
      <c r="B3599" s="264" t="s">
        <v>1742</v>
      </c>
      <c r="C3599" s="267" t="s">
        <v>1785</v>
      </c>
      <c r="D3599" s="264" t="s">
        <v>1786</v>
      </c>
      <c r="E3599" s="267" t="s">
        <v>1791</v>
      </c>
      <c r="F3599" s="264" t="s">
        <v>1792</v>
      </c>
      <c r="G3599" s="264">
        <v>15467</v>
      </c>
      <c r="H3599" s="267" t="s">
        <v>32401</v>
      </c>
      <c r="I3599" s="268" t="s">
        <v>2440</v>
      </c>
      <c r="J3599" s="264">
        <v>17</v>
      </c>
      <c r="K3599" s="264" t="s">
        <v>2644</v>
      </c>
      <c r="L3599" s="269" t="s">
        <v>32400</v>
      </c>
    </row>
    <row r="3600" spans="1:12">
      <c r="A3600" s="264" t="s">
        <v>1690</v>
      </c>
      <c r="B3600" s="264" t="s">
        <v>1742</v>
      </c>
      <c r="C3600" s="267" t="s">
        <v>1785</v>
      </c>
      <c r="D3600" s="264" t="s">
        <v>1786</v>
      </c>
      <c r="E3600" s="267" t="s">
        <v>1791</v>
      </c>
      <c r="F3600" s="264" t="s">
        <v>1792</v>
      </c>
      <c r="G3600" s="264">
        <v>11769</v>
      </c>
      <c r="H3600" s="267" t="s">
        <v>32402</v>
      </c>
      <c r="I3600" s="268" t="s">
        <v>2440</v>
      </c>
      <c r="J3600" s="264">
        <v>16</v>
      </c>
      <c r="K3600" s="264" t="s">
        <v>2644</v>
      </c>
      <c r="L3600" s="269" t="s">
        <v>32400</v>
      </c>
    </row>
    <row r="3601" spans="1:12">
      <c r="A3601" s="264" t="s">
        <v>1690</v>
      </c>
      <c r="B3601" s="264" t="s">
        <v>1742</v>
      </c>
      <c r="C3601" s="267" t="s">
        <v>1785</v>
      </c>
      <c r="D3601" s="264" t="s">
        <v>1786</v>
      </c>
      <c r="E3601" s="267" t="s">
        <v>1791</v>
      </c>
      <c r="F3601" s="264" t="s">
        <v>1792</v>
      </c>
      <c r="G3601" s="264">
        <v>11767</v>
      </c>
      <c r="H3601" s="267" t="s">
        <v>32403</v>
      </c>
      <c r="I3601" s="268" t="s">
        <v>2440</v>
      </c>
      <c r="J3601" s="264">
        <v>18</v>
      </c>
      <c r="K3601" s="264" t="s">
        <v>2644</v>
      </c>
      <c r="L3601" s="269" t="s">
        <v>32404</v>
      </c>
    </row>
    <row r="3602" spans="1:12">
      <c r="A3602" s="264" t="s">
        <v>1690</v>
      </c>
      <c r="B3602" s="264" t="s">
        <v>1742</v>
      </c>
      <c r="C3602" s="267" t="s">
        <v>1785</v>
      </c>
      <c r="D3602" s="264" t="s">
        <v>1786</v>
      </c>
      <c r="E3602" s="267" t="s">
        <v>1791</v>
      </c>
      <c r="F3602" s="264" t="s">
        <v>1792</v>
      </c>
      <c r="G3602" s="264">
        <v>18272</v>
      </c>
      <c r="H3602" s="267" t="s">
        <v>32405</v>
      </c>
      <c r="I3602" s="268" t="s">
        <v>2440</v>
      </c>
      <c r="J3602" s="264">
        <v>17</v>
      </c>
      <c r="K3602" s="264" t="s">
        <v>2644</v>
      </c>
      <c r="L3602" s="269" t="s">
        <v>32404</v>
      </c>
    </row>
    <row r="3603" spans="1:12">
      <c r="A3603" s="264" t="s">
        <v>1690</v>
      </c>
      <c r="B3603" s="264" t="s">
        <v>1742</v>
      </c>
      <c r="C3603" s="267" t="s">
        <v>1785</v>
      </c>
      <c r="D3603" s="264" t="s">
        <v>1786</v>
      </c>
      <c r="E3603" s="267" t="s">
        <v>1791</v>
      </c>
      <c r="F3603" s="264" t="s">
        <v>1792</v>
      </c>
      <c r="G3603" s="264">
        <v>18273</v>
      </c>
      <c r="H3603" s="267" t="s">
        <v>32406</v>
      </c>
      <c r="I3603" s="268" t="s">
        <v>2440</v>
      </c>
      <c r="J3603" s="264">
        <v>16</v>
      </c>
      <c r="K3603" s="264" t="s">
        <v>2644</v>
      </c>
      <c r="L3603" s="269" t="s">
        <v>32404</v>
      </c>
    </row>
    <row r="3604" spans="1:12">
      <c r="A3604" s="264" t="s">
        <v>1690</v>
      </c>
      <c r="B3604" s="264" t="s">
        <v>1742</v>
      </c>
      <c r="C3604" s="267" t="s">
        <v>1785</v>
      </c>
      <c r="D3604" s="264" t="s">
        <v>1786</v>
      </c>
      <c r="E3604" s="267" t="s">
        <v>1791</v>
      </c>
      <c r="F3604" s="264" t="s">
        <v>1792</v>
      </c>
      <c r="G3604" s="264">
        <v>18274</v>
      </c>
      <c r="H3604" s="267" t="s">
        <v>32407</v>
      </c>
      <c r="I3604" s="268" t="s">
        <v>2440</v>
      </c>
      <c r="J3604" s="264">
        <v>15</v>
      </c>
      <c r="K3604" s="264" t="s">
        <v>2644</v>
      </c>
      <c r="L3604" s="269" t="s">
        <v>32404</v>
      </c>
    </row>
    <row r="3605" spans="1:12">
      <c r="A3605" s="264" t="s">
        <v>1690</v>
      </c>
      <c r="B3605" s="264" t="s">
        <v>1742</v>
      </c>
      <c r="C3605" s="267" t="s">
        <v>1785</v>
      </c>
      <c r="D3605" s="264" t="s">
        <v>1786</v>
      </c>
      <c r="E3605" s="267" t="s">
        <v>1791</v>
      </c>
      <c r="F3605" s="264" t="s">
        <v>1792</v>
      </c>
      <c r="G3605" s="264">
        <v>11301</v>
      </c>
      <c r="H3605" s="267" t="s">
        <v>32408</v>
      </c>
      <c r="I3605" s="268" t="s">
        <v>32409</v>
      </c>
      <c r="J3605" s="264">
        <v>18</v>
      </c>
      <c r="K3605" s="264" t="s">
        <v>2644</v>
      </c>
      <c r="L3605" s="269" t="s">
        <v>32410</v>
      </c>
    </row>
    <row r="3606" spans="1:12">
      <c r="A3606" s="264" t="s">
        <v>1690</v>
      </c>
      <c r="B3606" s="264" t="s">
        <v>1742</v>
      </c>
      <c r="C3606" s="267" t="s">
        <v>1785</v>
      </c>
      <c r="D3606" s="264" t="s">
        <v>1786</v>
      </c>
      <c r="E3606" s="267" t="s">
        <v>1791</v>
      </c>
      <c r="F3606" s="264" t="s">
        <v>1792</v>
      </c>
      <c r="G3606" s="264">
        <v>11302</v>
      </c>
      <c r="H3606" s="267" t="s">
        <v>32439</v>
      </c>
      <c r="I3606" s="268" t="s">
        <v>32409</v>
      </c>
      <c r="J3606" s="264">
        <v>17</v>
      </c>
      <c r="K3606" s="264" t="s">
        <v>2644</v>
      </c>
      <c r="L3606" s="269" t="s">
        <v>32410</v>
      </c>
    </row>
    <row r="3607" spans="1:12">
      <c r="A3607" s="264" t="s">
        <v>1690</v>
      </c>
      <c r="B3607" s="264" t="s">
        <v>1742</v>
      </c>
      <c r="C3607" s="267" t="s">
        <v>1785</v>
      </c>
      <c r="D3607" s="264" t="s">
        <v>1786</v>
      </c>
      <c r="E3607" s="267" t="s">
        <v>1791</v>
      </c>
      <c r="F3607" s="264" t="s">
        <v>1792</v>
      </c>
      <c r="G3607" s="264">
        <v>11303</v>
      </c>
      <c r="H3607" s="267" t="s">
        <v>32440</v>
      </c>
      <c r="I3607" s="268" t="s">
        <v>32409</v>
      </c>
      <c r="J3607" s="264">
        <v>16</v>
      </c>
      <c r="K3607" s="264" t="s">
        <v>2644</v>
      </c>
      <c r="L3607" s="269" t="s">
        <v>32410</v>
      </c>
    </row>
    <row r="3608" spans="1:12">
      <c r="A3608" s="264" t="s">
        <v>1690</v>
      </c>
      <c r="B3608" s="264" t="s">
        <v>1742</v>
      </c>
      <c r="C3608" s="267" t="s">
        <v>1785</v>
      </c>
      <c r="D3608" s="264" t="s">
        <v>1786</v>
      </c>
      <c r="E3608" s="267" t="s">
        <v>1791</v>
      </c>
      <c r="F3608" s="264" t="s">
        <v>1792</v>
      </c>
      <c r="G3608" s="264">
        <v>11304</v>
      </c>
      <c r="H3608" s="267" t="s">
        <v>32441</v>
      </c>
      <c r="I3608" s="268" t="s">
        <v>32409</v>
      </c>
      <c r="J3608" s="264">
        <v>15</v>
      </c>
      <c r="K3608" s="264" t="s">
        <v>2644</v>
      </c>
      <c r="L3608" s="269" t="s">
        <v>32410</v>
      </c>
    </row>
    <row r="3609" spans="1:12">
      <c r="A3609" s="264" t="s">
        <v>1690</v>
      </c>
      <c r="B3609" s="264" t="s">
        <v>1742</v>
      </c>
      <c r="C3609" s="267" t="s">
        <v>1785</v>
      </c>
      <c r="D3609" s="264" t="s">
        <v>1786</v>
      </c>
      <c r="E3609" s="267" t="s">
        <v>1791</v>
      </c>
      <c r="F3609" s="264" t="s">
        <v>1792</v>
      </c>
      <c r="G3609" s="264">
        <v>11305</v>
      </c>
      <c r="H3609" s="267" t="s">
        <v>32442</v>
      </c>
      <c r="I3609" s="268" t="s">
        <v>32409</v>
      </c>
      <c r="J3609" s="264">
        <v>14</v>
      </c>
      <c r="K3609" s="264" t="s">
        <v>2644</v>
      </c>
      <c r="L3609" s="269" t="s">
        <v>32410</v>
      </c>
    </row>
    <row r="3610" spans="1:12">
      <c r="A3610" s="264" t="s">
        <v>1690</v>
      </c>
      <c r="B3610" s="264" t="s">
        <v>1742</v>
      </c>
      <c r="C3610" s="267" t="s">
        <v>1785</v>
      </c>
      <c r="D3610" s="264" t="s">
        <v>1786</v>
      </c>
      <c r="E3610" s="267" t="s">
        <v>1791</v>
      </c>
      <c r="F3610" s="264" t="s">
        <v>1792</v>
      </c>
      <c r="G3610" s="264">
        <v>22000</v>
      </c>
      <c r="H3610" s="267" t="s">
        <v>32443</v>
      </c>
      <c r="I3610" s="268" t="s">
        <v>2440</v>
      </c>
      <c r="J3610" s="264">
        <v>17</v>
      </c>
      <c r="K3610" s="264" t="s">
        <v>2644</v>
      </c>
      <c r="L3610" s="269" t="s">
        <v>32444</v>
      </c>
    </row>
    <row r="3611" spans="1:12">
      <c r="A3611" s="264" t="s">
        <v>1690</v>
      </c>
      <c r="B3611" s="264" t="s">
        <v>1742</v>
      </c>
      <c r="C3611" s="267" t="s">
        <v>1785</v>
      </c>
      <c r="D3611" s="264" t="s">
        <v>1786</v>
      </c>
      <c r="E3611" s="267" t="s">
        <v>1791</v>
      </c>
      <c r="F3611" s="264" t="s">
        <v>1792</v>
      </c>
      <c r="G3611" s="264">
        <v>21999</v>
      </c>
      <c r="H3611" s="267" t="s">
        <v>32445</v>
      </c>
      <c r="I3611" s="268" t="s">
        <v>2440</v>
      </c>
      <c r="J3611" s="264">
        <v>16</v>
      </c>
      <c r="K3611" s="264" t="s">
        <v>2644</v>
      </c>
      <c r="L3611" s="269" t="s">
        <v>32444</v>
      </c>
    </row>
    <row r="3612" spans="1:12">
      <c r="A3612" s="264" t="s">
        <v>1690</v>
      </c>
      <c r="B3612" s="264" t="s">
        <v>1742</v>
      </c>
      <c r="C3612" s="267" t="s">
        <v>1785</v>
      </c>
      <c r="D3612" s="264" t="s">
        <v>1786</v>
      </c>
      <c r="E3612" s="267" t="s">
        <v>1791</v>
      </c>
      <c r="F3612" s="264" t="s">
        <v>1792</v>
      </c>
      <c r="G3612" s="264">
        <v>21998</v>
      </c>
      <c r="H3612" s="267" t="s">
        <v>32446</v>
      </c>
      <c r="I3612" s="268" t="s">
        <v>2440</v>
      </c>
      <c r="J3612" s="264">
        <v>15</v>
      </c>
      <c r="K3612" s="264" t="s">
        <v>2644</v>
      </c>
      <c r="L3612" s="269" t="s">
        <v>32444</v>
      </c>
    </row>
    <row r="3613" spans="1:12">
      <c r="A3613" s="264" t="s">
        <v>1690</v>
      </c>
      <c r="B3613" s="264" t="s">
        <v>1742</v>
      </c>
      <c r="C3613" s="267" t="s">
        <v>1785</v>
      </c>
      <c r="D3613" s="264" t="s">
        <v>1786</v>
      </c>
      <c r="E3613" s="267" t="s">
        <v>1791</v>
      </c>
      <c r="F3613" s="264" t="s">
        <v>1792</v>
      </c>
      <c r="G3613" s="264">
        <v>21997</v>
      </c>
      <c r="H3613" s="267" t="s">
        <v>32447</v>
      </c>
      <c r="I3613" s="268" t="s">
        <v>2440</v>
      </c>
      <c r="J3613" s="264">
        <v>14</v>
      </c>
      <c r="K3613" s="264" t="s">
        <v>2644</v>
      </c>
      <c r="L3613" s="269" t="s">
        <v>32444</v>
      </c>
    </row>
    <row r="3614" spans="1:12">
      <c r="A3614" s="264" t="s">
        <v>1690</v>
      </c>
      <c r="B3614" s="264" t="s">
        <v>1742</v>
      </c>
      <c r="C3614" s="267" t="s">
        <v>1785</v>
      </c>
      <c r="D3614" s="264" t="s">
        <v>1786</v>
      </c>
      <c r="E3614" s="267" t="s">
        <v>1791</v>
      </c>
      <c r="F3614" s="264" t="s">
        <v>1792</v>
      </c>
      <c r="G3614" s="264">
        <v>17762</v>
      </c>
      <c r="H3614" s="267" t="s">
        <v>32448</v>
      </c>
      <c r="I3614" s="268" t="s">
        <v>2440</v>
      </c>
      <c r="J3614" s="264">
        <v>16</v>
      </c>
      <c r="K3614" s="264" t="s">
        <v>2644</v>
      </c>
      <c r="L3614" s="269" t="s">
        <v>32449</v>
      </c>
    </row>
    <row r="3615" spans="1:12">
      <c r="A3615" s="264" t="s">
        <v>1690</v>
      </c>
      <c r="B3615" s="264" t="s">
        <v>1742</v>
      </c>
      <c r="C3615" s="267" t="s">
        <v>1785</v>
      </c>
      <c r="D3615" s="264" t="s">
        <v>1786</v>
      </c>
      <c r="E3615" s="267" t="s">
        <v>1791</v>
      </c>
      <c r="F3615" s="264" t="s">
        <v>1792</v>
      </c>
      <c r="G3615" s="264">
        <v>17763</v>
      </c>
      <c r="H3615" s="267" t="s">
        <v>32450</v>
      </c>
      <c r="I3615" s="268" t="s">
        <v>2440</v>
      </c>
      <c r="J3615" s="264">
        <v>15</v>
      </c>
      <c r="K3615" s="264" t="s">
        <v>2644</v>
      </c>
      <c r="L3615" s="269" t="s">
        <v>32449</v>
      </c>
    </row>
    <row r="3616" spans="1:12">
      <c r="A3616" s="264" t="s">
        <v>1690</v>
      </c>
      <c r="B3616" s="264" t="s">
        <v>1742</v>
      </c>
      <c r="C3616" s="267" t="s">
        <v>1785</v>
      </c>
      <c r="D3616" s="264" t="s">
        <v>1786</v>
      </c>
      <c r="E3616" s="267" t="s">
        <v>1791</v>
      </c>
      <c r="F3616" s="264" t="s">
        <v>1792</v>
      </c>
      <c r="G3616" s="264">
        <v>17764</v>
      </c>
      <c r="H3616" s="267" t="s">
        <v>32451</v>
      </c>
      <c r="I3616" s="268" t="s">
        <v>2440</v>
      </c>
      <c r="J3616" s="264">
        <v>14</v>
      </c>
      <c r="K3616" s="264" t="s">
        <v>2644</v>
      </c>
      <c r="L3616" s="269" t="s">
        <v>32449</v>
      </c>
    </row>
    <row r="3617" spans="1:12">
      <c r="A3617" s="264" t="s">
        <v>1690</v>
      </c>
      <c r="B3617" s="264" t="s">
        <v>1742</v>
      </c>
      <c r="C3617" s="267" t="s">
        <v>1785</v>
      </c>
      <c r="D3617" s="264" t="s">
        <v>1786</v>
      </c>
      <c r="E3617" s="267" t="s">
        <v>1791</v>
      </c>
      <c r="F3617" s="264" t="s">
        <v>1792</v>
      </c>
      <c r="G3617" s="264">
        <v>17740</v>
      </c>
      <c r="H3617" s="267" t="s">
        <v>32452</v>
      </c>
      <c r="I3617" s="268" t="s">
        <v>2440</v>
      </c>
      <c r="J3617" s="264">
        <v>15</v>
      </c>
      <c r="K3617" s="264" t="s">
        <v>2644</v>
      </c>
      <c r="L3617" s="269" t="s">
        <v>32453</v>
      </c>
    </row>
    <row r="3618" spans="1:12">
      <c r="A3618" s="264" t="s">
        <v>1690</v>
      </c>
      <c r="B3618" s="264" t="s">
        <v>1742</v>
      </c>
      <c r="C3618" s="267" t="s">
        <v>1785</v>
      </c>
      <c r="D3618" s="264" t="s">
        <v>1786</v>
      </c>
      <c r="E3618" s="267" t="s">
        <v>1791</v>
      </c>
      <c r="F3618" s="264" t="s">
        <v>1792</v>
      </c>
      <c r="G3618" s="264">
        <v>17741</v>
      </c>
      <c r="H3618" s="267" t="s">
        <v>32454</v>
      </c>
      <c r="I3618" s="268" t="s">
        <v>2440</v>
      </c>
      <c r="J3618" s="264">
        <v>14</v>
      </c>
      <c r="K3618" s="264" t="s">
        <v>2644</v>
      </c>
      <c r="L3618" s="269" t="s">
        <v>32453</v>
      </c>
    </row>
    <row r="3619" spans="1:12">
      <c r="A3619" s="264" t="s">
        <v>1690</v>
      </c>
      <c r="B3619" s="264" t="s">
        <v>1742</v>
      </c>
      <c r="C3619" s="267" t="s">
        <v>1785</v>
      </c>
      <c r="D3619" s="264" t="s">
        <v>1786</v>
      </c>
      <c r="E3619" s="267" t="s">
        <v>1791</v>
      </c>
      <c r="F3619" s="264" t="s">
        <v>1792</v>
      </c>
      <c r="G3619" s="264">
        <v>17742</v>
      </c>
      <c r="H3619" s="267" t="s">
        <v>32455</v>
      </c>
      <c r="I3619" s="268" t="s">
        <v>2440</v>
      </c>
      <c r="J3619" s="264">
        <v>13</v>
      </c>
      <c r="K3619" s="264" t="s">
        <v>2644</v>
      </c>
      <c r="L3619" s="269" t="s">
        <v>32453</v>
      </c>
    </row>
    <row r="3620" spans="1:12">
      <c r="A3620" s="264" t="s">
        <v>1690</v>
      </c>
      <c r="B3620" s="264" t="s">
        <v>1742</v>
      </c>
      <c r="C3620" s="267" t="s">
        <v>1785</v>
      </c>
      <c r="D3620" s="264" t="s">
        <v>1786</v>
      </c>
      <c r="E3620" s="267" t="s">
        <v>1791</v>
      </c>
      <c r="F3620" s="264" t="s">
        <v>1792</v>
      </c>
      <c r="G3620" s="264">
        <v>17743</v>
      </c>
      <c r="H3620" s="267" t="s">
        <v>32456</v>
      </c>
      <c r="I3620" s="268" t="s">
        <v>2440</v>
      </c>
      <c r="J3620" s="264">
        <v>12</v>
      </c>
      <c r="K3620" s="264" t="s">
        <v>2644</v>
      </c>
      <c r="L3620" s="269" t="s">
        <v>32453</v>
      </c>
    </row>
    <row r="3621" spans="1:12">
      <c r="A3621" s="264" t="s">
        <v>1690</v>
      </c>
      <c r="B3621" s="264" t="s">
        <v>1742</v>
      </c>
      <c r="C3621" s="267" t="s">
        <v>1785</v>
      </c>
      <c r="D3621" s="264" t="s">
        <v>1786</v>
      </c>
      <c r="E3621" s="267" t="s">
        <v>1791</v>
      </c>
      <c r="F3621" s="264" t="s">
        <v>1792</v>
      </c>
      <c r="G3621" s="264">
        <v>12539</v>
      </c>
      <c r="H3621" s="267" t="s">
        <v>32457</v>
      </c>
      <c r="I3621" s="268" t="s">
        <v>2440</v>
      </c>
      <c r="J3621" s="264">
        <v>14</v>
      </c>
      <c r="K3621" s="264" t="s">
        <v>2644</v>
      </c>
      <c r="L3621" s="269" t="s">
        <v>32458</v>
      </c>
    </row>
    <row r="3622" spans="1:12">
      <c r="A3622" s="264" t="s">
        <v>1690</v>
      </c>
      <c r="B3622" s="264" t="s">
        <v>1742</v>
      </c>
      <c r="C3622" s="267" t="s">
        <v>1785</v>
      </c>
      <c r="D3622" s="264" t="s">
        <v>1786</v>
      </c>
      <c r="E3622" s="267" t="s">
        <v>1791</v>
      </c>
      <c r="F3622" s="264" t="s">
        <v>1792</v>
      </c>
      <c r="G3622" s="264">
        <v>12540</v>
      </c>
      <c r="H3622" s="267" t="s">
        <v>32459</v>
      </c>
      <c r="I3622" s="268" t="s">
        <v>2440</v>
      </c>
      <c r="J3622" s="264">
        <v>13</v>
      </c>
      <c r="K3622" s="264" t="s">
        <v>2644</v>
      </c>
      <c r="L3622" s="269" t="s">
        <v>32458</v>
      </c>
    </row>
    <row r="3623" spans="1:12">
      <c r="A3623" s="264" t="s">
        <v>1690</v>
      </c>
      <c r="B3623" s="264" t="s">
        <v>1742</v>
      </c>
      <c r="C3623" s="267" t="s">
        <v>1785</v>
      </c>
      <c r="D3623" s="264" t="s">
        <v>1786</v>
      </c>
      <c r="E3623" s="267" t="s">
        <v>1791</v>
      </c>
      <c r="F3623" s="264" t="s">
        <v>1792</v>
      </c>
      <c r="G3623" s="264">
        <v>17760</v>
      </c>
      <c r="H3623" s="267" t="s">
        <v>32460</v>
      </c>
      <c r="I3623" s="268" t="s">
        <v>2440</v>
      </c>
      <c r="J3623" s="264">
        <v>12</v>
      </c>
      <c r="K3623" s="264" t="s">
        <v>2644</v>
      </c>
      <c r="L3623" s="269" t="s">
        <v>32458</v>
      </c>
    </row>
    <row r="3624" spans="1:12">
      <c r="A3624" s="264" t="s">
        <v>1690</v>
      </c>
      <c r="B3624" s="264" t="s">
        <v>1742</v>
      </c>
      <c r="C3624" s="267" t="s">
        <v>1785</v>
      </c>
      <c r="D3624" s="264" t="s">
        <v>1786</v>
      </c>
      <c r="E3624" s="267" t="s">
        <v>1791</v>
      </c>
      <c r="F3624" s="264" t="s">
        <v>1792</v>
      </c>
      <c r="G3624" s="264">
        <v>17761</v>
      </c>
      <c r="H3624" s="267" t="s">
        <v>32461</v>
      </c>
      <c r="I3624" s="268" t="s">
        <v>2440</v>
      </c>
      <c r="J3624" s="264">
        <v>11</v>
      </c>
      <c r="K3624" s="264" t="s">
        <v>2644</v>
      </c>
      <c r="L3624" s="269" t="s">
        <v>32458</v>
      </c>
    </row>
    <row r="3625" spans="1:12">
      <c r="A3625" s="264" t="s">
        <v>1690</v>
      </c>
      <c r="B3625" s="264" t="s">
        <v>1742</v>
      </c>
      <c r="C3625" s="267" t="s">
        <v>1785</v>
      </c>
      <c r="D3625" s="264" t="s">
        <v>1786</v>
      </c>
      <c r="E3625" s="267" t="s">
        <v>1791</v>
      </c>
      <c r="F3625" s="264" t="s">
        <v>1792</v>
      </c>
      <c r="G3625" s="264">
        <v>22004</v>
      </c>
      <c r="H3625" s="267" t="s">
        <v>32462</v>
      </c>
      <c r="I3625" s="268" t="s">
        <v>2440</v>
      </c>
      <c r="J3625" s="264">
        <v>10</v>
      </c>
      <c r="K3625" s="264" t="s">
        <v>2644</v>
      </c>
      <c r="L3625" s="269" t="s">
        <v>32458</v>
      </c>
    </row>
    <row r="3626" spans="1:12">
      <c r="A3626" s="264" t="s">
        <v>1690</v>
      </c>
      <c r="B3626" s="264" t="s">
        <v>1742</v>
      </c>
      <c r="C3626" s="267" t="s">
        <v>1785</v>
      </c>
      <c r="D3626" s="264" t="s">
        <v>1786</v>
      </c>
      <c r="E3626" s="267" t="s">
        <v>1791</v>
      </c>
      <c r="F3626" s="264" t="s">
        <v>1792</v>
      </c>
      <c r="G3626" s="264">
        <v>21996</v>
      </c>
      <c r="H3626" s="267" t="s">
        <v>32463</v>
      </c>
      <c r="I3626" s="268" t="s">
        <v>2440</v>
      </c>
      <c r="J3626" s="264">
        <v>13</v>
      </c>
      <c r="K3626" s="264" t="s">
        <v>2644</v>
      </c>
      <c r="L3626" s="269" t="s">
        <v>32464</v>
      </c>
    </row>
    <row r="3627" spans="1:12">
      <c r="A3627" s="264" t="s">
        <v>1690</v>
      </c>
      <c r="B3627" s="264" t="s">
        <v>1742</v>
      </c>
      <c r="C3627" s="267" t="s">
        <v>1785</v>
      </c>
      <c r="D3627" s="264" t="s">
        <v>1786</v>
      </c>
      <c r="E3627" s="267" t="s">
        <v>1791</v>
      </c>
      <c r="F3627" s="264" t="s">
        <v>1792</v>
      </c>
      <c r="G3627" s="264">
        <v>21995</v>
      </c>
      <c r="H3627" s="267" t="s">
        <v>32465</v>
      </c>
      <c r="I3627" s="268" t="s">
        <v>2440</v>
      </c>
      <c r="J3627" s="264">
        <v>12</v>
      </c>
      <c r="K3627" s="264" t="s">
        <v>2644</v>
      </c>
      <c r="L3627" s="269" t="s">
        <v>32464</v>
      </c>
    </row>
    <row r="3628" spans="1:12">
      <c r="A3628" s="264" t="s">
        <v>1690</v>
      </c>
      <c r="B3628" s="264" t="s">
        <v>1742</v>
      </c>
      <c r="C3628" s="267" t="s">
        <v>1785</v>
      </c>
      <c r="D3628" s="264" t="s">
        <v>1786</v>
      </c>
      <c r="E3628" s="267" t="s">
        <v>1791</v>
      </c>
      <c r="F3628" s="264" t="s">
        <v>1792</v>
      </c>
      <c r="G3628" s="264">
        <v>21994</v>
      </c>
      <c r="H3628" s="267" t="s">
        <v>32466</v>
      </c>
      <c r="I3628" s="268" t="s">
        <v>2440</v>
      </c>
      <c r="J3628" s="264">
        <v>11</v>
      </c>
      <c r="K3628" s="264" t="s">
        <v>2644</v>
      </c>
      <c r="L3628" s="269" t="s">
        <v>32464</v>
      </c>
    </row>
    <row r="3629" spans="1:12">
      <c r="A3629" s="264" t="s">
        <v>1690</v>
      </c>
      <c r="B3629" s="264" t="s">
        <v>1742</v>
      </c>
      <c r="C3629" s="267" t="s">
        <v>1785</v>
      </c>
      <c r="D3629" s="264" t="s">
        <v>1786</v>
      </c>
      <c r="E3629" s="267" t="s">
        <v>1791</v>
      </c>
      <c r="F3629" s="264" t="s">
        <v>1792</v>
      </c>
      <c r="G3629" s="264">
        <v>21993</v>
      </c>
      <c r="H3629" s="267" t="s">
        <v>32467</v>
      </c>
      <c r="I3629" s="268" t="s">
        <v>2440</v>
      </c>
      <c r="J3629" s="264">
        <v>10</v>
      </c>
      <c r="K3629" s="264" t="s">
        <v>2644</v>
      </c>
      <c r="L3629" s="269" t="s">
        <v>32464</v>
      </c>
    </row>
    <row r="3630" spans="1:12">
      <c r="A3630" s="264" t="s">
        <v>1690</v>
      </c>
      <c r="B3630" s="264" t="s">
        <v>1742</v>
      </c>
      <c r="C3630" s="267" t="s">
        <v>1785</v>
      </c>
      <c r="D3630" s="264" t="s">
        <v>1786</v>
      </c>
      <c r="E3630" s="267" t="s">
        <v>1794</v>
      </c>
      <c r="F3630" s="264" t="s">
        <v>1795</v>
      </c>
      <c r="G3630" s="264">
        <v>18026</v>
      </c>
      <c r="H3630" s="267" t="s">
        <v>32468</v>
      </c>
      <c r="I3630" s="268" t="s">
        <v>2440</v>
      </c>
      <c r="J3630" s="264" t="s">
        <v>19510</v>
      </c>
      <c r="K3630" s="264" t="s">
        <v>2442</v>
      </c>
      <c r="L3630" s="269" t="s">
        <v>32469</v>
      </c>
    </row>
    <row r="3631" spans="1:12">
      <c r="A3631" s="264" t="s">
        <v>1690</v>
      </c>
      <c r="B3631" s="264" t="s">
        <v>1742</v>
      </c>
      <c r="C3631" s="267" t="s">
        <v>1785</v>
      </c>
      <c r="D3631" s="264" t="s">
        <v>1786</v>
      </c>
      <c r="E3631" s="267" t="s">
        <v>1794</v>
      </c>
      <c r="F3631" s="264" t="s">
        <v>1795</v>
      </c>
      <c r="G3631" s="264">
        <v>10464</v>
      </c>
      <c r="H3631" s="267" t="s">
        <v>32470</v>
      </c>
      <c r="I3631" s="268" t="s">
        <v>32471</v>
      </c>
      <c r="J3631" s="264" t="s">
        <v>2446</v>
      </c>
      <c r="K3631" s="264" t="s">
        <v>2442</v>
      </c>
      <c r="L3631" s="269" t="s">
        <v>32472</v>
      </c>
    </row>
    <row r="3632" spans="1:12">
      <c r="A3632" s="264" t="s">
        <v>1690</v>
      </c>
      <c r="B3632" s="264" t="s">
        <v>1742</v>
      </c>
      <c r="C3632" s="267" t="s">
        <v>1785</v>
      </c>
      <c r="D3632" s="264" t="s">
        <v>1786</v>
      </c>
      <c r="E3632" s="267" t="s">
        <v>1794</v>
      </c>
      <c r="F3632" s="264" t="s">
        <v>1795</v>
      </c>
      <c r="G3632" s="264">
        <v>10465</v>
      </c>
      <c r="H3632" s="267" t="s">
        <v>32501</v>
      </c>
      <c r="I3632" s="268" t="s">
        <v>32164</v>
      </c>
      <c r="J3632" s="264" t="s">
        <v>2478</v>
      </c>
      <c r="K3632" s="264" t="s">
        <v>2479</v>
      </c>
      <c r="L3632" s="269" t="s">
        <v>32502</v>
      </c>
    </row>
    <row r="3633" spans="1:12">
      <c r="A3633" s="264" t="s">
        <v>1690</v>
      </c>
      <c r="B3633" s="264" t="s">
        <v>1742</v>
      </c>
      <c r="C3633" s="267" t="s">
        <v>1785</v>
      </c>
      <c r="D3633" s="264" t="s">
        <v>1786</v>
      </c>
      <c r="E3633" s="267" t="s">
        <v>1794</v>
      </c>
      <c r="F3633" s="264" t="s">
        <v>1795</v>
      </c>
      <c r="G3633" s="264">
        <v>18032</v>
      </c>
      <c r="H3633" s="267" t="s">
        <v>32530</v>
      </c>
      <c r="I3633" s="268" t="s">
        <v>2440</v>
      </c>
      <c r="J3633" s="264">
        <v>20</v>
      </c>
      <c r="K3633" s="264" t="s">
        <v>2479</v>
      </c>
      <c r="L3633" s="269" t="s">
        <v>32531</v>
      </c>
    </row>
    <row r="3634" spans="1:12">
      <c r="A3634" s="264" t="s">
        <v>1690</v>
      </c>
      <c r="B3634" s="264" t="s">
        <v>1742</v>
      </c>
      <c r="C3634" s="267" t="s">
        <v>1785</v>
      </c>
      <c r="D3634" s="264" t="s">
        <v>1786</v>
      </c>
      <c r="E3634" s="267" t="s">
        <v>1794</v>
      </c>
      <c r="F3634" s="264" t="s">
        <v>1795</v>
      </c>
      <c r="G3634" s="264">
        <v>18275</v>
      </c>
      <c r="H3634" s="267" t="s">
        <v>32532</v>
      </c>
      <c r="I3634" s="268" t="s">
        <v>2440</v>
      </c>
      <c r="J3634" s="264">
        <v>19</v>
      </c>
      <c r="K3634" s="264" t="s">
        <v>2479</v>
      </c>
      <c r="L3634" s="269" t="s">
        <v>32531</v>
      </c>
    </row>
    <row r="3635" spans="1:12">
      <c r="A3635" s="264" t="s">
        <v>1690</v>
      </c>
      <c r="B3635" s="264" t="s">
        <v>1742</v>
      </c>
      <c r="C3635" s="267" t="s">
        <v>1785</v>
      </c>
      <c r="D3635" s="264" t="s">
        <v>1786</v>
      </c>
      <c r="E3635" s="267" t="s">
        <v>1794</v>
      </c>
      <c r="F3635" s="264" t="s">
        <v>1795</v>
      </c>
      <c r="G3635" s="264">
        <v>15488</v>
      </c>
      <c r="H3635" s="267" t="s">
        <v>32533</v>
      </c>
      <c r="I3635" s="268" t="s">
        <v>2440</v>
      </c>
      <c r="J3635" s="264">
        <v>18</v>
      </c>
      <c r="K3635" s="264" t="s">
        <v>2479</v>
      </c>
      <c r="L3635" s="269" t="s">
        <v>32531</v>
      </c>
    </row>
    <row r="3636" spans="1:12">
      <c r="A3636" s="264" t="s">
        <v>1690</v>
      </c>
      <c r="B3636" s="264" t="s">
        <v>1742</v>
      </c>
      <c r="C3636" s="267" t="s">
        <v>1785</v>
      </c>
      <c r="D3636" s="264" t="s">
        <v>1786</v>
      </c>
      <c r="E3636" s="267" t="s">
        <v>1794</v>
      </c>
      <c r="F3636" s="264" t="s">
        <v>1795</v>
      </c>
      <c r="G3636" s="264">
        <v>15487</v>
      </c>
      <c r="H3636" s="267" t="s">
        <v>32534</v>
      </c>
      <c r="I3636" s="268" t="s">
        <v>2440</v>
      </c>
      <c r="J3636" s="264">
        <v>17</v>
      </c>
      <c r="K3636" s="264" t="s">
        <v>2743</v>
      </c>
      <c r="L3636" s="269" t="s">
        <v>32531</v>
      </c>
    </row>
    <row r="3637" spans="1:12">
      <c r="A3637" s="264" t="s">
        <v>1690</v>
      </c>
      <c r="B3637" s="264" t="s">
        <v>1742</v>
      </c>
      <c r="C3637" s="267" t="s">
        <v>1785</v>
      </c>
      <c r="D3637" s="264" t="s">
        <v>1786</v>
      </c>
      <c r="E3637" s="267" t="s">
        <v>1794</v>
      </c>
      <c r="F3637" s="264" t="s">
        <v>1795</v>
      </c>
      <c r="G3637" s="264">
        <v>22475</v>
      </c>
      <c r="H3637" s="267" t="s">
        <v>32535</v>
      </c>
      <c r="I3637" s="268" t="s">
        <v>2440</v>
      </c>
      <c r="J3637" s="264">
        <v>18</v>
      </c>
      <c r="K3637" s="264" t="s">
        <v>2479</v>
      </c>
      <c r="L3637" s="269" t="s">
        <v>32536</v>
      </c>
    </row>
    <row r="3638" spans="1:12">
      <c r="A3638" s="264" t="s">
        <v>1690</v>
      </c>
      <c r="B3638" s="264" t="s">
        <v>1742</v>
      </c>
      <c r="C3638" s="267" t="s">
        <v>1785</v>
      </c>
      <c r="D3638" s="264" t="s">
        <v>1786</v>
      </c>
      <c r="E3638" s="267" t="s">
        <v>1794</v>
      </c>
      <c r="F3638" s="264" t="s">
        <v>1795</v>
      </c>
      <c r="G3638" s="264">
        <v>12543</v>
      </c>
      <c r="H3638" s="267" t="s">
        <v>32537</v>
      </c>
      <c r="I3638" s="268" t="s">
        <v>2440</v>
      </c>
      <c r="J3638" s="264">
        <v>17</v>
      </c>
      <c r="K3638" s="264" t="s">
        <v>2743</v>
      </c>
      <c r="L3638" s="269" t="s">
        <v>32536</v>
      </c>
    </row>
    <row r="3639" spans="1:12">
      <c r="A3639" s="264" t="s">
        <v>1690</v>
      </c>
      <c r="B3639" s="264" t="s">
        <v>1742</v>
      </c>
      <c r="C3639" s="267" t="s">
        <v>1785</v>
      </c>
      <c r="D3639" s="264" t="s">
        <v>1786</v>
      </c>
      <c r="E3639" s="267" t="s">
        <v>1794</v>
      </c>
      <c r="F3639" s="264" t="s">
        <v>1795</v>
      </c>
      <c r="G3639" s="264">
        <v>22474</v>
      </c>
      <c r="H3639" s="267" t="s">
        <v>32538</v>
      </c>
      <c r="I3639" s="268" t="s">
        <v>2440</v>
      </c>
      <c r="J3639" s="264">
        <v>16</v>
      </c>
      <c r="K3639" s="264" t="s">
        <v>2743</v>
      </c>
      <c r="L3639" s="269" t="s">
        <v>32536</v>
      </c>
    </row>
    <row r="3640" spans="1:12">
      <c r="A3640" s="264" t="s">
        <v>1690</v>
      </c>
      <c r="B3640" s="264" t="s">
        <v>1742</v>
      </c>
      <c r="C3640" s="267" t="s">
        <v>1785</v>
      </c>
      <c r="D3640" s="264" t="s">
        <v>1786</v>
      </c>
      <c r="E3640" s="267" t="s">
        <v>1794</v>
      </c>
      <c r="F3640" s="264" t="s">
        <v>1795</v>
      </c>
      <c r="G3640" s="264">
        <v>22130</v>
      </c>
      <c r="H3640" s="267" t="s">
        <v>32539</v>
      </c>
      <c r="I3640" s="268" t="s">
        <v>2440</v>
      </c>
      <c r="J3640" s="264">
        <v>17</v>
      </c>
      <c r="K3640" s="264" t="s">
        <v>2743</v>
      </c>
      <c r="L3640" s="269" t="s">
        <v>32540</v>
      </c>
    </row>
    <row r="3641" spans="1:12">
      <c r="A3641" s="264" t="s">
        <v>1690</v>
      </c>
      <c r="B3641" s="264" t="s">
        <v>1742</v>
      </c>
      <c r="C3641" s="267" t="s">
        <v>1785</v>
      </c>
      <c r="D3641" s="264" t="s">
        <v>1786</v>
      </c>
      <c r="E3641" s="267" t="s">
        <v>1794</v>
      </c>
      <c r="F3641" s="264" t="s">
        <v>1795</v>
      </c>
      <c r="G3641" s="264">
        <v>18277</v>
      </c>
      <c r="H3641" s="267" t="s">
        <v>32541</v>
      </c>
      <c r="I3641" s="268" t="s">
        <v>2440</v>
      </c>
      <c r="J3641" s="264">
        <v>16</v>
      </c>
      <c r="K3641" s="264" t="s">
        <v>2743</v>
      </c>
      <c r="L3641" s="269" t="s">
        <v>32540</v>
      </c>
    </row>
    <row r="3642" spans="1:12">
      <c r="A3642" s="264" t="s">
        <v>1690</v>
      </c>
      <c r="B3642" s="264" t="s">
        <v>1742</v>
      </c>
      <c r="C3642" s="267" t="s">
        <v>1785</v>
      </c>
      <c r="D3642" s="264" t="s">
        <v>1786</v>
      </c>
      <c r="E3642" s="267" t="s">
        <v>1794</v>
      </c>
      <c r="F3642" s="264" t="s">
        <v>1795</v>
      </c>
      <c r="G3642" s="264">
        <v>22129</v>
      </c>
      <c r="H3642" s="267" t="s">
        <v>32542</v>
      </c>
      <c r="I3642" s="268" t="s">
        <v>2440</v>
      </c>
      <c r="J3642" s="264">
        <v>15</v>
      </c>
      <c r="K3642" s="264" t="s">
        <v>2743</v>
      </c>
      <c r="L3642" s="269" t="s">
        <v>32540</v>
      </c>
    </row>
    <row r="3643" spans="1:12">
      <c r="A3643" s="264" t="s">
        <v>1690</v>
      </c>
      <c r="B3643" s="264" t="s">
        <v>1742</v>
      </c>
      <c r="C3643" s="267" t="s">
        <v>1785</v>
      </c>
      <c r="D3643" s="264" t="s">
        <v>1786</v>
      </c>
      <c r="E3643" s="267" t="s">
        <v>1794</v>
      </c>
      <c r="F3643" s="264" t="s">
        <v>1795</v>
      </c>
      <c r="G3643" s="264">
        <v>21909</v>
      </c>
      <c r="H3643" s="267" t="s">
        <v>32543</v>
      </c>
      <c r="I3643" s="268" t="s">
        <v>2440</v>
      </c>
      <c r="J3643" s="264">
        <v>17</v>
      </c>
      <c r="K3643" s="264" t="s">
        <v>2644</v>
      </c>
      <c r="L3643" s="269" t="s">
        <v>32544</v>
      </c>
    </row>
    <row r="3644" spans="1:12">
      <c r="A3644" s="264" t="s">
        <v>1690</v>
      </c>
      <c r="B3644" s="264" t="s">
        <v>1742</v>
      </c>
      <c r="C3644" s="267" t="s">
        <v>1785</v>
      </c>
      <c r="D3644" s="264" t="s">
        <v>1786</v>
      </c>
      <c r="E3644" s="267" t="s">
        <v>1794</v>
      </c>
      <c r="F3644" s="264" t="s">
        <v>1795</v>
      </c>
      <c r="G3644" s="264">
        <v>18512</v>
      </c>
      <c r="H3644" s="267" t="s">
        <v>32545</v>
      </c>
      <c r="I3644" s="268" t="s">
        <v>2440</v>
      </c>
      <c r="J3644" s="264">
        <v>16</v>
      </c>
      <c r="K3644" s="264" t="s">
        <v>2644</v>
      </c>
      <c r="L3644" s="269" t="s">
        <v>32544</v>
      </c>
    </row>
    <row r="3645" spans="1:12">
      <c r="A3645" s="264" t="s">
        <v>1690</v>
      </c>
      <c r="B3645" s="264" t="s">
        <v>1742</v>
      </c>
      <c r="C3645" s="267" t="s">
        <v>1785</v>
      </c>
      <c r="D3645" s="264" t="s">
        <v>1786</v>
      </c>
      <c r="E3645" s="267" t="s">
        <v>1794</v>
      </c>
      <c r="F3645" s="264" t="s">
        <v>1795</v>
      </c>
      <c r="G3645" s="264">
        <v>21908</v>
      </c>
      <c r="H3645" s="267" t="s">
        <v>32546</v>
      </c>
      <c r="I3645" s="268" t="s">
        <v>2440</v>
      </c>
      <c r="J3645" s="264">
        <v>15</v>
      </c>
      <c r="K3645" s="264" t="s">
        <v>2644</v>
      </c>
      <c r="L3645" s="269" t="s">
        <v>32544</v>
      </c>
    </row>
    <row r="3646" spans="1:12">
      <c r="A3646" s="264" t="s">
        <v>1690</v>
      </c>
      <c r="B3646" s="264" t="s">
        <v>1742</v>
      </c>
      <c r="C3646" s="267" t="s">
        <v>1785</v>
      </c>
      <c r="D3646" s="264" t="s">
        <v>1786</v>
      </c>
      <c r="E3646" s="267" t="s">
        <v>1794</v>
      </c>
      <c r="F3646" s="264" t="s">
        <v>1795</v>
      </c>
      <c r="G3646" s="264">
        <v>12544</v>
      </c>
      <c r="H3646" s="267" t="s">
        <v>32547</v>
      </c>
      <c r="I3646" s="268" t="s">
        <v>2440</v>
      </c>
      <c r="J3646" s="264">
        <v>17</v>
      </c>
      <c r="K3646" s="264" t="s">
        <v>2644</v>
      </c>
      <c r="L3646" s="269" t="s">
        <v>32548</v>
      </c>
    </row>
    <row r="3647" spans="1:12">
      <c r="A3647" s="264" t="s">
        <v>1690</v>
      </c>
      <c r="B3647" s="264" t="s">
        <v>1742</v>
      </c>
      <c r="C3647" s="267" t="s">
        <v>1785</v>
      </c>
      <c r="D3647" s="264" t="s">
        <v>1786</v>
      </c>
      <c r="E3647" s="267" t="s">
        <v>1794</v>
      </c>
      <c r="F3647" s="264" t="s">
        <v>1795</v>
      </c>
      <c r="G3647" s="264">
        <v>12545</v>
      </c>
      <c r="H3647" s="267" t="s">
        <v>32549</v>
      </c>
      <c r="I3647" s="268" t="s">
        <v>2440</v>
      </c>
      <c r="J3647" s="264">
        <v>16</v>
      </c>
      <c r="K3647" s="264" t="s">
        <v>2644</v>
      </c>
      <c r="L3647" s="269" t="s">
        <v>32548</v>
      </c>
    </row>
    <row r="3648" spans="1:12">
      <c r="A3648" s="264" t="s">
        <v>1690</v>
      </c>
      <c r="B3648" s="264" t="s">
        <v>1742</v>
      </c>
      <c r="C3648" s="267" t="s">
        <v>1785</v>
      </c>
      <c r="D3648" s="264" t="s">
        <v>1786</v>
      </c>
      <c r="E3648" s="267" t="s">
        <v>1794</v>
      </c>
      <c r="F3648" s="264" t="s">
        <v>1795</v>
      </c>
      <c r="G3648" s="264">
        <v>12546</v>
      </c>
      <c r="H3648" s="267" t="s">
        <v>32550</v>
      </c>
      <c r="I3648" s="268" t="s">
        <v>2440</v>
      </c>
      <c r="J3648" s="264">
        <v>15</v>
      </c>
      <c r="K3648" s="264" t="s">
        <v>2644</v>
      </c>
      <c r="L3648" s="269" t="s">
        <v>32548</v>
      </c>
    </row>
    <row r="3649" spans="1:12">
      <c r="A3649" s="264" t="s">
        <v>1690</v>
      </c>
      <c r="B3649" s="264" t="s">
        <v>1742</v>
      </c>
      <c r="C3649" s="267" t="s">
        <v>1785</v>
      </c>
      <c r="D3649" s="264" t="s">
        <v>1786</v>
      </c>
      <c r="E3649" s="267" t="s">
        <v>1794</v>
      </c>
      <c r="F3649" s="264" t="s">
        <v>1795</v>
      </c>
      <c r="G3649" s="264">
        <v>12547</v>
      </c>
      <c r="H3649" s="267" t="s">
        <v>32551</v>
      </c>
      <c r="I3649" s="268" t="s">
        <v>2440</v>
      </c>
      <c r="J3649" s="264">
        <v>14</v>
      </c>
      <c r="K3649" s="264" t="s">
        <v>2644</v>
      </c>
      <c r="L3649" s="269" t="s">
        <v>32548</v>
      </c>
    </row>
    <row r="3650" spans="1:12">
      <c r="A3650" s="264" t="s">
        <v>1690</v>
      </c>
      <c r="B3650" s="264" t="s">
        <v>1742</v>
      </c>
      <c r="C3650" s="267" t="s">
        <v>1785</v>
      </c>
      <c r="D3650" s="264" t="s">
        <v>1786</v>
      </c>
      <c r="E3650" s="267" t="s">
        <v>1794</v>
      </c>
      <c r="F3650" s="264" t="s">
        <v>1795</v>
      </c>
      <c r="G3650" s="264">
        <v>18276</v>
      </c>
      <c r="H3650" s="267" t="s">
        <v>32552</v>
      </c>
      <c r="I3650" s="268" t="s">
        <v>2440</v>
      </c>
      <c r="J3650" s="264">
        <v>16</v>
      </c>
      <c r="K3650" s="264" t="s">
        <v>2743</v>
      </c>
      <c r="L3650" s="269" t="s">
        <v>32553</v>
      </c>
    </row>
    <row r="3651" spans="1:12">
      <c r="A3651" s="264" t="s">
        <v>1690</v>
      </c>
      <c r="B3651" s="264" t="s">
        <v>1742</v>
      </c>
      <c r="C3651" s="267" t="s">
        <v>1785</v>
      </c>
      <c r="D3651" s="264" t="s">
        <v>1786</v>
      </c>
      <c r="E3651" s="267" t="s">
        <v>1794</v>
      </c>
      <c r="F3651" s="264" t="s">
        <v>1795</v>
      </c>
      <c r="G3651" s="264">
        <v>15480</v>
      </c>
      <c r="H3651" s="267" t="s">
        <v>32554</v>
      </c>
      <c r="I3651" s="268" t="s">
        <v>2440</v>
      </c>
      <c r="J3651" s="264">
        <v>15</v>
      </c>
      <c r="K3651" s="264" t="s">
        <v>2743</v>
      </c>
      <c r="L3651" s="269" t="s">
        <v>32553</v>
      </c>
    </row>
    <row r="3652" spans="1:12">
      <c r="A3652" s="264" t="s">
        <v>1690</v>
      </c>
      <c r="B3652" s="264" t="s">
        <v>1742</v>
      </c>
      <c r="C3652" s="267" t="s">
        <v>1785</v>
      </c>
      <c r="D3652" s="264" t="s">
        <v>1786</v>
      </c>
      <c r="E3652" s="267" t="s">
        <v>1794</v>
      </c>
      <c r="F3652" s="264" t="s">
        <v>1795</v>
      </c>
      <c r="G3652" s="264">
        <v>15479</v>
      </c>
      <c r="H3652" s="267" t="s">
        <v>32555</v>
      </c>
      <c r="I3652" s="268" t="s">
        <v>2440</v>
      </c>
      <c r="J3652" s="264">
        <v>14</v>
      </c>
      <c r="K3652" s="264" t="s">
        <v>2743</v>
      </c>
      <c r="L3652" s="269" t="s">
        <v>32553</v>
      </c>
    </row>
    <row r="3653" spans="1:12">
      <c r="A3653" s="264" t="s">
        <v>1690</v>
      </c>
      <c r="B3653" s="264" t="s">
        <v>1742</v>
      </c>
      <c r="C3653" s="267" t="s">
        <v>1785</v>
      </c>
      <c r="D3653" s="264" t="s">
        <v>1786</v>
      </c>
      <c r="E3653" s="267" t="s">
        <v>1794</v>
      </c>
      <c r="F3653" s="264" t="s">
        <v>1795</v>
      </c>
      <c r="G3653" s="264">
        <v>21907</v>
      </c>
      <c r="H3653" s="267" t="s">
        <v>32556</v>
      </c>
      <c r="I3653" s="268" t="s">
        <v>2440</v>
      </c>
      <c r="J3653" s="264">
        <v>16</v>
      </c>
      <c r="K3653" s="264" t="s">
        <v>2644</v>
      </c>
      <c r="L3653" s="269" t="s">
        <v>32557</v>
      </c>
    </row>
    <row r="3654" spans="1:12">
      <c r="A3654" s="264" t="s">
        <v>1690</v>
      </c>
      <c r="B3654" s="264" t="s">
        <v>1742</v>
      </c>
      <c r="C3654" s="267" t="s">
        <v>1785</v>
      </c>
      <c r="D3654" s="264" t="s">
        <v>1786</v>
      </c>
      <c r="E3654" s="267" t="s">
        <v>1794</v>
      </c>
      <c r="F3654" s="264" t="s">
        <v>1795</v>
      </c>
      <c r="G3654" s="264">
        <v>18278</v>
      </c>
      <c r="H3654" s="267" t="s">
        <v>32558</v>
      </c>
      <c r="I3654" s="268" t="s">
        <v>2440</v>
      </c>
      <c r="J3654" s="264">
        <v>15</v>
      </c>
      <c r="K3654" s="264" t="s">
        <v>2644</v>
      </c>
      <c r="L3654" s="269" t="s">
        <v>32557</v>
      </c>
    </row>
    <row r="3655" spans="1:12">
      <c r="A3655" s="264" t="s">
        <v>1690</v>
      </c>
      <c r="B3655" s="264" t="s">
        <v>1742</v>
      </c>
      <c r="C3655" s="267" t="s">
        <v>1785</v>
      </c>
      <c r="D3655" s="264" t="s">
        <v>1786</v>
      </c>
      <c r="E3655" s="267" t="s">
        <v>1794</v>
      </c>
      <c r="F3655" s="264" t="s">
        <v>1795</v>
      </c>
      <c r="G3655" s="264">
        <v>21906</v>
      </c>
      <c r="H3655" s="267" t="s">
        <v>32559</v>
      </c>
      <c r="I3655" s="268" t="s">
        <v>2440</v>
      </c>
      <c r="J3655" s="264">
        <v>14</v>
      </c>
      <c r="K3655" s="264" t="s">
        <v>2644</v>
      </c>
      <c r="L3655" s="269" t="s">
        <v>32557</v>
      </c>
    </row>
    <row r="3656" spans="1:12">
      <c r="A3656" s="264" t="s">
        <v>1690</v>
      </c>
      <c r="B3656" s="264" t="s">
        <v>1742</v>
      </c>
      <c r="C3656" s="267" t="s">
        <v>1785</v>
      </c>
      <c r="D3656" s="264" t="s">
        <v>1786</v>
      </c>
      <c r="E3656" s="267" t="s">
        <v>1794</v>
      </c>
      <c r="F3656" s="264" t="s">
        <v>1795</v>
      </c>
      <c r="G3656" s="264">
        <v>16747</v>
      </c>
      <c r="H3656" s="267" t="s">
        <v>32560</v>
      </c>
      <c r="I3656" s="268" t="s">
        <v>2440</v>
      </c>
      <c r="J3656" s="264">
        <v>15</v>
      </c>
      <c r="K3656" s="264" t="s">
        <v>2644</v>
      </c>
      <c r="L3656" s="269" t="s">
        <v>32561</v>
      </c>
    </row>
    <row r="3657" spans="1:12">
      <c r="A3657" s="264" t="s">
        <v>1690</v>
      </c>
      <c r="B3657" s="264" t="s">
        <v>1742</v>
      </c>
      <c r="C3657" s="267" t="s">
        <v>1785</v>
      </c>
      <c r="D3657" s="264" t="s">
        <v>1786</v>
      </c>
      <c r="E3657" s="267" t="s">
        <v>1794</v>
      </c>
      <c r="F3657" s="264" t="s">
        <v>1795</v>
      </c>
      <c r="G3657" s="264">
        <v>18033</v>
      </c>
      <c r="H3657" s="267" t="s">
        <v>32562</v>
      </c>
      <c r="I3657" s="268" t="s">
        <v>2440</v>
      </c>
      <c r="J3657" s="264">
        <v>14</v>
      </c>
      <c r="K3657" s="264" t="s">
        <v>2644</v>
      </c>
      <c r="L3657" s="269" t="s">
        <v>32561</v>
      </c>
    </row>
    <row r="3658" spans="1:12">
      <c r="A3658" s="264" t="s">
        <v>1690</v>
      </c>
      <c r="B3658" s="264" t="s">
        <v>1742</v>
      </c>
      <c r="C3658" s="267" t="s">
        <v>1785</v>
      </c>
      <c r="D3658" s="264" t="s">
        <v>1786</v>
      </c>
      <c r="E3658" s="267" t="s">
        <v>1794</v>
      </c>
      <c r="F3658" s="264" t="s">
        <v>1795</v>
      </c>
      <c r="G3658" s="264">
        <v>16746</v>
      </c>
      <c r="H3658" s="267" t="s">
        <v>32563</v>
      </c>
      <c r="I3658" s="268" t="s">
        <v>2440</v>
      </c>
      <c r="J3658" s="264">
        <v>13</v>
      </c>
      <c r="K3658" s="264" t="s">
        <v>2644</v>
      </c>
      <c r="L3658" s="269" t="s">
        <v>32561</v>
      </c>
    </row>
    <row r="3659" spans="1:12">
      <c r="A3659" s="264" t="s">
        <v>1690</v>
      </c>
      <c r="B3659" s="264" t="s">
        <v>1742</v>
      </c>
      <c r="C3659" s="267" t="s">
        <v>1785</v>
      </c>
      <c r="D3659" s="264" t="s">
        <v>1786</v>
      </c>
      <c r="E3659" s="267" t="s">
        <v>1794</v>
      </c>
      <c r="F3659" s="264" t="s">
        <v>1795</v>
      </c>
      <c r="G3659" s="264">
        <v>22473</v>
      </c>
      <c r="H3659" s="267" t="s">
        <v>32564</v>
      </c>
      <c r="I3659" s="268" t="s">
        <v>2440</v>
      </c>
      <c r="J3659" s="264">
        <v>14</v>
      </c>
      <c r="K3659" s="264" t="s">
        <v>2644</v>
      </c>
      <c r="L3659" s="269" t="s">
        <v>32565</v>
      </c>
    </row>
    <row r="3660" spans="1:12">
      <c r="A3660" s="264" t="s">
        <v>1690</v>
      </c>
      <c r="B3660" s="264" t="s">
        <v>1742</v>
      </c>
      <c r="C3660" s="267" t="s">
        <v>1785</v>
      </c>
      <c r="D3660" s="264" t="s">
        <v>1786</v>
      </c>
      <c r="E3660" s="267" t="s">
        <v>1794</v>
      </c>
      <c r="F3660" s="264" t="s">
        <v>1795</v>
      </c>
      <c r="G3660" s="264">
        <v>12548</v>
      </c>
      <c r="H3660" s="267" t="s">
        <v>32566</v>
      </c>
      <c r="I3660" s="268" t="s">
        <v>2440</v>
      </c>
      <c r="J3660" s="264">
        <v>13</v>
      </c>
      <c r="K3660" s="264" t="s">
        <v>2644</v>
      </c>
      <c r="L3660" s="269" t="s">
        <v>32565</v>
      </c>
    </row>
    <row r="3661" spans="1:12">
      <c r="A3661" s="264" t="s">
        <v>1690</v>
      </c>
      <c r="B3661" s="264" t="s">
        <v>1742</v>
      </c>
      <c r="C3661" s="267" t="s">
        <v>1785</v>
      </c>
      <c r="D3661" s="264" t="s">
        <v>1786</v>
      </c>
      <c r="E3661" s="267" t="s">
        <v>1794</v>
      </c>
      <c r="F3661" s="264" t="s">
        <v>1795</v>
      </c>
      <c r="G3661" s="264">
        <v>22472</v>
      </c>
      <c r="H3661" s="267" t="s">
        <v>32567</v>
      </c>
      <c r="I3661" s="268" t="s">
        <v>2440</v>
      </c>
      <c r="J3661" s="264">
        <v>12</v>
      </c>
      <c r="K3661" s="264" t="s">
        <v>2644</v>
      </c>
      <c r="L3661" s="269" t="s">
        <v>32565</v>
      </c>
    </row>
    <row r="3662" spans="1:12">
      <c r="A3662" s="264" t="s">
        <v>1690</v>
      </c>
      <c r="B3662" s="264" t="s">
        <v>1742</v>
      </c>
      <c r="C3662" s="267" t="s">
        <v>1785</v>
      </c>
      <c r="D3662" s="264" t="s">
        <v>1786</v>
      </c>
      <c r="E3662" s="267" t="s">
        <v>1797</v>
      </c>
      <c r="F3662" s="264" t="s">
        <v>1798</v>
      </c>
      <c r="G3662" s="264">
        <v>21844</v>
      </c>
      <c r="H3662" s="267" t="s">
        <v>32568</v>
      </c>
      <c r="I3662" s="268" t="s">
        <v>2440</v>
      </c>
      <c r="J3662" s="264">
        <v>21</v>
      </c>
      <c r="K3662" s="264" t="s">
        <v>2442</v>
      </c>
      <c r="L3662" s="269" t="s">
        <v>32569</v>
      </c>
    </row>
    <row r="3663" spans="1:12">
      <c r="A3663" s="264" t="s">
        <v>1690</v>
      </c>
      <c r="B3663" s="264" t="s">
        <v>1742</v>
      </c>
      <c r="C3663" s="267" t="s">
        <v>1785</v>
      </c>
      <c r="D3663" s="264" t="s">
        <v>1786</v>
      </c>
      <c r="E3663" s="267" t="s">
        <v>1797</v>
      </c>
      <c r="F3663" s="264" t="s">
        <v>1798</v>
      </c>
      <c r="G3663" s="264">
        <v>18031</v>
      </c>
      <c r="H3663" s="267" t="s">
        <v>32570</v>
      </c>
      <c r="I3663" s="268" t="s">
        <v>2440</v>
      </c>
      <c r="J3663" s="264">
        <v>20</v>
      </c>
      <c r="K3663" s="264" t="s">
        <v>2479</v>
      </c>
      <c r="L3663" s="269" t="s">
        <v>32569</v>
      </c>
    </row>
    <row r="3664" spans="1:12">
      <c r="A3664" s="264" t="s">
        <v>1690</v>
      </c>
      <c r="B3664" s="264" t="s">
        <v>1742</v>
      </c>
      <c r="C3664" s="267" t="s">
        <v>1785</v>
      </c>
      <c r="D3664" s="264" t="s">
        <v>1786</v>
      </c>
      <c r="E3664" s="267" t="s">
        <v>1797</v>
      </c>
      <c r="F3664" s="264" t="s">
        <v>1798</v>
      </c>
      <c r="G3664" s="264">
        <v>21843</v>
      </c>
      <c r="H3664" s="267" t="s">
        <v>32571</v>
      </c>
      <c r="I3664" s="268" t="s">
        <v>2440</v>
      </c>
      <c r="J3664" s="264">
        <v>19</v>
      </c>
      <c r="K3664" s="264" t="s">
        <v>2479</v>
      </c>
      <c r="L3664" s="269" t="s">
        <v>32569</v>
      </c>
    </row>
    <row r="3665" spans="1:12">
      <c r="A3665" s="264" t="s">
        <v>1690</v>
      </c>
      <c r="B3665" s="264" t="s">
        <v>1742</v>
      </c>
      <c r="C3665" s="267" t="s">
        <v>1785</v>
      </c>
      <c r="D3665" s="264" t="s">
        <v>1786</v>
      </c>
      <c r="E3665" s="267" t="s">
        <v>1797</v>
      </c>
      <c r="F3665" s="264" t="s">
        <v>1798</v>
      </c>
      <c r="G3665" s="264">
        <v>12549</v>
      </c>
      <c r="H3665" s="267" t="s">
        <v>32572</v>
      </c>
      <c r="I3665" s="268" t="s">
        <v>2440</v>
      </c>
      <c r="J3665" s="264">
        <v>19</v>
      </c>
      <c r="K3665" s="264" t="s">
        <v>2479</v>
      </c>
      <c r="L3665" s="269" t="s">
        <v>32573</v>
      </c>
    </row>
    <row r="3666" spans="1:12">
      <c r="A3666" s="264" t="s">
        <v>1690</v>
      </c>
      <c r="B3666" s="264" t="s">
        <v>1742</v>
      </c>
      <c r="C3666" s="267" t="s">
        <v>1785</v>
      </c>
      <c r="D3666" s="264" t="s">
        <v>1786</v>
      </c>
      <c r="E3666" s="267" t="s">
        <v>1797</v>
      </c>
      <c r="F3666" s="264" t="s">
        <v>1798</v>
      </c>
      <c r="G3666" s="264">
        <v>15489</v>
      </c>
      <c r="H3666" s="267" t="s">
        <v>32574</v>
      </c>
      <c r="I3666" s="268" t="s">
        <v>2440</v>
      </c>
      <c r="J3666" s="264">
        <v>18</v>
      </c>
      <c r="K3666" s="264" t="s">
        <v>2479</v>
      </c>
      <c r="L3666" s="269" t="s">
        <v>32573</v>
      </c>
    </row>
    <row r="3667" spans="1:12">
      <c r="A3667" s="264" t="s">
        <v>1690</v>
      </c>
      <c r="B3667" s="264" t="s">
        <v>1742</v>
      </c>
      <c r="C3667" s="267" t="s">
        <v>1785</v>
      </c>
      <c r="D3667" s="264" t="s">
        <v>1786</v>
      </c>
      <c r="E3667" s="267" t="s">
        <v>1797</v>
      </c>
      <c r="F3667" s="264" t="s">
        <v>1798</v>
      </c>
      <c r="G3667" s="264">
        <v>12550</v>
      </c>
      <c r="H3667" s="267" t="s">
        <v>32575</v>
      </c>
      <c r="I3667" s="268" t="s">
        <v>2440</v>
      </c>
      <c r="J3667" s="264">
        <v>17</v>
      </c>
      <c r="K3667" s="264" t="s">
        <v>2743</v>
      </c>
      <c r="L3667" s="269" t="s">
        <v>32573</v>
      </c>
    </row>
    <row r="3668" spans="1:12">
      <c r="A3668" s="264" t="s">
        <v>1690</v>
      </c>
      <c r="B3668" s="264" t="s">
        <v>1742</v>
      </c>
      <c r="C3668" s="267" t="s">
        <v>1785</v>
      </c>
      <c r="D3668" s="264" t="s">
        <v>1786</v>
      </c>
      <c r="E3668" s="267" t="s">
        <v>1797</v>
      </c>
      <c r="F3668" s="264" t="s">
        <v>1798</v>
      </c>
      <c r="G3668" s="264">
        <v>12552</v>
      </c>
      <c r="H3668" s="267" t="s">
        <v>32576</v>
      </c>
      <c r="I3668" s="268" t="s">
        <v>2440</v>
      </c>
      <c r="J3668" s="264">
        <v>17</v>
      </c>
      <c r="K3668" s="264" t="s">
        <v>2644</v>
      </c>
      <c r="L3668" s="269" t="s">
        <v>32577</v>
      </c>
    </row>
    <row r="3669" spans="1:12">
      <c r="A3669" s="264" t="s">
        <v>1690</v>
      </c>
      <c r="B3669" s="264" t="s">
        <v>1742</v>
      </c>
      <c r="C3669" s="267" t="s">
        <v>1785</v>
      </c>
      <c r="D3669" s="264" t="s">
        <v>1786</v>
      </c>
      <c r="E3669" s="267" t="s">
        <v>1797</v>
      </c>
      <c r="F3669" s="264" t="s">
        <v>1798</v>
      </c>
      <c r="G3669" s="264">
        <v>12553</v>
      </c>
      <c r="H3669" s="267" t="s">
        <v>32578</v>
      </c>
      <c r="I3669" s="268" t="s">
        <v>2440</v>
      </c>
      <c r="J3669" s="264">
        <v>16</v>
      </c>
      <c r="K3669" s="264" t="s">
        <v>2644</v>
      </c>
      <c r="L3669" s="269" t="s">
        <v>32577</v>
      </c>
    </row>
    <row r="3670" spans="1:12">
      <c r="A3670" s="264" t="s">
        <v>1690</v>
      </c>
      <c r="B3670" s="264" t="s">
        <v>1742</v>
      </c>
      <c r="C3670" s="267" t="s">
        <v>1785</v>
      </c>
      <c r="D3670" s="264" t="s">
        <v>1786</v>
      </c>
      <c r="E3670" s="267" t="s">
        <v>1797</v>
      </c>
      <c r="F3670" s="264" t="s">
        <v>1798</v>
      </c>
      <c r="G3670" s="264">
        <v>12554</v>
      </c>
      <c r="H3670" s="267" t="s">
        <v>32579</v>
      </c>
      <c r="I3670" s="268" t="s">
        <v>2440</v>
      </c>
      <c r="J3670" s="264">
        <v>15</v>
      </c>
      <c r="K3670" s="264" t="s">
        <v>2644</v>
      </c>
      <c r="L3670" s="269" t="s">
        <v>32577</v>
      </c>
    </row>
    <row r="3671" spans="1:12">
      <c r="A3671" s="264" t="s">
        <v>1690</v>
      </c>
      <c r="B3671" s="264" t="s">
        <v>1742</v>
      </c>
      <c r="C3671" s="267" t="s">
        <v>1785</v>
      </c>
      <c r="D3671" s="264" t="s">
        <v>1786</v>
      </c>
      <c r="E3671" s="267" t="s">
        <v>1797</v>
      </c>
      <c r="F3671" s="264" t="s">
        <v>1798</v>
      </c>
      <c r="G3671" s="264">
        <v>12555</v>
      </c>
      <c r="H3671" s="267" t="s">
        <v>32580</v>
      </c>
      <c r="I3671" s="268" t="s">
        <v>2440</v>
      </c>
      <c r="J3671" s="264">
        <v>14</v>
      </c>
      <c r="K3671" s="264" t="s">
        <v>2644</v>
      </c>
      <c r="L3671" s="269" t="s">
        <v>32577</v>
      </c>
    </row>
    <row r="3672" spans="1:12">
      <c r="A3672" s="264" t="s">
        <v>1690</v>
      </c>
      <c r="B3672" s="264" t="s">
        <v>1742</v>
      </c>
      <c r="C3672" s="267" t="s">
        <v>1785</v>
      </c>
      <c r="D3672" s="264" t="s">
        <v>1786</v>
      </c>
      <c r="E3672" s="267" t="s">
        <v>1800</v>
      </c>
      <c r="F3672" s="264" t="s">
        <v>1801</v>
      </c>
      <c r="G3672" s="264">
        <v>18028</v>
      </c>
      <c r="H3672" s="267" t="s">
        <v>32581</v>
      </c>
      <c r="I3672" s="268" t="s">
        <v>2440</v>
      </c>
      <c r="J3672" s="264" t="s">
        <v>19510</v>
      </c>
      <c r="K3672" s="264" t="s">
        <v>2442</v>
      </c>
      <c r="L3672" s="269" t="s">
        <v>32582</v>
      </c>
    </row>
    <row r="3673" spans="1:12">
      <c r="A3673" s="264" t="s">
        <v>1690</v>
      </c>
      <c r="B3673" s="264" t="s">
        <v>1742</v>
      </c>
      <c r="C3673" s="267" t="s">
        <v>1785</v>
      </c>
      <c r="D3673" s="264" t="s">
        <v>1786</v>
      </c>
      <c r="E3673" s="267" t="s">
        <v>1800</v>
      </c>
      <c r="F3673" s="264" t="s">
        <v>1801</v>
      </c>
      <c r="G3673" s="264">
        <v>10466</v>
      </c>
      <c r="H3673" s="267" t="s">
        <v>32583</v>
      </c>
      <c r="I3673" s="268" t="s">
        <v>32584</v>
      </c>
      <c r="J3673" s="264" t="s">
        <v>2446</v>
      </c>
      <c r="K3673" s="264" t="s">
        <v>2442</v>
      </c>
      <c r="L3673" s="269" t="s">
        <v>32585</v>
      </c>
    </row>
    <row r="3674" spans="1:12">
      <c r="A3674" s="264" t="s">
        <v>1690</v>
      </c>
      <c r="B3674" s="264" t="s">
        <v>1742</v>
      </c>
      <c r="C3674" s="267" t="s">
        <v>1785</v>
      </c>
      <c r="D3674" s="264" t="s">
        <v>1786</v>
      </c>
      <c r="E3674" s="267" t="s">
        <v>1800</v>
      </c>
      <c r="F3674" s="264" t="s">
        <v>1801</v>
      </c>
      <c r="G3674" s="264">
        <v>10467</v>
      </c>
      <c r="H3674" s="267" t="s">
        <v>32614</v>
      </c>
      <c r="I3674" s="268" t="s">
        <v>32164</v>
      </c>
      <c r="J3674" s="264" t="s">
        <v>2478</v>
      </c>
      <c r="K3674" s="264" t="s">
        <v>2479</v>
      </c>
      <c r="L3674" s="269" t="s">
        <v>32615</v>
      </c>
    </row>
    <row r="3675" spans="1:12">
      <c r="A3675" s="264" t="s">
        <v>39</v>
      </c>
      <c r="B3675" s="264" t="s">
        <v>40</v>
      </c>
      <c r="C3675" s="267" t="s">
        <v>242</v>
      </c>
      <c r="D3675" s="264" t="s">
        <v>243</v>
      </c>
      <c r="E3675" s="267" t="s">
        <v>245</v>
      </c>
      <c r="F3675" s="264" t="s">
        <v>246</v>
      </c>
      <c r="G3675" s="264">
        <v>13322</v>
      </c>
      <c r="H3675" s="267" t="s">
        <v>32643</v>
      </c>
      <c r="I3675" s="268" t="s">
        <v>32644</v>
      </c>
      <c r="J3675" s="264" t="s">
        <v>15643</v>
      </c>
      <c r="K3675" s="264" t="s">
        <v>2442</v>
      </c>
      <c r="L3675" s="269" t="s">
        <v>32645</v>
      </c>
    </row>
    <row r="3676" spans="1:12">
      <c r="A3676" s="264" t="s">
        <v>39</v>
      </c>
      <c r="B3676" s="264" t="s">
        <v>40</v>
      </c>
      <c r="C3676" s="267" t="s">
        <v>242</v>
      </c>
      <c r="D3676" s="264" t="s">
        <v>243</v>
      </c>
      <c r="E3676" s="267" t="s">
        <v>245</v>
      </c>
      <c r="F3676" s="264" t="s">
        <v>246</v>
      </c>
      <c r="G3676" s="264">
        <v>13324</v>
      </c>
      <c r="H3676" s="267" t="s">
        <v>32674</v>
      </c>
      <c r="I3676" s="268" t="s">
        <v>32675</v>
      </c>
      <c r="J3676" s="264" t="s">
        <v>2446</v>
      </c>
      <c r="K3676" s="264" t="s">
        <v>2442</v>
      </c>
      <c r="L3676" s="269" t="s">
        <v>32676</v>
      </c>
    </row>
    <row r="3677" spans="1:12">
      <c r="A3677" s="264" t="s">
        <v>39</v>
      </c>
      <c r="B3677" s="264" t="s">
        <v>40</v>
      </c>
      <c r="C3677" s="267" t="s">
        <v>242</v>
      </c>
      <c r="D3677" s="264" t="s">
        <v>243</v>
      </c>
      <c r="E3677" s="267" t="s">
        <v>245</v>
      </c>
      <c r="F3677" s="264" t="s">
        <v>246</v>
      </c>
      <c r="G3677" s="264">
        <v>13325</v>
      </c>
      <c r="H3677" s="267" t="s">
        <v>32705</v>
      </c>
      <c r="I3677" s="268" t="s">
        <v>32706</v>
      </c>
      <c r="J3677" s="264" t="s">
        <v>2478</v>
      </c>
      <c r="K3677" s="264" t="s">
        <v>2479</v>
      </c>
      <c r="L3677" s="269" t="s">
        <v>32707</v>
      </c>
    </row>
    <row r="3678" spans="1:12">
      <c r="A3678" s="264" t="s">
        <v>39</v>
      </c>
      <c r="B3678" s="264" t="s">
        <v>40</v>
      </c>
      <c r="C3678" s="267" t="s">
        <v>242</v>
      </c>
      <c r="D3678" s="264" t="s">
        <v>243</v>
      </c>
      <c r="E3678" s="267" t="s">
        <v>245</v>
      </c>
      <c r="F3678" s="264" t="s">
        <v>246</v>
      </c>
      <c r="G3678" s="264">
        <v>15651</v>
      </c>
      <c r="H3678" s="267" t="s">
        <v>32736</v>
      </c>
      <c r="I3678" s="268" t="s">
        <v>32737</v>
      </c>
      <c r="J3678" s="264">
        <v>20</v>
      </c>
      <c r="K3678" s="264" t="s">
        <v>2479</v>
      </c>
      <c r="L3678" s="269" t="s">
        <v>32738</v>
      </c>
    </row>
    <row r="3679" spans="1:12">
      <c r="A3679" s="264" t="s">
        <v>39</v>
      </c>
      <c r="B3679" s="264" t="s">
        <v>40</v>
      </c>
      <c r="C3679" s="267" t="s">
        <v>242</v>
      </c>
      <c r="D3679" s="264" t="s">
        <v>243</v>
      </c>
      <c r="E3679" s="267" t="s">
        <v>245</v>
      </c>
      <c r="F3679" s="264" t="s">
        <v>246</v>
      </c>
      <c r="G3679" s="264">
        <v>11001</v>
      </c>
      <c r="H3679" s="267" t="s">
        <v>32767</v>
      </c>
      <c r="I3679" s="268" t="s">
        <v>32737</v>
      </c>
      <c r="J3679" s="264">
        <v>19</v>
      </c>
      <c r="K3679" s="264" t="s">
        <v>2479</v>
      </c>
      <c r="L3679" s="269" t="s">
        <v>32738</v>
      </c>
    </row>
    <row r="3680" spans="1:12">
      <c r="A3680" s="264" t="s">
        <v>39</v>
      </c>
      <c r="B3680" s="264" t="s">
        <v>40</v>
      </c>
      <c r="C3680" s="267" t="s">
        <v>242</v>
      </c>
      <c r="D3680" s="264" t="s">
        <v>243</v>
      </c>
      <c r="E3680" s="267" t="s">
        <v>245</v>
      </c>
      <c r="F3680" s="264" t="s">
        <v>246</v>
      </c>
      <c r="G3680" s="264">
        <v>15492</v>
      </c>
      <c r="H3680" s="267" t="s">
        <v>32768</v>
      </c>
      <c r="I3680" s="268" t="s">
        <v>32737</v>
      </c>
      <c r="J3680" s="264">
        <v>18</v>
      </c>
      <c r="K3680" s="264" t="s">
        <v>2479</v>
      </c>
      <c r="L3680" s="269" t="s">
        <v>32738</v>
      </c>
    </row>
    <row r="3681" spans="1:12">
      <c r="A3681" s="264" t="s">
        <v>39</v>
      </c>
      <c r="B3681" s="264" t="s">
        <v>40</v>
      </c>
      <c r="C3681" s="267" t="s">
        <v>242</v>
      </c>
      <c r="D3681" s="264" t="s">
        <v>243</v>
      </c>
      <c r="E3681" s="267" t="s">
        <v>245</v>
      </c>
      <c r="F3681" s="264" t="s">
        <v>246</v>
      </c>
      <c r="G3681" s="264">
        <v>12113</v>
      </c>
      <c r="H3681" s="267" t="s">
        <v>32769</v>
      </c>
      <c r="I3681" s="268" t="s">
        <v>32737</v>
      </c>
      <c r="J3681" s="264">
        <v>17</v>
      </c>
      <c r="K3681" s="264" t="s">
        <v>2743</v>
      </c>
      <c r="L3681" s="269" t="s">
        <v>32738</v>
      </c>
    </row>
    <row r="3682" spans="1:12">
      <c r="A3682" s="264" t="s">
        <v>39</v>
      </c>
      <c r="B3682" s="264" t="s">
        <v>40</v>
      </c>
      <c r="C3682" s="267" t="s">
        <v>242</v>
      </c>
      <c r="D3682" s="264" t="s">
        <v>243</v>
      </c>
      <c r="E3682" s="267" t="s">
        <v>245</v>
      </c>
      <c r="F3682" s="264" t="s">
        <v>246</v>
      </c>
      <c r="G3682" s="264">
        <v>17809</v>
      </c>
      <c r="H3682" s="267" t="s">
        <v>32770</v>
      </c>
      <c r="I3682" s="268" t="s">
        <v>32771</v>
      </c>
      <c r="J3682" s="264">
        <v>20</v>
      </c>
      <c r="K3682" s="264" t="s">
        <v>2479</v>
      </c>
      <c r="L3682" s="269" t="s">
        <v>32772</v>
      </c>
    </row>
    <row r="3683" spans="1:12">
      <c r="A3683" s="264" t="s">
        <v>39</v>
      </c>
      <c r="B3683" s="264" t="s">
        <v>40</v>
      </c>
      <c r="C3683" s="267" t="s">
        <v>242</v>
      </c>
      <c r="D3683" s="264" t="s">
        <v>243</v>
      </c>
      <c r="E3683" s="267" t="s">
        <v>245</v>
      </c>
      <c r="F3683" s="264" t="s">
        <v>246</v>
      </c>
      <c r="G3683" s="264">
        <v>17810</v>
      </c>
      <c r="H3683" s="267" t="s">
        <v>32801</v>
      </c>
      <c r="I3683" s="268" t="s">
        <v>32771</v>
      </c>
      <c r="J3683" s="264">
        <v>19</v>
      </c>
      <c r="K3683" s="264" t="s">
        <v>2479</v>
      </c>
      <c r="L3683" s="269" t="s">
        <v>32772</v>
      </c>
    </row>
    <row r="3684" spans="1:12">
      <c r="A3684" s="264" t="s">
        <v>39</v>
      </c>
      <c r="B3684" s="264" t="s">
        <v>40</v>
      </c>
      <c r="C3684" s="267" t="s">
        <v>242</v>
      </c>
      <c r="D3684" s="264" t="s">
        <v>243</v>
      </c>
      <c r="E3684" s="267" t="s">
        <v>245</v>
      </c>
      <c r="F3684" s="264" t="s">
        <v>246</v>
      </c>
      <c r="G3684" s="264">
        <v>17811</v>
      </c>
      <c r="H3684" s="267" t="s">
        <v>32802</v>
      </c>
      <c r="I3684" s="268" t="s">
        <v>32771</v>
      </c>
      <c r="J3684" s="264">
        <v>18</v>
      </c>
      <c r="K3684" s="264" t="s">
        <v>2479</v>
      </c>
      <c r="L3684" s="269" t="s">
        <v>32772</v>
      </c>
    </row>
    <row r="3685" spans="1:12">
      <c r="A3685" s="264" t="s">
        <v>39</v>
      </c>
      <c r="B3685" s="264" t="s">
        <v>40</v>
      </c>
      <c r="C3685" s="267" t="s">
        <v>242</v>
      </c>
      <c r="D3685" s="264" t="s">
        <v>243</v>
      </c>
      <c r="E3685" s="267" t="s">
        <v>245</v>
      </c>
      <c r="F3685" s="264" t="s">
        <v>246</v>
      </c>
      <c r="G3685" s="264">
        <v>17824</v>
      </c>
      <c r="H3685" s="267" t="s">
        <v>32803</v>
      </c>
      <c r="I3685" s="268" t="s">
        <v>32771</v>
      </c>
      <c r="J3685" s="264">
        <v>17</v>
      </c>
      <c r="K3685" s="264" t="s">
        <v>2743</v>
      </c>
      <c r="L3685" s="269" t="s">
        <v>32772</v>
      </c>
    </row>
    <row r="3686" spans="1:12">
      <c r="A3686" s="264" t="s">
        <v>39</v>
      </c>
      <c r="B3686" s="264" t="s">
        <v>40</v>
      </c>
      <c r="C3686" s="267" t="s">
        <v>242</v>
      </c>
      <c r="D3686" s="264" t="s">
        <v>243</v>
      </c>
      <c r="E3686" s="267" t="s">
        <v>245</v>
      </c>
      <c r="F3686" s="264" t="s">
        <v>246</v>
      </c>
      <c r="G3686" s="264">
        <v>12122</v>
      </c>
      <c r="H3686" s="267" t="s">
        <v>32804</v>
      </c>
      <c r="I3686" s="268" t="s">
        <v>32805</v>
      </c>
      <c r="J3686" s="264">
        <v>19</v>
      </c>
      <c r="K3686" s="264" t="s">
        <v>2479</v>
      </c>
      <c r="L3686" s="269" t="s">
        <v>32806</v>
      </c>
    </row>
    <row r="3687" spans="1:12">
      <c r="A3687" s="264" t="s">
        <v>39</v>
      </c>
      <c r="B3687" s="264" t="s">
        <v>40</v>
      </c>
      <c r="C3687" s="267" t="s">
        <v>242</v>
      </c>
      <c r="D3687" s="264" t="s">
        <v>243</v>
      </c>
      <c r="E3687" s="267" t="s">
        <v>245</v>
      </c>
      <c r="F3687" s="264" t="s">
        <v>246</v>
      </c>
      <c r="G3687" s="264">
        <v>15505</v>
      </c>
      <c r="H3687" s="267" t="s">
        <v>32835</v>
      </c>
      <c r="I3687" s="268" t="s">
        <v>32805</v>
      </c>
      <c r="J3687" s="264">
        <v>18</v>
      </c>
      <c r="K3687" s="264" t="s">
        <v>2479</v>
      </c>
      <c r="L3687" s="269" t="s">
        <v>32806</v>
      </c>
    </row>
    <row r="3688" spans="1:12">
      <c r="A3688" s="264" t="s">
        <v>39</v>
      </c>
      <c r="B3688" s="264" t="s">
        <v>40</v>
      </c>
      <c r="C3688" s="267" t="s">
        <v>242</v>
      </c>
      <c r="D3688" s="264" t="s">
        <v>243</v>
      </c>
      <c r="E3688" s="267" t="s">
        <v>245</v>
      </c>
      <c r="F3688" s="264" t="s">
        <v>246</v>
      </c>
      <c r="G3688" s="264">
        <v>12123</v>
      </c>
      <c r="H3688" s="267" t="s">
        <v>32836</v>
      </c>
      <c r="I3688" s="268" t="s">
        <v>32805</v>
      </c>
      <c r="J3688" s="264">
        <v>17</v>
      </c>
      <c r="K3688" s="264" t="s">
        <v>2743</v>
      </c>
      <c r="L3688" s="269" t="s">
        <v>32806</v>
      </c>
    </row>
    <row r="3689" spans="1:12">
      <c r="A3689" s="264" t="s">
        <v>39</v>
      </c>
      <c r="B3689" s="264" t="s">
        <v>40</v>
      </c>
      <c r="C3689" s="267" t="s">
        <v>242</v>
      </c>
      <c r="D3689" s="264" t="s">
        <v>243</v>
      </c>
      <c r="E3689" s="267" t="s">
        <v>245</v>
      </c>
      <c r="F3689" s="264" t="s">
        <v>246</v>
      </c>
      <c r="G3689" s="264">
        <v>22699</v>
      </c>
      <c r="H3689" s="267" t="s">
        <v>32837</v>
      </c>
      <c r="I3689" s="268" t="s">
        <v>32838</v>
      </c>
      <c r="J3689" s="264">
        <v>18</v>
      </c>
      <c r="K3689" s="264" t="s">
        <v>2479</v>
      </c>
      <c r="L3689" s="269" t="s">
        <v>32839</v>
      </c>
    </row>
    <row r="3690" spans="1:12">
      <c r="A3690" s="264" t="s">
        <v>39</v>
      </c>
      <c r="B3690" s="264" t="s">
        <v>40</v>
      </c>
      <c r="C3690" s="267" t="s">
        <v>242</v>
      </c>
      <c r="D3690" s="264" t="s">
        <v>243</v>
      </c>
      <c r="E3690" s="267" t="s">
        <v>245</v>
      </c>
      <c r="F3690" s="264" t="s">
        <v>246</v>
      </c>
      <c r="G3690" s="264">
        <v>18242</v>
      </c>
      <c r="H3690" s="267" t="s">
        <v>32868</v>
      </c>
      <c r="I3690" s="268" t="s">
        <v>32838</v>
      </c>
      <c r="J3690" s="264">
        <v>17</v>
      </c>
      <c r="K3690" s="264" t="s">
        <v>2743</v>
      </c>
      <c r="L3690" s="269" t="s">
        <v>32839</v>
      </c>
    </row>
    <row r="3691" spans="1:12">
      <c r="A3691" s="264" t="s">
        <v>39</v>
      </c>
      <c r="B3691" s="264" t="s">
        <v>40</v>
      </c>
      <c r="C3691" s="267" t="s">
        <v>242</v>
      </c>
      <c r="D3691" s="264" t="s">
        <v>243</v>
      </c>
      <c r="E3691" s="267" t="s">
        <v>245</v>
      </c>
      <c r="F3691" s="264" t="s">
        <v>246</v>
      </c>
      <c r="G3691" s="264">
        <v>12114</v>
      </c>
      <c r="H3691" s="267" t="s">
        <v>32869</v>
      </c>
      <c r="I3691" s="268" t="s">
        <v>32838</v>
      </c>
      <c r="J3691" s="264">
        <v>16</v>
      </c>
      <c r="K3691" s="264" t="s">
        <v>2743</v>
      </c>
      <c r="L3691" s="269" t="s">
        <v>32839</v>
      </c>
    </row>
    <row r="3692" spans="1:12">
      <c r="A3692" s="264" t="s">
        <v>39</v>
      </c>
      <c r="B3692" s="264" t="s">
        <v>40</v>
      </c>
      <c r="C3692" s="267" t="s">
        <v>242</v>
      </c>
      <c r="D3692" s="264" t="s">
        <v>243</v>
      </c>
      <c r="E3692" s="267" t="s">
        <v>245</v>
      </c>
      <c r="F3692" s="264" t="s">
        <v>246</v>
      </c>
      <c r="G3692" s="264">
        <v>15675</v>
      </c>
      <c r="H3692" s="267" t="s">
        <v>32870</v>
      </c>
      <c r="I3692" s="268" t="s">
        <v>32838</v>
      </c>
      <c r="J3692" s="264">
        <v>15</v>
      </c>
      <c r="K3692" s="264" t="s">
        <v>2743</v>
      </c>
      <c r="L3692" s="269" t="s">
        <v>32839</v>
      </c>
    </row>
    <row r="3693" spans="1:12">
      <c r="A3693" s="264" t="s">
        <v>39</v>
      </c>
      <c r="B3693" s="264" t="s">
        <v>40</v>
      </c>
      <c r="C3693" s="267" t="s">
        <v>242</v>
      </c>
      <c r="D3693" s="264" t="s">
        <v>243</v>
      </c>
      <c r="E3693" s="267" t="s">
        <v>245</v>
      </c>
      <c r="F3693" s="264" t="s">
        <v>246</v>
      </c>
      <c r="G3693" s="264">
        <v>11002</v>
      </c>
      <c r="H3693" s="267" t="s">
        <v>32871</v>
      </c>
      <c r="I3693" s="268" t="s">
        <v>32872</v>
      </c>
      <c r="J3693" s="264">
        <v>17</v>
      </c>
      <c r="K3693" s="264" t="s">
        <v>2743</v>
      </c>
      <c r="L3693" s="269" t="s">
        <v>32873</v>
      </c>
    </row>
    <row r="3694" spans="1:12">
      <c r="A3694" s="264" t="s">
        <v>39</v>
      </c>
      <c r="B3694" s="264" t="s">
        <v>40</v>
      </c>
      <c r="C3694" s="267" t="s">
        <v>242</v>
      </c>
      <c r="D3694" s="264" t="s">
        <v>243</v>
      </c>
      <c r="E3694" s="267" t="s">
        <v>245</v>
      </c>
      <c r="F3694" s="264" t="s">
        <v>246</v>
      </c>
      <c r="G3694" s="264">
        <v>19022</v>
      </c>
      <c r="H3694" s="267" t="s">
        <v>32902</v>
      </c>
      <c r="I3694" s="268" t="s">
        <v>32872</v>
      </c>
      <c r="J3694" s="264">
        <v>16</v>
      </c>
      <c r="K3694" s="264" t="s">
        <v>2743</v>
      </c>
      <c r="L3694" s="269" t="s">
        <v>32873</v>
      </c>
    </row>
    <row r="3695" spans="1:12">
      <c r="A3695" s="264" t="s">
        <v>39</v>
      </c>
      <c r="B3695" s="264" t="s">
        <v>40</v>
      </c>
      <c r="C3695" s="267" t="s">
        <v>242</v>
      </c>
      <c r="D3695" s="264" t="s">
        <v>243</v>
      </c>
      <c r="E3695" s="267" t="s">
        <v>245</v>
      </c>
      <c r="F3695" s="264" t="s">
        <v>246</v>
      </c>
      <c r="G3695" s="264">
        <v>19021</v>
      </c>
      <c r="H3695" s="267" t="s">
        <v>32903</v>
      </c>
      <c r="I3695" s="268" t="s">
        <v>32872</v>
      </c>
      <c r="J3695" s="264">
        <v>15</v>
      </c>
      <c r="K3695" s="264" t="s">
        <v>2743</v>
      </c>
      <c r="L3695" s="269" t="s">
        <v>32873</v>
      </c>
    </row>
    <row r="3696" spans="1:12">
      <c r="A3696" s="264" t="s">
        <v>39</v>
      </c>
      <c r="B3696" s="264" t="s">
        <v>40</v>
      </c>
      <c r="C3696" s="267" t="s">
        <v>242</v>
      </c>
      <c r="D3696" s="264" t="s">
        <v>243</v>
      </c>
      <c r="E3696" s="267" t="s">
        <v>245</v>
      </c>
      <c r="F3696" s="264" t="s">
        <v>246</v>
      </c>
      <c r="G3696" s="264">
        <v>11006</v>
      </c>
      <c r="H3696" s="267" t="s">
        <v>32904</v>
      </c>
      <c r="I3696" s="268" t="s">
        <v>32872</v>
      </c>
      <c r="J3696" s="264">
        <v>14</v>
      </c>
      <c r="K3696" s="264" t="s">
        <v>2743</v>
      </c>
      <c r="L3696" s="269" t="s">
        <v>32873</v>
      </c>
    </row>
    <row r="3697" spans="1:12">
      <c r="A3697" s="264" t="s">
        <v>39</v>
      </c>
      <c r="B3697" s="264" t="s">
        <v>40</v>
      </c>
      <c r="C3697" s="267" t="s">
        <v>242</v>
      </c>
      <c r="D3697" s="264" t="s">
        <v>243</v>
      </c>
      <c r="E3697" s="267" t="s">
        <v>245</v>
      </c>
      <c r="F3697" s="264" t="s">
        <v>246</v>
      </c>
      <c r="G3697" s="264">
        <v>17803</v>
      </c>
      <c r="H3697" s="267" t="s">
        <v>32905</v>
      </c>
      <c r="I3697" s="268" t="s">
        <v>32906</v>
      </c>
      <c r="J3697" s="264">
        <v>16</v>
      </c>
      <c r="K3697" s="264" t="s">
        <v>2743</v>
      </c>
      <c r="L3697" s="269" t="s">
        <v>32907</v>
      </c>
    </row>
    <row r="3698" spans="1:12">
      <c r="A3698" s="264" t="s">
        <v>39</v>
      </c>
      <c r="B3698" s="264" t="s">
        <v>40</v>
      </c>
      <c r="C3698" s="267" t="s">
        <v>242</v>
      </c>
      <c r="D3698" s="264" t="s">
        <v>243</v>
      </c>
      <c r="E3698" s="267" t="s">
        <v>245</v>
      </c>
      <c r="F3698" s="264" t="s">
        <v>246</v>
      </c>
      <c r="G3698" s="264">
        <v>17806</v>
      </c>
      <c r="H3698" s="267" t="s">
        <v>32936</v>
      </c>
      <c r="I3698" s="268" t="s">
        <v>32906</v>
      </c>
      <c r="J3698" s="264">
        <v>15</v>
      </c>
      <c r="K3698" s="264" t="s">
        <v>2743</v>
      </c>
      <c r="L3698" s="269" t="s">
        <v>32907</v>
      </c>
    </row>
    <row r="3699" spans="1:12">
      <c r="A3699" s="264" t="s">
        <v>39</v>
      </c>
      <c r="B3699" s="264" t="s">
        <v>40</v>
      </c>
      <c r="C3699" s="267" t="s">
        <v>242</v>
      </c>
      <c r="D3699" s="264" t="s">
        <v>243</v>
      </c>
      <c r="E3699" s="267" t="s">
        <v>245</v>
      </c>
      <c r="F3699" s="264" t="s">
        <v>246</v>
      </c>
      <c r="G3699" s="264">
        <v>17808</v>
      </c>
      <c r="H3699" s="267" t="s">
        <v>32937</v>
      </c>
      <c r="I3699" s="268" t="s">
        <v>32906</v>
      </c>
      <c r="J3699" s="264">
        <v>14</v>
      </c>
      <c r="K3699" s="264" t="s">
        <v>2743</v>
      </c>
      <c r="L3699" s="269" t="s">
        <v>32907</v>
      </c>
    </row>
    <row r="3700" spans="1:12">
      <c r="A3700" s="264" t="s">
        <v>39</v>
      </c>
      <c r="B3700" s="264" t="s">
        <v>40</v>
      </c>
      <c r="C3700" s="267" t="s">
        <v>242</v>
      </c>
      <c r="D3700" s="264" t="s">
        <v>243</v>
      </c>
      <c r="E3700" s="267" t="s">
        <v>245</v>
      </c>
      <c r="F3700" s="264" t="s">
        <v>246</v>
      </c>
      <c r="G3700" s="264">
        <v>17787</v>
      </c>
      <c r="H3700" s="267" t="s">
        <v>32938</v>
      </c>
      <c r="I3700" s="268" t="s">
        <v>32939</v>
      </c>
      <c r="J3700" s="264">
        <v>17</v>
      </c>
      <c r="K3700" s="264" t="s">
        <v>2644</v>
      </c>
      <c r="L3700" s="269" t="s">
        <v>32940</v>
      </c>
    </row>
    <row r="3701" spans="1:12">
      <c r="A3701" s="264" t="s">
        <v>39</v>
      </c>
      <c r="B3701" s="264" t="s">
        <v>40</v>
      </c>
      <c r="C3701" s="267" t="s">
        <v>242</v>
      </c>
      <c r="D3701" s="264" t="s">
        <v>243</v>
      </c>
      <c r="E3701" s="267" t="s">
        <v>245</v>
      </c>
      <c r="F3701" s="264" t="s">
        <v>246</v>
      </c>
      <c r="G3701" s="264">
        <v>17791</v>
      </c>
      <c r="H3701" s="267" t="s">
        <v>32969</v>
      </c>
      <c r="I3701" s="268" t="s">
        <v>32939</v>
      </c>
      <c r="J3701" s="264">
        <v>16</v>
      </c>
      <c r="K3701" s="264" t="s">
        <v>2644</v>
      </c>
      <c r="L3701" s="269" t="s">
        <v>32940</v>
      </c>
    </row>
    <row r="3702" spans="1:12">
      <c r="A3702" s="264" t="s">
        <v>39</v>
      </c>
      <c r="B3702" s="264" t="s">
        <v>40</v>
      </c>
      <c r="C3702" s="267" t="s">
        <v>242</v>
      </c>
      <c r="D3702" s="264" t="s">
        <v>243</v>
      </c>
      <c r="E3702" s="267" t="s">
        <v>245</v>
      </c>
      <c r="F3702" s="264" t="s">
        <v>246</v>
      </c>
      <c r="G3702" s="264">
        <v>17792</v>
      </c>
      <c r="H3702" s="267" t="s">
        <v>32970</v>
      </c>
      <c r="I3702" s="268" t="s">
        <v>32939</v>
      </c>
      <c r="J3702" s="264">
        <v>15</v>
      </c>
      <c r="K3702" s="264" t="s">
        <v>2644</v>
      </c>
      <c r="L3702" s="269" t="s">
        <v>32940</v>
      </c>
    </row>
    <row r="3703" spans="1:12">
      <c r="A3703" s="264" t="s">
        <v>39</v>
      </c>
      <c r="B3703" s="264" t="s">
        <v>40</v>
      </c>
      <c r="C3703" s="267" t="s">
        <v>242</v>
      </c>
      <c r="D3703" s="264" t="s">
        <v>243</v>
      </c>
      <c r="E3703" s="267" t="s">
        <v>245</v>
      </c>
      <c r="F3703" s="264" t="s">
        <v>246</v>
      </c>
      <c r="G3703" s="264">
        <v>17801</v>
      </c>
      <c r="H3703" s="267" t="s">
        <v>32971</v>
      </c>
      <c r="I3703" s="268" t="s">
        <v>32939</v>
      </c>
      <c r="J3703" s="264">
        <v>14</v>
      </c>
      <c r="K3703" s="264" t="s">
        <v>2644</v>
      </c>
      <c r="L3703" s="269" t="s">
        <v>32940</v>
      </c>
    </row>
    <row r="3704" spans="1:12">
      <c r="A3704" s="264" t="s">
        <v>39</v>
      </c>
      <c r="B3704" s="264" t="s">
        <v>40</v>
      </c>
      <c r="C3704" s="267" t="s">
        <v>242</v>
      </c>
      <c r="D3704" s="264" t="s">
        <v>243</v>
      </c>
      <c r="E3704" s="267" t="s">
        <v>245</v>
      </c>
      <c r="F3704" s="264" t="s">
        <v>246</v>
      </c>
      <c r="G3704" s="264">
        <v>17802</v>
      </c>
      <c r="H3704" s="267" t="s">
        <v>32972</v>
      </c>
      <c r="I3704" s="268" t="s">
        <v>32939</v>
      </c>
      <c r="J3704" s="264">
        <v>13</v>
      </c>
      <c r="K3704" s="264" t="s">
        <v>2644</v>
      </c>
      <c r="L3704" s="269" t="s">
        <v>32940</v>
      </c>
    </row>
    <row r="3705" spans="1:12">
      <c r="A3705" s="264" t="s">
        <v>39</v>
      </c>
      <c r="B3705" s="264" t="s">
        <v>40</v>
      </c>
      <c r="C3705" s="267" t="s">
        <v>242</v>
      </c>
      <c r="D3705" s="264" t="s">
        <v>243</v>
      </c>
      <c r="E3705" s="267" t="s">
        <v>245</v>
      </c>
      <c r="F3705" s="264" t="s">
        <v>246</v>
      </c>
      <c r="G3705" s="264">
        <v>19183</v>
      </c>
      <c r="H3705" s="267" t="s">
        <v>32973</v>
      </c>
      <c r="I3705" s="268" t="s">
        <v>32974</v>
      </c>
      <c r="J3705" s="264">
        <v>16</v>
      </c>
      <c r="K3705" s="264" t="s">
        <v>2644</v>
      </c>
      <c r="L3705" s="269" t="s">
        <v>32975</v>
      </c>
    </row>
    <row r="3706" spans="1:12">
      <c r="A3706" s="264" t="s">
        <v>39</v>
      </c>
      <c r="B3706" s="264" t="s">
        <v>40</v>
      </c>
      <c r="C3706" s="267" t="s">
        <v>242</v>
      </c>
      <c r="D3706" s="264" t="s">
        <v>243</v>
      </c>
      <c r="E3706" s="267" t="s">
        <v>245</v>
      </c>
      <c r="F3706" s="264" t="s">
        <v>246</v>
      </c>
      <c r="G3706" s="264">
        <v>19182</v>
      </c>
      <c r="H3706" s="267" t="s">
        <v>33004</v>
      </c>
      <c r="I3706" s="268" t="s">
        <v>32974</v>
      </c>
      <c r="J3706" s="264">
        <v>15</v>
      </c>
      <c r="K3706" s="264" t="s">
        <v>2644</v>
      </c>
      <c r="L3706" s="269" t="s">
        <v>32975</v>
      </c>
    </row>
    <row r="3707" spans="1:12">
      <c r="A3707" s="264" t="s">
        <v>39</v>
      </c>
      <c r="B3707" s="264" t="s">
        <v>40</v>
      </c>
      <c r="C3707" s="267" t="s">
        <v>242</v>
      </c>
      <c r="D3707" s="264" t="s">
        <v>243</v>
      </c>
      <c r="E3707" s="267" t="s">
        <v>245</v>
      </c>
      <c r="F3707" s="264" t="s">
        <v>246</v>
      </c>
      <c r="G3707" s="264">
        <v>19181</v>
      </c>
      <c r="H3707" s="267" t="s">
        <v>33005</v>
      </c>
      <c r="I3707" s="268" t="s">
        <v>32974</v>
      </c>
      <c r="J3707" s="264">
        <v>14</v>
      </c>
      <c r="K3707" s="264" t="s">
        <v>2644</v>
      </c>
      <c r="L3707" s="269" t="s">
        <v>32975</v>
      </c>
    </row>
    <row r="3708" spans="1:12">
      <c r="A3708" s="264" t="s">
        <v>39</v>
      </c>
      <c r="B3708" s="264" t="s">
        <v>40</v>
      </c>
      <c r="C3708" s="267" t="s">
        <v>242</v>
      </c>
      <c r="D3708" s="264" t="s">
        <v>243</v>
      </c>
      <c r="E3708" s="267" t="s">
        <v>245</v>
      </c>
      <c r="F3708" s="264" t="s">
        <v>246</v>
      </c>
      <c r="G3708" s="264">
        <v>11003</v>
      </c>
      <c r="H3708" s="267" t="s">
        <v>33006</v>
      </c>
      <c r="I3708" s="268" t="s">
        <v>33007</v>
      </c>
      <c r="J3708" s="264">
        <v>17</v>
      </c>
      <c r="K3708" s="264" t="s">
        <v>2644</v>
      </c>
      <c r="L3708" s="269" t="s">
        <v>33008</v>
      </c>
    </row>
    <row r="3709" spans="1:12">
      <c r="A3709" s="264" t="s">
        <v>39</v>
      </c>
      <c r="B3709" s="264" t="s">
        <v>40</v>
      </c>
      <c r="C3709" s="267" t="s">
        <v>242</v>
      </c>
      <c r="D3709" s="264" t="s">
        <v>243</v>
      </c>
      <c r="E3709" s="267" t="s">
        <v>245</v>
      </c>
      <c r="F3709" s="264" t="s">
        <v>246</v>
      </c>
      <c r="G3709" s="264">
        <v>11004</v>
      </c>
      <c r="H3709" s="267" t="s">
        <v>33037</v>
      </c>
      <c r="I3709" s="268" t="s">
        <v>33007</v>
      </c>
      <c r="J3709" s="264">
        <v>16</v>
      </c>
      <c r="K3709" s="264" t="s">
        <v>2644</v>
      </c>
      <c r="L3709" s="269" t="s">
        <v>33008</v>
      </c>
    </row>
    <row r="3710" spans="1:12">
      <c r="A3710" s="264" t="s">
        <v>39</v>
      </c>
      <c r="B3710" s="264" t="s">
        <v>40</v>
      </c>
      <c r="C3710" s="267" t="s">
        <v>242</v>
      </c>
      <c r="D3710" s="264" t="s">
        <v>243</v>
      </c>
      <c r="E3710" s="267" t="s">
        <v>245</v>
      </c>
      <c r="F3710" s="264" t="s">
        <v>246</v>
      </c>
      <c r="G3710" s="264">
        <v>11005</v>
      </c>
      <c r="H3710" s="267" t="s">
        <v>33038</v>
      </c>
      <c r="I3710" s="268" t="s">
        <v>33007</v>
      </c>
      <c r="J3710" s="264">
        <v>15</v>
      </c>
      <c r="K3710" s="264" t="s">
        <v>2644</v>
      </c>
      <c r="L3710" s="269" t="s">
        <v>33008</v>
      </c>
    </row>
    <row r="3711" spans="1:12">
      <c r="A3711" s="264" t="s">
        <v>39</v>
      </c>
      <c r="B3711" s="264" t="s">
        <v>40</v>
      </c>
      <c r="C3711" s="267" t="s">
        <v>242</v>
      </c>
      <c r="D3711" s="264" t="s">
        <v>243</v>
      </c>
      <c r="E3711" s="267" t="s">
        <v>245</v>
      </c>
      <c r="F3711" s="264" t="s">
        <v>246</v>
      </c>
      <c r="G3711" s="264">
        <v>11007</v>
      </c>
      <c r="H3711" s="267" t="s">
        <v>33039</v>
      </c>
      <c r="I3711" s="268" t="s">
        <v>33007</v>
      </c>
      <c r="J3711" s="264">
        <v>14</v>
      </c>
      <c r="K3711" s="264" t="s">
        <v>2644</v>
      </c>
      <c r="L3711" s="269" t="s">
        <v>33008</v>
      </c>
    </row>
    <row r="3712" spans="1:12">
      <c r="A3712" s="264" t="s">
        <v>39</v>
      </c>
      <c r="B3712" s="264" t="s">
        <v>40</v>
      </c>
      <c r="C3712" s="267" t="s">
        <v>242</v>
      </c>
      <c r="D3712" s="264" t="s">
        <v>243</v>
      </c>
      <c r="E3712" s="267" t="s">
        <v>245</v>
      </c>
      <c r="F3712" s="264" t="s">
        <v>246</v>
      </c>
      <c r="G3712" s="264">
        <v>11008</v>
      </c>
      <c r="H3712" s="267" t="s">
        <v>33040</v>
      </c>
      <c r="I3712" s="268" t="s">
        <v>33007</v>
      </c>
      <c r="J3712" s="264">
        <v>13</v>
      </c>
      <c r="K3712" s="264" t="s">
        <v>2644</v>
      </c>
      <c r="L3712" s="269" t="s">
        <v>33008</v>
      </c>
    </row>
    <row r="3713" spans="1:12">
      <c r="A3713" s="264" t="s">
        <v>39</v>
      </c>
      <c r="B3713" s="264" t="s">
        <v>40</v>
      </c>
      <c r="C3713" s="267" t="s">
        <v>242</v>
      </c>
      <c r="D3713" s="264" t="s">
        <v>243</v>
      </c>
      <c r="E3713" s="267" t="s">
        <v>245</v>
      </c>
      <c r="F3713" s="264" t="s">
        <v>246</v>
      </c>
      <c r="G3713" s="264">
        <v>15490</v>
      </c>
      <c r="H3713" s="267" t="s">
        <v>33041</v>
      </c>
      <c r="I3713" s="268" t="s">
        <v>33007</v>
      </c>
      <c r="J3713" s="264">
        <v>12</v>
      </c>
      <c r="K3713" s="264" t="s">
        <v>2644</v>
      </c>
      <c r="L3713" s="269" t="s">
        <v>33008</v>
      </c>
    </row>
    <row r="3714" spans="1:12">
      <c r="A3714" s="264" t="s">
        <v>39</v>
      </c>
      <c r="B3714" s="264" t="s">
        <v>40</v>
      </c>
      <c r="C3714" s="267" t="s">
        <v>242</v>
      </c>
      <c r="D3714" s="264" t="s">
        <v>243</v>
      </c>
      <c r="E3714" s="267" t="s">
        <v>245</v>
      </c>
      <c r="F3714" s="264" t="s">
        <v>246</v>
      </c>
      <c r="G3714" s="264">
        <v>12115</v>
      </c>
      <c r="H3714" s="267" t="s">
        <v>33042</v>
      </c>
      <c r="I3714" s="268" t="s">
        <v>33043</v>
      </c>
      <c r="J3714" s="264">
        <v>15</v>
      </c>
      <c r="K3714" s="264" t="s">
        <v>2644</v>
      </c>
      <c r="L3714" s="269" t="s">
        <v>33044</v>
      </c>
    </row>
    <row r="3715" spans="1:12">
      <c r="A3715" s="264" t="s">
        <v>39</v>
      </c>
      <c r="B3715" s="264" t="s">
        <v>40</v>
      </c>
      <c r="C3715" s="267" t="s">
        <v>242</v>
      </c>
      <c r="D3715" s="264" t="s">
        <v>243</v>
      </c>
      <c r="E3715" s="267" t="s">
        <v>245</v>
      </c>
      <c r="F3715" s="264" t="s">
        <v>246</v>
      </c>
      <c r="G3715" s="264">
        <v>12116</v>
      </c>
      <c r="H3715" s="267" t="s">
        <v>33073</v>
      </c>
      <c r="I3715" s="268" t="s">
        <v>33043</v>
      </c>
      <c r="J3715" s="264">
        <v>14</v>
      </c>
      <c r="K3715" s="264" t="s">
        <v>2644</v>
      </c>
      <c r="L3715" s="269" t="s">
        <v>33044</v>
      </c>
    </row>
    <row r="3716" spans="1:12">
      <c r="A3716" s="264" t="s">
        <v>39</v>
      </c>
      <c r="B3716" s="264" t="s">
        <v>40</v>
      </c>
      <c r="C3716" s="267" t="s">
        <v>242</v>
      </c>
      <c r="D3716" s="264" t="s">
        <v>243</v>
      </c>
      <c r="E3716" s="267" t="s">
        <v>245</v>
      </c>
      <c r="F3716" s="264" t="s">
        <v>246</v>
      </c>
      <c r="G3716" s="264">
        <v>12117</v>
      </c>
      <c r="H3716" s="267" t="s">
        <v>33074</v>
      </c>
      <c r="I3716" s="268" t="s">
        <v>33043</v>
      </c>
      <c r="J3716" s="264">
        <v>13</v>
      </c>
      <c r="K3716" s="264" t="s">
        <v>2644</v>
      </c>
      <c r="L3716" s="269" t="s">
        <v>33044</v>
      </c>
    </row>
    <row r="3717" spans="1:12">
      <c r="A3717" s="264" t="s">
        <v>39</v>
      </c>
      <c r="B3717" s="264" t="s">
        <v>40</v>
      </c>
      <c r="C3717" s="267" t="s">
        <v>242</v>
      </c>
      <c r="D3717" s="264" t="s">
        <v>243</v>
      </c>
      <c r="E3717" s="267" t="s">
        <v>245</v>
      </c>
      <c r="F3717" s="264" t="s">
        <v>246</v>
      </c>
      <c r="G3717" s="264">
        <v>15522</v>
      </c>
      <c r="H3717" s="267" t="s">
        <v>33075</v>
      </c>
      <c r="I3717" s="268" t="s">
        <v>33076</v>
      </c>
      <c r="J3717" s="264">
        <v>15</v>
      </c>
      <c r="K3717" s="264" t="s">
        <v>2644</v>
      </c>
      <c r="L3717" s="269" t="s">
        <v>33077</v>
      </c>
    </row>
    <row r="3718" spans="1:12">
      <c r="A3718" s="264" t="s">
        <v>39</v>
      </c>
      <c r="B3718" s="264" t="s">
        <v>40</v>
      </c>
      <c r="C3718" s="267" t="s">
        <v>242</v>
      </c>
      <c r="D3718" s="264" t="s">
        <v>243</v>
      </c>
      <c r="E3718" s="267" t="s">
        <v>245</v>
      </c>
      <c r="F3718" s="264" t="s">
        <v>246</v>
      </c>
      <c r="G3718" s="264">
        <v>15520</v>
      </c>
      <c r="H3718" s="267" t="s">
        <v>33106</v>
      </c>
      <c r="I3718" s="268" t="s">
        <v>33076</v>
      </c>
      <c r="J3718" s="264">
        <v>14</v>
      </c>
      <c r="K3718" s="264" t="s">
        <v>2644</v>
      </c>
      <c r="L3718" s="269" t="s">
        <v>33077</v>
      </c>
    </row>
    <row r="3719" spans="1:12">
      <c r="A3719" s="264" t="s">
        <v>39</v>
      </c>
      <c r="B3719" s="264" t="s">
        <v>40</v>
      </c>
      <c r="C3719" s="267" t="s">
        <v>242</v>
      </c>
      <c r="D3719" s="264" t="s">
        <v>243</v>
      </c>
      <c r="E3719" s="267" t="s">
        <v>245</v>
      </c>
      <c r="F3719" s="264" t="s">
        <v>246</v>
      </c>
      <c r="G3719" s="264">
        <v>15518</v>
      </c>
      <c r="H3719" s="267" t="s">
        <v>33107</v>
      </c>
      <c r="I3719" s="268" t="s">
        <v>33076</v>
      </c>
      <c r="J3719" s="264">
        <v>13</v>
      </c>
      <c r="K3719" s="264" t="s">
        <v>2644</v>
      </c>
      <c r="L3719" s="269" t="s">
        <v>33077</v>
      </c>
    </row>
    <row r="3720" spans="1:12">
      <c r="A3720" s="264" t="s">
        <v>39</v>
      </c>
      <c r="B3720" s="264" t="s">
        <v>40</v>
      </c>
      <c r="C3720" s="267" t="s">
        <v>242</v>
      </c>
      <c r="D3720" s="264" t="s">
        <v>243</v>
      </c>
      <c r="E3720" s="267" t="s">
        <v>245</v>
      </c>
      <c r="F3720" s="264" t="s">
        <v>246</v>
      </c>
      <c r="G3720" s="264">
        <v>19184</v>
      </c>
      <c r="H3720" s="267" t="s">
        <v>33108</v>
      </c>
      <c r="I3720" s="268" t="s">
        <v>33109</v>
      </c>
      <c r="J3720" s="264">
        <v>13</v>
      </c>
      <c r="K3720" s="264" t="s">
        <v>2644</v>
      </c>
      <c r="L3720" s="269" t="s">
        <v>33110</v>
      </c>
    </row>
    <row r="3721" spans="1:12">
      <c r="A3721" s="264" t="s">
        <v>39</v>
      </c>
      <c r="B3721" s="264" t="s">
        <v>40</v>
      </c>
      <c r="C3721" s="267" t="s">
        <v>242</v>
      </c>
      <c r="D3721" s="264" t="s">
        <v>243</v>
      </c>
      <c r="E3721" s="267" t="s">
        <v>245</v>
      </c>
      <c r="F3721" s="264" t="s">
        <v>246</v>
      </c>
      <c r="G3721" s="264">
        <v>12125</v>
      </c>
      <c r="H3721" s="267" t="s">
        <v>33139</v>
      </c>
      <c r="I3721" s="268" t="s">
        <v>33109</v>
      </c>
      <c r="J3721" s="264">
        <v>12</v>
      </c>
      <c r="K3721" s="264" t="s">
        <v>2644</v>
      </c>
      <c r="L3721" s="269" t="s">
        <v>33110</v>
      </c>
    </row>
    <row r="3722" spans="1:12">
      <c r="A3722" s="264" t="s">
        <v>39</v>
      </c>
      <c r="B3722" s="264" t="s">
        <v>40</v>
      </c>
      <c r="C3722" s="267" t="s">
        <v>242</v>
      </c>
      <c r="D3722" s="264" t="s">
        <v>243</v>
      </c>
      <c r="E3722" s="267" t="s">
        <v>245</v>
      </c>
      <c r="F3722" s="264" t="s">
        <v>246</v>
      </c>
      <c r="G3722" s="264">
        <v>15503</v>
      </c>
      <c r="H3722" s="267" t="s">
        <v>33140</v>
      </c>
      <c r="I3722" s="268" t="s">
        <v>33109</v>
      </c>
      <c r="J3722" s="264">
        <v>11</v>
      </c>
      <c r="K3722" s="264" t="s">
        <v>2644</v>
      </c>
      <c r="L3722" s="269" t="s">
        <v>33110</v>
      </c>
    </row>
    <row r="3723" spans="1:12">
      <c r="A3723" s="264" t="s">
        <v>39</v>
      </c>
      <c r="B3723" s="264" t="s">
        <v>40</v>
      </c>
      <c r="C3723" s="267" t="s">
        <v>242</v>
      </c>
      <c r="D3723" s="264" t="s">
        <v>243</v>
      </c>
      <c r="E3723" s="267" t="s">
        <v>245</v>
      </c>
      <c r="F3723" s="264" t="s">
        <v>246</v>
      </c>
      <c r="G3723" s="264">
        <v>19185</v>
      </c>
      <c r="H3723" s="267" t="s">
        <v>33141</v>
      </c>
      <c r="I3723" s="268" t="s">
        <v>33109</v>
      </c>
      <c r="J3723" s="264">
        <v>10</v>
      </c>
      <c r="K3723" s="264" t="s">
        <v>2644</v>
      </c>
      <c r="L3723" s="269" t="s">
        <v>33110</v>
      </c>
    </row>
    <row r="3724" spans="1:12">
      <c r="A3724" s="264" t="s">
        <v>39</v>
      </c>
      <c r="B3724" s="264" t="s">
        <v>40</v>
      </c>
      <c r="C3724" s="267" t="s">
        <v>242</v>
      </c>
      <c r="D3724" s="264" t="s">
        <v>243</v>
      </c>
      <c r="E3724" s="267" t="s">
        <v>245</v>
      </c>
      <c r="F3724" s="264" t="s">
        <v>246</v>
      </c>
      <c r="G3724" s="264">
        <v>15682</v>
      </c>
      <c r="H3724" s="267" t="s">
        <v>33142</v>
      </c>
      <c r="I3724" s="268" t="s">
        <v>33143</v>
      </c>
      <c r="J3724" s="264">
        <v>12</v>
      </c>
      <c r="K3724" s="264" t="s">
        <v>2644</v>
      </c>
      <c r="L3724" s="269" t="s">
        <v>33144</v>
      </c>
    </row>
    <row r="3725" spans="1:12">
      <c r="A3725" s="264" t="s">
        <v>39</v>
      </c>
      <c r="B3725" s="264" t="s">
        <v>40</v>
      </c>
      <c r="C3725" s="267" t="s">
        <v>242</v>
      </c>
      <c r="D3725" s="264" t="s">
        <v>243</v>
      </c>
      <c r="E3725" s="267" t="s">
        <v>245</v>
      </c>
      <c r="F3725" s="264" t="s">
        <v>246</v>
      </c>
      <c r="G3725" s="264">
        <v>15687</v>
      </c>
      <c r="H3725" s="267" t="s">
        <v>33173</v>
      </c>
      <c r="I3725" s="268" t="s">
        <v>33143</v>
      </c>
      <c r="J3725" s="264">
        <v>11</v>
      </c>
      <c r="K3725" s="264" t="s">
        <v>2644</v>
      </c>
      <c r="L3725" s="269" t="s">
        <v>33144</v>
      </c>
    </row>
    <row r="3726" spans="1:12">
      <c r="A3726" s="264" t="s">
        <v>39</v>
      </c>
      <c r="B3726" s="264" t="s">
        <v>40</v>
      </c>
      <c r="C3726" s="267" t="s">
        <v>242</v>
      </c>
      <c r="D3726" s="264" t="s">
        <v>243</v>
      </c>
      <c r="E3726" s="267" t="s">
        <v>245</v>
      </c>
      <c r="F3726" s="264" t="s">
        <v>246</v>
      </c>
      <c r="G3726" s="264">
        <v>15689</v>
      </c>
      <c r="H3726" s="267" t="s">
        <v>33174</v>
      </c>
      <c r="I3726" s="268" t="s">
        <v>33143</v>
      </c>
      <c r="J3726" s="264">
        <v>10</v>
      </c>
      <c r="K3726" s="264" t="s">
        <v>2644</v>
      </c>
      <c r="L3726" s="269" t="s">
        <v>33144</v>
      </c>
    </row>
    <row r="3727" spans="1:12">
      <c r="A3727" s="264" t="s">
        <v>39</v>
      </c>
      <c r="B3727" s="264" t="s">
        <v>40</v>
      </c>
      <c r="C3727" s="267" t="s">
        <v>242</v>
      </c>
      <c r="D3727" s="264" t="s">
        <v>243</v>
      </c>
      <c r="E3727" s="267" t="s">
        <v>245</v>
      </c>
      <c r="F3727" s="264" t="s">
        <v>246</v>
      </c>
      <c r="G3727" s="264">
        <v>15678</v>
      </c>
      <c r="H3727" s="267" t="s">
        <v>33175</v>
      </c>
      <c r="I3727" s="268" t="s">
        <v>33176</v>
      </c>
      <c r="J3727" s="264">
        <v>13</v>
      </c>
      <c r="K3727" s="264" t="s">
        <v>2644</v>
      </c>
      <c r="L3727" s="269" t="s">
        <v>33177</v>
      </c>
    </row>
    <row r="3728" spans="1:12">
      <c r="A3728" s="264" t="s">
        <v>39</v>
      </c>
      <c r="B3728" s="264" t="s">
        <v>40</v>
      </c>
      <c r="C3728" s="267" t="s">
        <v>242</v>
      </c>
      <c r="D3728" s="264" t="s">
        <v>243</v>
      </c>
      <c r="E3728" s="267" t="s">
        <v>245</v>
      </c>
      <c r="F3728" s="264" t="s">
        <v>246</v>
      </c>
      <c r="G3728" s="264">
        <v>15491</v>
      </c>
      <c r="H3728" s="267" t="s">
        <v>33206</v>
      </c>
      <c r="I3728" s="268" t="s">
        <v>33176</v>
      </c>
      <c r="J3728" s="264">
        <v>12</v>
      </c>
      <c r="K3728" s="264" t="s">
        <v>2644</v>
      </c>
      <c r="L3728" s="269" t="s">
        <v>33177</v>
      </c>
    </row>
    <row r="3729" spans="1:12">
      <c r="A3729" s="264" t="s">
        <v>39</v>
      </c>
      <c r="B3729" s="264" t="s">
        <v>40</v>
      </c>
      <c r="C3729" s="267" t="s">
        <v>242</v>
      </c>
      <c r="D3729" s="264" t="s">
        <v>243</v>
      </c>
      <c r="E3729" s="267" t="s">
        <v>245</v>
      </c>
      <c r="F3729" s="264" t="s">
        <v>246</v>
      </c>
      <c r="G3729" s="264">
        <v>11009</v>
      </c>
      <c r="H3729" s="267" t="s">
        <v>33207</v>
      </c>
      <c r="I3729" s="268" t="s">
        <v>33176</v>
      </c>
      <c r="J3729" s="264">
        <v>11</v>
      </c>
      <c r="K3729" s="264" t="s">
        <v>2644</v>
      </c>
      <c r="L3729" s="269" t="s">
        <v>33177</v>
      </c>
    </row>
    <row r="3730" spans="1:12">
      <c r="A3730" s="264" t="s">
        <v>39</v>
      </c>
      <c r="B3730" s="264" t="s">
        <v>40</v>
      </c>
      <c r="C3730" s="267" t="s">
        <v>242</v>
      </c>
      <c r="D3730" s="264" t="s">
        <v>243</v>
      </c>
      <c r="E3730" s="267" t="s">
        <v>245</v>
      </c>
      <c r="F3730" s="264" t="s">
        <v>246</v>
      </c>
      <c r="G3730" s="264">
        <v>11010</v>
      </c>
      <c r="H3730" s="267" t="s">
        <v>33208</v>
      </c>
      <c r="I3730" s="268" t="s">
        <v>33176</v>
      </c>
      <c r="J3730" s="264">
        <v>10</v>
      </c>
      <c r="K3730" s="264" t="s">
        <v>2644</v>
      </c>
      <c r="L3730" s="269" t="s">
        <v>33177</v>
      </c>
    </row>
    <row r="3731" spans="1:12">
      <c r="A3731" s="264" t="s">
        <v>39</v>
      </c>
      <c r="B3731" s="264" t="s">
        <v>40</v>
      </c>
      <c r="C3731" s="267" t="s">
        <v>242</v>
      </c>
      <c r="D3731" s="264" t="s">
        <v>243</v>
      </c>
      <c r="E3731" s="267" t="s">
        <v>245</v>
      </c>
      <c r="F3731" s="264" t="s">
        <v>246</v>
      </c>
      <c r="G3731" s="264">
        <v>11011</v>
      </c>
      <c r="H3731" s="267" t="s">
        <v>33209</v>
      </c>
      <c r="I3731" s="268" t="s">
        <v>33176</v>
      </c>
      <c r="J3731" s="264">
        <v>9</v>
      </c>
      <c r="K3731" s="264" t="s">
        <v>2644</v>
      </c>
      <c r="L3731" s="269" t="s">
        <v>33177</v>
      </c>
    </row>
    <row r="3732" spans="1:12">
      <c r="A3732" s="264" t="s">
        <v>39</v>
      </c>
      <c r="B3732" s="264" t="s">
        <v>40</v>
      </c>
      <c r="C3732" s="267" t="s">
        <v>242</v>
      </c>
      <c r="D3732" s="264" t="s">
        <v>243</v>
      </c>
      <c r="E3732" s="267" t="s">
        <v>245</v>
      </c>
      <c r="F3732" s="264" t="s">
        <v>246</v>
      </c>
      <c r="G3732" s="264">
        <v>11012</v>
      </c>
      <c r="H3732" s="267" t="s">
        <v>33210</v>
      </c>
      <c r="I3732" s="268" t="s">
        <v>33176</v>
      </c>
      <c r="J3732" s="264">
        <v>8</v>
      </c>
      <c r="K3732" s="264" t="s">
        <v>2644</v>
      </c>
      <c r="L3732" s="269" t="s">
        <v>33177</v>
      </c>
    </row>
    <row r="3733" spans="1:12">
      <c r="A3733" s="264" t="s">
        <v>39</v>
      </c>
      <c r="B3733" s="264" t="s">
        <v>40</v>
      </c>
      <c r="C3733" s="267" t="s">
        <v>242</v>
      </c>
      <c r="D3733" s="264" t="s">
        <v>243</v>
      </c>
      <c r="E3733" s="267" t="s">
        <v>248</v>
      </c>
      <c r="F3733" s="264" t="s">
        <v>249</v>
      </c>
      <c r="G3733" s="264">
        <v>10023</v>
      </c>
      <c r="H3733" s="267" t="s">
        <v>33211</v>
      </c>
      <c r="I3733" s="268" t="s">
        <v>33212</v>
      </c>
      <c r="J3733" s="264" t="s">
        <v>30301</v>
      </c>
      <c r="K3733" s="264" t="s">
        <v>2442</v>
      </c>
      <c r="L3733" s="269" t="s">
        <v>33213</v>
      </c>
    </row>
    <row r="3734" spans="1:12">
      <c r="A3734" s="264" t="s">
        <v>39</v>
      </c>
      <c r="B3734" s="264" t="s">
        <v>40</v>
      </c>
      <c r="C3734" s="267" t="s">
        <v>242</v>
      </c>
      <c r="D3734" s="264" t="s">
        <v>243</v>
      </c>
      <c r="E3734" s="267" t="s">
        <v>248</v>
      </c>
      <c r="F3734" s="264" t="s">
        <v>249</v>
      </c>
      <c r="G3734" s="264">
        <v>17921</v>
      </c>
      <c r="H3734" s="267" t="s">
        <v>33242</v>
      </c>
      <c r="I3734" s="268" t="s">
        <v>33243</v>
      </c>
      <c r="J3734" s="264" t="s">
        <v>2446</v>
      </c>
      <c r="K3734" s="264" t="s">
        <v>2442</v>
      </c>
      <c r="L3734" s="269" t="s">
        <v>33244</v>
      </c>
    </row>
    <row r="3735" spans="1:12">
      <c r="A3735" s="264" t="s">
        <v>39</v>
      </c>
      <c r="B3735" s="264" t="s">
        <v>40</v>
      </c>
      <c r="C3735" s="267" t="s">
        <v>242</v>
      </c>
      <c r="D3735" s="264" t="s">
        <v>243</v>
      </c>
      <c r="E3735" s="267" t="s">
        <v>248</v>
      </c>
      <c r="F3735" s="264" t="s">
        <v>249</v>
      </c>
      <c r="G3735" s="264">
        <v>16849</v>
      </c>
      <c r="H3735" s="267" t="s">
        <v>33273</v>
      </c>
      <c r="I3735" s="268" t="s">
        <v>33274</v>
      </c>
      <c r="J3735" s="264" t="s">
        <v>2478</v>
      </c>
      <c r="K3735" s="264" t="s">
        <v>2479</v>
      </c>
      <c r="L3735" s="269" t="s">
        <v>33275</v>
      </c>
    </row>
    <row r="3736" spans="1:12">
      <c r="A3736" s="264" t="s">
        <v>39</v>
      </c>
      <c r="B3736" s="264" t="s">
        <v>40</v>
      </c>
      <c r="C3736" s="267" t="s">
        <v>242</v>
      </c>
      <c r="D3736" s="264" t="s">
        <v>243</v>
      </c>
      <c r="E3736" s="267" t="s">
        <v>248</v>
      </c>
      <c r="F3736" s="264" t="s">
        <v>249</v>
      </c>
      <c r="G3736" s="264">
        <v>21876</v>
      </c>
      <c r="H3736" s="267" t="s">
        <v>33304</v>
      </c>
      <c r="I3736" s="268" t="s">
        <v>33305</v>
      </c>
      <c r="J3736" s="264">
        <v>22</v>
      </c>
      <c r="K3736" s="264" t="s">
        <v>2442</v>
      </c>
      <c r="L3736" s="269" t="s">
        <v>33306</v>
      </c>
    </row>
    <row r="3737" spans="1:12">
      <c r="A3737" s="264" t="s">
        <v>39</v>
      </c>
      <c r="B3737" s="264" t="s">
        <v>40</v>
      </c>
      <c r="C3737" s="267" t="s">
        <v>242</v>
      </c>
      <c r="D3737" s="264" t="s">
        <v>243</v>
      </c>
      <c r="E3737" s="267" t="s">
        <v>248</v>
      </c>
      <c r="F3737" s="264" t="s">
        <v>249</v>
      </c>
      <c r="G3737" s="264">
        <v>15697</v>
      </c>
      <c r="H3737" s="267" t="s">
        <v>33335</v>
      </c>
      <c r="I3737" s="268" t="s">
        <v>33305</v>
      </c>
      <c r="J3737" s="264">
        <v>21</v>
      </c>
      <c r="K3737" s="264" t="s">
        <v>2442</v>
      </c>
      <c r="L3737" s="269" t="s">
        <v>33306</v>
      </c>
    </row>
    <row r="3738" spans="1:12">
      <c r="A3738" s="264" t="s">
        <v>39</v>
      </c>
      <c r="B3738" s="264" t="s">
        <v>40</v>
      </c>
      <c r="C3738" s="267" t="s">
        <v>242</v>
      </c>
      <c r="D3738" s="264" t="s">
        <v>243</v>
      </c>
      <c r="E3738" s="267" t="s">
        <v>248</v>
      </c>
      <c r="F3738" s="264" t="s">
        <v>249</v>
      </c>
      <c r="G3738" s="264">
        <v>21875</v>
      </c>
      <c r="H3738" s="267" t="s">
        <v>33336</v>
      </c>
      <c r="I3738" s="268" t="s">
        <v>33305</v>
      </c>
      <c r="J3738" s="264">
        <v>20</v>
      </c>
      <c r="K3738" s="264" t="s">
        <v>2479</v>
      </c>
      <c r="L3738" s="269" t="s">
        <v>33306</v>
      </c>
    </row>
    <row r="3739" spans="1:12">
      <c r="A3739" s="264" t="s">
        <v>39</v>
      </c>
      <c r="B3739" s="264" t="s">
        <v>40</v>
      </c>
      <c r="C3739" s="267" t="s">
        <v>242</v>
      </c>
      <c r="D3739" s="264" t="s">
        <v>243</v>
      </c>
      <c r="E3739" s="267" t="s">
        <v>248</v>
      </c>
      <c r="F3739" s="264" t="s">
        <v>249</v>
      </c>
      <c r="G3739" s="264">
        <v>15495</v>
      </c>
      <c r="H3739" s="267" t="s">
        <v>33337</v>
      </c>
      <c r="I3739" s="268" t="s">
        <v>33338</v>
      </c>
      <c r="J3739" s="264">
        <v>20</v>
      </c>
      <c r="K3739" s="264" t="s">
        <v>2479</v>
      </c>
      <c r="L3739" s="269" t="s">
        <v>33339</v>
      </c>
    </row>
    <row r="3740" spans="1:12">
      <c r="A3740" s="264" t="s">
        <v>39</v>
      </c>
      <c r="B3740" s="264" t="s">
        <v>40</v>
      </c>
      <c r="C3740" s="267" t="s">
        <v>242</v>
      </c>
      <c r="D3740" s="264" t="s">
        <v>243</v>
      </c>
      <c r="E3740" s="267" t="s">
        <v>248</v>
      </c>
      <c r="F3740" s="264" t="s">
        <v>249</v>
      </c>
      <c r="G3740" s="264">
        <v>11013</v>
      </c>
      <c r="H3740" s="267" t="s">
        <v>33367</v>
      </c>
      <c r="I3740" s="268" t="s">
        <v>33338</v>
      </c>
      <c r="J3740" s="264">
        <v>19</v>
      </c>
      <c r="K3740" s="264" t="s">
        <v>2479</v>
      </c>
      <c r="L3740" s="269" t="s">
        <v>33339</v>
      </c>
    </row>
    <row r="3741" spans="1:12">
      <c r="A3741" s="264" t="s">
        <v>39</v>
      </c>
      <c r="B3741" s="264" t="s">
        <v>40</v>
      </c>
      <c r="C3741" s="267" t="s">
        <v>242</v>
      </c>
      <c r="D3741" s="264" t="s">
        <v>243</v>
      </c>
      <c r="E3741" s="267" t="s">
        <v>248</v>
      </c>
      <c r="F3741" s="264" t="s">
        <v>249</v>
      </c>
      <c r="G3741" s="264">
        <v>15493</v>
      </c>
      <c r="H3741" s="267" t="s">
        <v>33368</v>
      </c>
      <c r="I3741" s="268" t="s">
        <v>33338</v>
      </c>
      <c r="J3741" s="264">
        <v>18</v>
      </c>
      <c r="K3741" s="264" t="s">
        <v>2479</v>
      </c>
      <c r="L3741" s="269" t="s">
        <v>33339</v>
      </c>
    </row>
    <row r="3742" spans="1:12">
      <c r="A3742" s="264" t="s">
        <v>39</v>
      </c>
      <c r="B3742" s="264" t="s">
        <v>40</v>
      </c>
      <c r="C3742" s="267" t="s">
        <v>242</v>
      </c>
      <c r="D3742" s="264" t="s">
        <v>243</v>
      </c>
      <c r="E3742" s="267" t="s">
        <v>248</v>
      </c>
      <c r="F3742" s="264" t="s">
        <v>249</v>
      </c>
      <c r="G3742" s="264">
        <v>12130</v>
      </c>
      <c r="H3742" s="267" t="s">
        <v>33369</v>
      </c>
      <c r="I3742" s="268" t="s">
        <v>33338</v>
      </c>
      <c r="J3742" s="264">
        <v>17</v>
      </c>
      <c r="K3742" s="264" t="s">
        <v>2743</v>
      </c>
      <c r="L3742" s="269" t="s">
        <v>33339</v>
      </c>
    </row>
    <row r="3743" spans="1:12">
      <c r="A3743" s="264" t="s">
        <v>39</v>
      </c>
      <c r="B3743" s="264" t="s">
        <v>40</v>
      </c>
      <c r="C3743" s="267" t="s">
        <v>242</v>
      </c>
      <c r="D3743" s="264" t="s">
        <v>243</v>
      </c>
      <c r="E3743" s="267" t="s">
        <v>248</v>
      </c>
      <c r="F3743" s="264" t="s">
        <v>249</v>
      </c>
      <c r="G3743" s="264">
        <v>21878</v>
      </c>
      <c r="H3743" s="267" t="s">
        <v>33370</v>
      </c>
      <c r="I3743" s="268" t="s">
        <v>33371</v>
      </c>
      <c r="J3743" s="264">
        <v>17</v>
      </c>
      <c r="K3743" s="264" t="s">
        <v>2644</v>
      </c>
      <c r="L3743" s="269" t="s">
        <v>33372</v>
      </c>
    </row>
    <row r="3744" spans="1:12">
      <c r="A3744" s="264" t="s">
        <v>39</v>
      </c>
      <c r="B3744" s="264" t="s">
        <v>40</v>
      </c>
      <c r="C3744" s="267" t="s">
        <v>242</v>
      </c>
      <c r="D3744" s="264" t="s">
        <v>243</v>
      </c>
      <c r="E3744" s="267" t="s">
        <v>248</v>
      </c>
      <c r="F3744" s="264" t="s">
        <v>249</v>
      </c>
      <c r="G3744" s="264">
        <v>15701</v>
      </c>
      <c r="H3744" s="267" t="s">
        <v>33401</v>
      </c>
      <c r="I3744" s="268" t="s">
        <v>33371</v>
      </c>
      <c r="J3744" s="264">
        <v>16</v>
      </c>
      <c r="K3744" s="264" t="s">
        <v>2644</v>
      </c>
      <c r="L3744" s="269" t="s">
        <v>33372</v>
      </c>
    </row>
    <row r="3745" spans="1:12">
      <c r="A3745" s="264" t="s">
        <v>39</v>
      </c>
      <c r="B3745" s="264" t="s">
        <v>40</v>
      </c>
      <c r="C3745" s="267" t="s">
        <v>242</v>
      </c>
      <c r="D3745" s="264" t="s">
        <v>243</v>
      </c>
      <c r="E3745" s="267" t="s">
        <v>248</v>
      </c>
      <c r="F3745" s="264" t="s">
        <v>249</v>
      </c>
      <c r="G3745" s="264">
        <v>21877</v>
      </c>
      <c r="H3745" s="267" t="s">
        <v>33402</v>
      </c>
      <c r="I3745" s="268" t="s">
        <v>33371</v>
      </c>
      <c r="J3745" s="264">
        <v>15</v>
      </c>
      <c r="K3745" s="264" t="s">
        <v>2644</v>
      </c>
      <c r="L3745" s="269" t="s">
        <v>33372</v>
      </c>
    </row>
    <row r="3746" spans="1:12">
      <c r="A3746" s="264" t="s">
        <v>39</v>
      </c>
      <c r="B3746" s="264" t="s">
        <v>40</v>
      </c>
      <c r="C3746" s="267" t="s">
        <v>242</v>
      </c>
      <c r="D3746" s="264" t="s">
        <v>243</v>
      </c>
      <c r="E3746" s="267" t="s">
        <v>248</v>
      </c>
      <c r="F3746" s="264" t="s">
        <v>249</v>
      </c>
      <c r="G3746" s="264">
        <v>18892</v>
      </c>
      <c r="H3746" s="267" t="s">
        <v>33403</v>
      </c>
      <c r="I3746" s="268" t="s">
        <v>33404</v>
      </c>
      <c r="J3746" s="264">
        <v>17</v>
      </c>
      <c r="K3746" s="264" t="s">
        <v>2644</v>
      </c>
      <c r="L3746" s="269" t="s">
        <v>33405</v>
      </c>
    </row>
    <row r="3747" spans="1:12">
      <c r="A3747" s="264" t="s">
        <v>39</v>
      </c>
      <c r="B3747" s="264" t="s">
        <v>40</v>
      </c>
      <c r="C3747" s="267" t="s">
        <v>242</v>
      </c>
      <c r="D3747" s="264" t="s">
        <v>243</v>
      </c>
      <c r="E3747" s="267" t="s">
        <v>248</v>
      </c>
      <c r="F3747" s="264" t="s">
        <v>249</v>
      </c>
      <c r="G3747" s="264">
        <v>11014</v>
      </c>
      <c r="H3747" s="267" t="s">
        <v>33434</v>
      </c>
      <c r="I3747" s="268" t="s">
        <v>33404</v>
      </c>
      <c r="J3747" s="264">
        <v>16</v>
      </c>
      <c r="K3747" s="264" t="s">
        <v>2644</v>
      </c>
      <c r="L3747" s="269" t="s">
        <v>33405</v>
      </c>
    </row>
    <row r="3748" spans="1:12">
      <c r="A3748" s="264" t="s">
        <v>39</v>
      </c>
      <c r="B3748" s="264" t="s">
        <v>40</v>
      </c>
      <c r="C3748" s="267" t="s">
        <v>242</v>
      </c>
      <c r="D3748" s="264" t="s">
        <v>243</v>
      </c>
      <c r="E3748" s="267" t="s">
        <v>248</v>
      </c>
      <c r="F3748" s="264" t="s">
        <v>249</v>
      </c>
      <c r="G3748" s="264">
        <v>11015</v>
      </c>
      <c r="H3748" s="267" t="s">
        <v>33435</v>
      </c>
      <c r="I3748" s="268" t="s">
        <v>33404</v>
      </c>
      <c r="J3748" s="264">
        <v>15</v>
      </c>
      <c r="K3748" s="264" t="s">
        <v>2644</v>
      </c>
      <c r="L3748" s="269" t="s">
        <v>33405</v>
      </c>
    </row>
    <row r="3749" spans="1:12">
      <c r="A3749" s="264" t="s">
        <v>39</v>
      </c>
      <c r="B3749" s="264" t="s">
        <v>40</v>
      </c>
      <c r="C3749" s="267" t="s">
        <v>242</v>
      </c>
      <c r="D3749" s="264" t="s">
        <v>243</v>
      </c>
      <c r="E3749" s="267" t="s">
        <v>248</v>
      </c>
      <c r="F3749" s="264" t="s">
        <v>249</v>
      </c>
      <c r="G3749" s="264">
        <v>11016</v>
      </c>
      <c r="H3749" s="267" t="s">
        <v>33436</v>
      </c>
      <c r="I3749" s="268" t="s">
        <v>33404</v>
      </c>
      <c r="J3749" s="264">
        <v>14</v>
      </c>
      <c r="K3749" s="264" t="s">
        <v>2644</v>
      </c>
      <c r="L3749" s="269" t="s">
        <v>33405</v>
      </c>
    </row>
    <row r="3750" spans="1:12">
      <c r="A3750" s="264" t="s">
        <v>39</v>
      </c>
      <c r="B3750" s="264" t="s">
        <v>40</v>
      </c>
      <c r="C3750" s="267" t="s">
        <v>242</v>
      </c>
      <c r="D3750" s="264" t="s">
        <v>243</v>
      </c>
      <c r="E3750" s="267" t="s">
        <v>251</v>
      </c>
      <c r="F3750" s="264" t="s">
        <v>252</v>
      </c>
      <c r="G3750" s="264">
        <v>10024</v>
      </c>
      <c r="H3750" s="267" t="s">
        <v>33437</v>
      </c>
      <c r="I3750" s="268" t="s">
        <v>2440</v>
      </c>
      <c r="J3750" s="264" t="s">
        <v>18873</v>
      </c>
      <c r="K3750" s="264" t="s">
        <v>2442</v>
      </c>
      <c r="L3750" s="269" t="s">
        <v>33438</v>
      </c>
    </row>
    <row r="3751" spans="1:12">
      <c r="A3751" s="264" t="s">
        <v>39</v>
      </c>
      <c r="B3751" s="264" t="s">
        <v>40</v>
      </c>
      <c r="C3751" s="267" t="s">
        <v>242</v>
      </c>
      <c r="D3751" s="264" t="s">
        <v>243</v>
      </c>
      <c r="E3751" s="267" t="s">
        <v>251</v>
      </c>
      <c r="F3751" s="264" t="s">
        <v>252</v>
      </c>
      <c r="G3751" s="264">
        <v>16829</v>
      </c>
      <c r="H3751" s="267" t="s">
        <v>33439</v>
      </c>
      <c r="I3751" s="268" t="s">
        <v>33440</v>
      </c>
      <c r="J3751" s="264" t="s">
        <v>2446</v>
      </c>
      <c r="K3751" s="264" t="s">
        <v>2442</v>
      </c>
      <c r="L3751" s="269" t="s">
        <v>33441</v>
      </c>
    </row>
    <row r="3752" spans="1:12">
      <c r="A3752" s="264" t="s">
        <v>39</v>
      </c>
      <c r="B3752" s="264" t="s">
        <v>40</v>
      </c>
      <c r="C3752" s="267" t="s">
        <v>242</v>
      </c>
      <c r="D3752" s="264" t="s">
        <v>243</v>
      </c>
      <c r="E3752" s="267" t="s">
        <v>251</v>
      </c>
      <c r="F3752" s="264" t="s">
        <v>252</v>
      </c>
      <c r="G3752" s="264">
        <v>16848</v>
      </c>
      <c r="H3752" s="267" t="s">
        <v>33470</v>
      </c>
      <c r="I3752" s="268" t="s">
        <v>33471</v>
      </c>
      <c r="J3752" s="264" t="s">
        <v>2478</v>
      </c>
      <c r="K3752" s="264" t="s">
        <v>2479</v>
      </c>
      <c r="L3752" s="269" t="s">
        <v>33472</v>
      </c>
    </row>
    <row r="3753" spans="1:12">
      <c r="A3753" s="264" t="s">
        <v>39</v>
      </c>
      <c r="B3753" s="264" t="s">
        <v>40</v>
      </c>
      <c r="C3753" s="267" t="s">
        <v>242</v>
      </c>
      <c r="D3753" s="264" t="s">
        <v>243</v>
      </c>
      <c r="E3753" s="267" t="s">
        <v>251</v>
      </c>
      <c r="F3753" s="264" t="s">
        <v>252</v>
      </c>
      <c r="G3753" s="264">
        <v>22498</v>
      </c>
      <c r="H3753" s="267" t="s">
        <v>33501</v>
      </c>
      <c r="I3753" s="268" t="s">
        <v>33502</v>
      </c>
      <c r="J3753" s="264">
        <v>22</v>
      </c>
      <c r="K3753" s="264" t="s">
        <v>2442</v>
      </c>
      <c r="L3753" s="269" t="s">
        <v>33503</v>
      </c>
    </row>
    <row r="3754" spans="1:12">
      <c r="A3754" s="264" t="s">
        <v>39</v>
      </c>
      <c r="B3754" s="264" t="s">
        <v>40</v>
      </c>
      <c r="C3754" s="267" t="s">
        <v>242</v>
      </c>
      <c r="D3754" s="264" t="s">
        <v>243</v>
      </c>
      <c r="E3754" s="267" t="s">
        <v>251</v>
      </c>
      <c r="F3754" s="264" t="s">
        <v>252</v>
      </c>
      <c r="G3754" s="264">
        <v>15745</v>
      </c>
      <c r="H3754" s="267" t="s">
        <v>33532</v>
      </c>
      <c r="I3754" s="268" t="s">
        <v>33502</v>
      </c>
      <c r="J3754" s="264">
        <v>21</v>
      </c>
      <c r="K3754" s="264" t="s">
        <v>2442</v>
      </c>
      <c r="L3754" s="269" t="s">
        <v>33503</v>
      </c>
    </row>
    <row r="3755" spans="1:12">
      <c r="A3755" s="264" t="s">
        <v>39</v>
      </c>
      <c r="B3755" s="264" t="s">
        <v>40</v>
      </c>
      <c r="C3755" s="267" t="s">
        <v>242</v>
      </c>
      <c r="D3755" s="264" t="s">
        <v>243</v>
      </c>
      <c r="E3755" s="267" t="s">
        <v>251</v>
      </c>
      <c r="F3755" s="264" t="s">
        <v>252</v>
      </c>
      <c r="G3755" s="264">
        <v>22497</v>
      </c>
      <c r="H3755" s="267" t="s">
        <v>33533</v>
      </c>
      <c r="I3755" s="268" t="s">
        <v>33502</v>
      </c>
      <c r="J3755" s="264">
        <v>20</v>
      </c>
      <c r="K3755" s="264" t="s">
        <v>2479</v>
      </c>
      <c r="L3755" s="269" t="s">
        <v>33503</v>
      </c>
    </row>
    <row r="3756" spans="1:12">
      <c r="A3756" s="264" t="s">
        <v>39</v>
      </c>
      <c r="B3756" s="264" t="s">
        <v>40</v>
      </c>
      <c r="C3756" s="267" t="s">
        <v>242</v>
      </c>
      <c r="D3756" s="264" t="s">
        <v>243</v>
      </c>
      <c r="E3756" s="267" t="s">
        <v>251</v>
      </c>
      <c r="F3756" s="264" t="s">
        <v>252</v>
      </c>
      <c r="G3756" s="264">
        <v>15502</v>
      </c>
      <c r="H3756" s="267" t="s">
        <v>33534</v>
      </c>
      <c r="I3756" s="268" t="s">
        <v>33535</v>
      </c>
      <c r="J3756" s="264">
        <v>20</v>
      </c>
      <c r="K3756" s="264" t="s">
        <v>2479</v>
      </c>
      <c r="L3756" s="269" t="s">
        <v>33536</v>
      </c>
    </row>
    <row r="3757" spans="1:12">
      <c r="A3757" s="264" t="s">
        <v>39</v>
      </c>
      <c r="B3757" s="264" t="s">
        <v>40</v>
      </c>
      <c r="C3757" s="267" t="s">
        <v>242</v>
      </c>
      <c r="D3757" s="264" t="s">
        <v>243</v>
      </c>
      <c r="E3757" s="267" t="s">
        <v>251</v>
      </c>
      <c r="F3757" s="264" t="s">
        <v>252</v>
      </c>
      <c r="G3757" s="264">
        <v>11017</v>
      </c>
      <c r="H3757" s="267" t="s">
        <v>33565</v>
      </c>
      <c r="I3757" s="268" t="s">
        <v>33535</v>
      </c>
      <c r="J3757" s="264">
        <v>19</v>
      </c>
      <c r="K3757" s="264" t="s">
        <v>2479</v>
      </c>
      <c r="L3757" s="269" t="s">
        <v>33536</v>
      </c>
    </row>
    <row r="3758" spans="1:12">
      <c r="A3758" s="264" t="s">
        <v>39</v>
      </c>
      <c r="B3758" s="264" t="s">
        <v>40</v>
      </c>
      <c r="C3758" s="267" t="s">
        <v>242</v>
      </c>
      <c r="D3758" s="264" t="s">
        <v>243</v>
      </c>
      <c r="E3758" s="267" t="s">
        <v>251</v>
      </c>
      <c r="F3758" s="264" t="s">
        <v>252</v>
      </c>
      <c r="G3758" s="264">
        <v>15501</v>
      </c>
      <c r="H3758" s="267" t="s">
        <v>33566</v>
      </c>
      <c r="I3758" s="268" t="s">
        <v>33535</v>
      </c>
      <c r="J3758" s="264">
        <v>18</v>
      </c>
      <c r="K3758" s="264" t="s">
        <v>2479</v>
      </c>
      <c r="L3758" s="269" t="s">
        <v>33536</v>
      </c>
    </row>
    <row r="3759" spans="1:12">
      <c r="A3759" s="264" t="s">
        <v>39</v>
      </c>
      <c r="B3759" s="264" t="s">
        <v>40</v>
      </c>
      <c r="C3759" s="267" t="s">
        <v>242</v>
      </c>
      <c r="D3759" s="264" t="s">
        <v>243</v>
      </c>
      <c r="E3759" s="267" t="s">
        <v>251</v>
      </c>
      <c r="F3759" s="264" t="s">
        <v>252</v>
      </c>
      <c r="G3759" s="264">
        <v>12132</v>
      </c>
      <c r="H3759" s="267" t="s">
        <v>33567</v>
      </c>
      <c r="I3759" s="268" t="s">
        <v>33535</v>
      </c>
      <c r="J3759" s="264">
        <v>17</v>
      </c>
      <c r="K3759" s="264" t="s">
        <v>2743</v>
      </c>
      <c r="L3759" s="269" t="s">
        <v>33536</v>
      </c>
    </row>
    <row r="3760" spans="1:12">
      <c r="A3760" s="264" t="s">
        <v>39</v>
      </c>
      <c r="B3760" s="264" t="s">
        <v>40</v>
      </c>
      <c r="C3760" s="267" t="s">
        <v>242</v>
      </c>
      <c r="D3760" s="264" t="s">
        <v>243</v>
      </c>
      <c r="E3760" s="267" t="s">
        <v>251</v>
      </c>
      <c r="F3760" s="264" t="s">
        <v>252</v>
      </c>
      <c r="G3760" s="264">
        <v>15496</v>
      </c>
      <c r="H3760" s="267" t="s">
        <v>33568</v>
      </c>
      <c r="I3760" s="268" t="s">
        <v>33569</v>
      </c>
      <c r="J3760" s="264">
        <v>18</v>
      </c>
      <c r="K3760" s="264" t="s">
        <v>2644</v>
      </c>
      <c r="L3760" s="269" t="s">
        <v>33570</v>
      </c>
    </row>
    <row r="3761" spans="1:12">
      <c r="A3761" s="264" t="s">
        <v>39</v>
      </c>
      <c r="B3761" s="264" t="s">
        <v>40</v>
      </c>
      <c r="C3761" s="267" t="s">
        <v>242</v>
      </c>
      <c r="D3761" s="264" t="s">
        <v>243</v>
      </c>
      <c r="E3761" s="267" t="s">
        <v>251</v>
      </c>
      <c r="F3761" s="264" t="s">
        <v>252</v>
      </c>
      <c r="G3761" s="264">
        <v>11019</v>
      </c>
      <c r="H3761" s="267" t="s">
        <v>33599</v>
      </c>
      <c r="I3761" s="268" t="s">
        <v>33569</v>
      </c>
      <c r="J3761" s="264">
        <v>17</v>
      </c>
      <c r="K3761" s="264" t="s">
        <v>2644</v>
      </c>
      <c r="L3761" s="269" t="s">
        <v>33570</v>
      </c>
    </row>
    <row r="3762" spans="1:12">
      <c r="A3762" s="264" t="s">
        <v>39</v>
      </c>
      <c r="B3762" s="264" t="s">
        <v>40</v>
      </c>
      <c r="C3762" s="267" t="s">
        <v>242</v>
      </c>
      <c r="D3762" s="264" t="s">
        <v>243</v>
      </c>
      <c r="E3762" s="267" t="s">
        <v>251</v>
      </c>
      <c r="F3762" s="264" t="s">
        <v>252</v>
      </c>
      <c r="G3762" s="264">
        <v>11020</v>
      </c>
      <c r="H3762" s="267" t="s">
        <v>33600</v>
      </c>
      <c r="I3762" s="268" t="s">
        <v>33569</v>
      </c>
      <c r="J3762" s="264">
        <v>16</v>
      </c>
      <c r="K3762" s="264" t="s">
        <v>2644</v>
      </c>
      <c r="L3762" s="269" t="s">
        <v>33570</v>
      </c>
    </row>
    <row r="3763" spans="1:12">
      <c r="A3763" s="264" t="s">
        <v>39</v>
      </c>
      <c r="B3763" s="264" t="s">
        <v>40</v>
      </c>
      <c r="C3763" s="267" t="s">
        <v>242</v>
      </c>
      <c r="D3763" s="264" t="s">
        <v>243</v>
      </c>
      <c r="E3763" s="267" t="s">
        <v>251</v>
      </c>
      <c r="F3763" s="264" t="s">
        <v>252</v>
      </c>
      <c r="G3763" s="264">
        <v>11021</v>
      </c>
      <c r="H3763" s="267" t="s">
        <v>33601</v>
      </c>
      <c r="I3763" s="268" t="s">
        <v>33569</v>
      </c>
      <c r="J3763" s="264">
        <v>15</v>
      </c>
      <c r="K3763" s="264" t="s">
        <v>2644</v>
      </c>
      <c r="L3763" s="269" t="s">
        <v>33570</v>
      </c>
    </row>
    <row r="3764" spans="1:12">
      <c r="A3764" s="264" t="s">
        <v>39</v>
      </c>
      <c r="B3764" s="264" t="s">
        <v>40</v>
      </c>
      <c r="C3764" s="267" t="s">
        <v>242</v>
      </c>
      <c r="D3764" s="264" t="s">
        <v>243</v>
      </c>
      <c r="E3764" s="267" t="s">
        <v>251</v>
      </c>
      <c r="F3764" s="264" t="s">
        <v>252</v>
      </c>
      <c r="G3764" s="264">
        <v>11022</v>
      </c>
      <c r="H3764" s="267" t="s">
        <v>33602</v>
      </c>
      <c r="I3764" s="268" t="s">
        <v>33603</v>
      </c>
      <c r="J3764" s="264">
        <v>14</v>
      </c>
      <c r="K3764" s="264" t="s">
        <v>2644</v>
      </c>
      <c r="L3764" s="269" t="s">
        <v>33604</v>
      </c>
    </row>
    <row r="3765" spans="1:12">
      <c r="A3765" s="264" t="s">
        <v>39</v>
      </c>
      <c r="B3765" s="264" t="s">
        <v>40</v>
      </c>
      <c r="C3765" s="267" t="s">
        <v>242</v>
      </c>
      <c r="D3765" s="264" t="s">
        <v>243</v>
      </c>
      <c r="E3765" s="267" t="s">
        <v>251</v>
      </c>
      <c r="F3765" s="264" t="s">
        <v>252</v>
      </c>
      <c r="G3765" s="264">
        <v>11023</v>
      </c>
      <c r="H3765" s="267" t="s">
        <v>33633</v>
      </c>
      <c r="I3765" s="268" t="s">
        <v>33603</v>
      </c>
      <c r="J3765" s="264">
        <v>13</v>
      </c>
      <c r="K3765" s="264" t="s">
        <v>2644</v>
      </c>
      <c r="L3765" s="269" t="s">
        <v>33604</v>
      </c>
    </row>
    <row r="3766" spans="1:12">
      <c r="A3766" s="264" t="s">
        <v>39</v>
      </c>
      <c r="B3766" s="264" t="s">
        <v>40</v>
      </c>
      <c r="C3766" s="267" t="s">
        <v>242</v>
      </c>
      <c r="D3766" s="264" t="s">
        <v>243</v>
      </c>
      <c r="E3766" s="267" t="s">
        <v>251</v>
      </c>
      <c r="F3766" s="264" t="s">
        <v>252</v>
      </c>
      <c r="G3766" s="264">
        <v>15497</v>
      </c>
      <c r="H3766" s="267" t="s">
        <v>33634</v>
      </c>
      <c r="I3766" s="268" t="s">
        <v>33603</v>
      </c>
      <c r="J3766" s="264">
        <v>12</v>
      </c>
      <c r="K3766" s="264" t="s">
        <v>2644</v>
      </c>
      <c r="L3766" s="269" t="s">
        <v>33604</v>
      </c>
    </row>
    <row r="3767" spans="1:12">
      <c r="A3767" s="264" t="s">
        <v>39</v>
      </c>
      <c r="B3767" s="264" t="s">
        <v>40</v>
      </c>
      <c r="C3767" s="267" t="s">
        <v>242</v>
      </c>
      <c r="D3767" s="264" t="s">
        <v>243</v>
      </c>
      <c r="E3767" s="267" t="s">
        <v>251</v>
      </c>
      <c r="F3767" s="264" t="s">
        <v>252</v>
      </c>
      <c r="G3767" s="264">
        <v>16749</v>
      </c>
      <c r="H3767" s="267" t="s">
        <v>33635</v>
      </c>
      <c r="I3767" s="268" t="s">
        <v>2440</v>
      </c>
      <c r="J3767" s="264">
        <v>12</v>
      </c>
      <c r="K3767" s="264" t="s">
        <v>2644</v>
      </c>
      <c r="L3767" s="269" t="s">
        <v>33636</v>
      </c>
    </row>
    <row r="3768" spans="1:12">
      <c r="A3768" s="264" t="s">
        <v>39</v>
      </c>
      <c r="B3768" s="264" t="s">
        <v>40</v>
      </c>
      <c r="C3768" s="267" t="s">
        <v>242</v>
      </c>
      <c r="D3768" s="264" t="s">
        <v>243</v>
      </c>
      <c r="E3768" s="267" t="s">
        <v>251</v>
      </c>
      <c r="F3768" s="264" t="s">
        <v>252</v>
      </c>
      <c r="G3768" s="264">
        <v>12133</v>
      </c>
      <c r="H3768" s="267" t="s">
        <v>33637</v>
      </c>
      <c r="I3768" s="268" t="s">
        <v>2440</v>
      </c>
      <c r="J3768" s="264">
        <v>11</v>
      </c>
      <c r="K3768" s="264" t="s">
        <v>2644</v>
      </c>
      <c r="L3768" s="269" t="s">
        <v>33636</v>
      </c>
    </row>
    <row r="3769" spans="1:12">
      <c r="A3769" s="264" t="s">
        <v>39</v>
      </c>
      <c r="B3769" s="264" t="s">
        <v>40</v>
      </c>
      <c r="C3769" s="267" t="s">
        <v>242</v>
      </c>
      <c r="D3769" s="264" t="s">
        <v>243</v>
      </c>
      <c r="E3769" s="267" t="s">
        <v>251</v>
      </c>
      <c r="F3769" s="264" t="s">
        <v>252</v>
      </c>
      <c r="G3769" s="264">
        <v>16748</v>
      </c>
      <c r="H3769" s="267" t="s">
        <v>33638</v>
      </c>
      <c r="I3769" s="268" t="s">
        <v>2440</v>
      </c>
      <c r="J3769" s="264">
        <v>10</v>
      </c>
      <c r="K3769" s="264" t="s">
        <v>2644</v>
      </c>
      <c r="L3769" s="269" t="s">
        <v>33636</v>
      </c>
    </row>
    <row r="3770" spans="1:12">
      <c r="A3770" s="264" t="s">
        <v>39</v>
      </c>
      <c r="B3770" s="264" t="s">
        <v>40</v>
      </c>
      <c r="C3770" s="267" t="s">
        <v>242</v>
      </c>
      <c r="D3770" s="264" t="s">
        <v>243</v>
      </c>
      <c r="E3770" s="267" t="s">
        <v>254</v>
      </c>
      <c r="F3770" s="264" t="s">
        <v>255</v>
      </c>
      <c r="G3770" s="264">
        <v>15733</v>
      </c>
      <c r="H3770" s="267" t="s">
        <v>33639</v>
      </c>
      <c r="I3770" s="268" t="s">
        <v>33640</v>
      </c>
      <c r="J3770" s="264" t="s">
        <v>19510</v>
      </c>
      <c r="K3770" s="264" t="s">
        <v>2442</v>
      </c>
      <c r="L3770" s="269" t="s">
        <v>33641</v>
      </c>
    </row>
    <row r="3771" spans="1:12">
      <c r="A3771" s="264" t="s">
        <v>39</v>
      </c>
      <c r="B3771" s="264" t="s">
        <v>40</v>
      </c>
      <c r="C3771" s="267" t="s">
        <v>242</v>
      </c>
      <c r="D3771" s="264" t="s">
        <v>243</v>
      </c>
      <c r="E3771" s="267" t="s">
        <v>254</v>
      </c>
      <c r="F3771" s="264" t="s">
        <v>255</v>
      </c>
      <c r="G3771" s="264">
        <v>16823</v>
      </c>
      <c r="H3771" s="267" t="s">
        <v>33669</v>
      </c>
      <c r="I3771" s="268" t="s">
        <v>2440</v>
      </c>
      <c r="J3771" s="264" t="s">
        <v>33670</v>
      </c>
      <c r="K3771" s="264" t="s">
        <v>2442</v>
      </c>
      <c r="L3771" s="269" t="s">
        <v>33671</v>
      </c>
    </row>
    <row r="3772" spans="1:12">
      <c r="A3772" s="264" t="s">
        <v>39</v>
      </c>
      <c r="B3772" s="264" t="s">
        <v>40</v>
      </c>
      <c r="C3772" s="267" t="s">
        <v>242</v>
      </c>
      <c r="D3772" s="264" t="s">
        <v>243</v>
      </c>
      <c r="E3772" s="267" t="s">
        <v>254</v>
      </c>
      <c r="F3772" s="264" t="s">
        <v>255</v>
      </c>
      <c r="G3772" s="264">
        <v>10468</v>
      </c>
      <c r="H3772" s="267" t="s">
        <v>33672</v>
      </c>
      <c r="I3772" s="268" t="s">
        <v>33673</v>
      </c>
      <c r="J3772" s="264" t="s">
        <v>2446</v>
      </c>
      <c r="K3772" s="264" t="s">
        <v>2442</v>
      </c>
      <c r="L3772" s="269" t="s">
        <v>33674</v>
      </c>
    </row>
    <row r="3773" spans="1:12">
      <c r="A3773" s="264" t="s">
        <v>39</v>
      </c>
      <c r="B3773" s="264" t="s">
        <v>40</v>
      </c>
      <c r="C3773" s="267" t="s">
        <v>242</v>
      </c>
      <c r="D3773" s="264" t="s">
        <v>243</v>
      </c>
      <c r="E3773" s="267" t="s">
        <v>254</v>
      </c>
      <c r="F3773" s="264" t="s">
        <v>255</v>
      </c>
      <c r="G3773" s="264">
        <v>10469</v>
      </c>
      <c r="H3773" s="267" t="s">
        <v>33703</v>
      </c>
      <c r="I3773" s="268" t="s">
        <v>33704</v>
      </c>
      <c r="J3773" s="264" t="s">
        <v>2478</v>
      </c>
      <c r="K3773" s="264" t="s">
        <v>2479</v>
      </c>
      <c r="L3773" s="269" t="s">
        <v>33705</v>
      </c>
    </row>
    <row r="3774" spans="1:12">
      <c r="A3774" s="264" t="s">
        <v>39</v>
      </c>
      <c r="B3774" s="264" t="s">
        <v>40</v>
      </c>
      <c r="C3774" s="267" t="s">
        <v>242</v>
      </c>
      <c r="D3774" s="264" t="s">
        <v>243</v>
      </c>
      <c r="E3774" s="267" t="s">
        <v>254</v>
      </c>
      <c r="F3774" s="264" t="s">
        <v>255</v>
      </c>
      <c r="G3774" s="264">
        <v>15702</v>
      </c>
      <c r="H3774" s="267" t="s">
        <v>33734</v>
      </c>
      <c r="I3774" s="268" t="s">
        <v>33735</v>
      </c>
      <c r="J3774" s="264">
        <v>20</v>
      </c>
      <c r="K3774" s="264" t="s">
        <v>2479</v>
      </c>
      <c r="L3774" s="269" t="s">
        <v>33736</v>
      </c>
    </row>
    <row r="3775" spans="1:12">
      <c r="A3775" s="264" t="s">
        <v>39</v>
      </c>
      <c r="B3775" s="264" t="s">
        <v>40</v>
      </c>
      <c r="C3775" s="267" t="s">
        <v>242</v>
      </c>
      <c r="D3775" s="264" t="s">
        <v>243</v>
      </c>
      <c r="E3775" s="267" t="s">
        <v>254</v>
      </c>
      <c r="F3775" s="264" t="s">
        <v>255</v>
      </c>
      <c r="G3775" s="264">
        <v>11024</v>
      </c>
      <c r="H3775" s="267" t="s">
        <v>33765</v>
      </c>
      <c r="I3775" s="268" t="s">
        <v>33735</v>
      </c>
      <c r="J3775" s="264">
        <v>19</v>
      </c>
      <c r="K3775" s="264" t="s">
        <v>2479</v>
      </c>
      <c r="L3775" s="269" t="s">
        <v>33736</v>
      </c>
    </row>
    <row r="3776" spans="1:12">
      <c r="A3776" s="264" t="s">
        <v>39</v>
      </c>
      <c r="B3776" s="264" t="s">
        <v>40</v>
      </c>
      <c r="C3776" s="267" t="s">
        <v>242</v>
      </c>
      <c r="D3776" s="264" t="s">
        <v>243</v>
      </c>
      <c r="E3776" s="267" t="s">
        <v>254</v>
      </c>
      <c r="F3776" s="264" t="s">
        <v>255</v>
      </c>
      <c r="G3776" s="264">
        <v>12120</v>
      </c>
      <c r="H3776" s="267" t="s">
        <v>33766</v>
      </c>
      <c r="I3776" s="268" t="s">
        <v>33735</v>
      </c>
      <c r="J3776" s="264">
        <v>18</v>
      </c>
      <c r="K3776" s="264" t="s">
        <v>2479</v>
      </c>
      <c r="L3776" s="269" t="s">
        <v>33736</v>
      </c>
    </row>
    <row r="3777" spans="1:12">
      <c r="A3777" s="264" t="s">
        <v>39</v>
      </c>
      <c r="B3777" s="264" t="s">
        <v>40</v>
      </c>
      <c r="C3777" s="267" t="s">
        <v>242</v>
      </c>
      <c r="D3777" s="264" t="s">
        <v>243</v>
      </c>
      <c r="E3777" s="267" t="s">
        <v>254</v>
      </c>
      <c r="F3777" s="264" t="s">
        <v>255</v>
      </c>
      <c r="G3777" s="264">
        <v>12121</v>
      </c>
      <c r="H3777" s="267" t="s">
        <v>33767</v>
      </c>
      <c r="I3777" s="268" t="s">
        <v>33735</v>
      </c>
      <c r="J3777" s="264">
        <v>17</v>
      </c>
      <c r="K3777" s="264" t="s">
        <v>2743</v>
      </c>
      <c r="L3777" s="269" t="s">
        <v>33736</v>
      </c>
    </row>
    <row r="3778" spans="1:12">
      <c r="A3778" s="264" t="s">
        <v>39</v>
      </c>
      <c r="B3778" s="264" t="s">
        <v>40</v>
      </c>
      <c r="C3778" s="267" t="s">
        <v>242</v>
      </c>
      <c r="D3778" s="264" t="s">
        <v>243</v>
      </c>
      <c r="E3778" s="267" t="s">
        <v>254</v>
      </c>
      <c r="F3778" s="264" t="s">
        <v>255</v>
      </c>
      <c r="G3778" s="264">
        <v>11025</v>
      </c>
      <c r="H3778" s="267" t="s">
        <v>33768</v>
      </c>
      <c r="I3778" s="268" t="s">
        <v>33769</v>
      </c>
      <c r="J3778" s="264">
        <v>18</v>
      </c>
      <c r="K3778" s="264" t="s">
        <v>2644</v>
      </c>
      <c r="L3778" s="269" t="s">
        <v>33770</v>
      </c>
    </row>
    <row r="3779" spans="1:12">
      <c r="A3779" s="264" t="s">
        <v>39</v>
      </c>
      <c r="B3779" s="264" t="s">
        <v>40</v>
      </c>
      <c r="C3779" s="267" t="s">
        <v>242</v>
      </c>
      <c r="D3779" s="264" t="s">
        <v>243</v>
      </c>
      <c r="E3779" s="267" t="s">
        <v>254</v>
      </c>
      <c r="F3779" s="264" t="s">
        <v>255</v>
      </c>
      <c r="G3779" s="264">
        <v>11026</v>
      </c>
      <c r="H3779" s="267" t="s">
        <v>33799</v>
      </c>
      <c r="I3779" s="268" t="s">
        <v>33769</v>
      </c>
      <c r="J3779" s="264">
        <v>17</v>
      </c>
      <c r="K3779" s="264" t="s">
        <v>2644</v>
      </c>
      <c r="L3779" s="269" t="s">
        <v>33770</v>
      </c>
    </row>
    <row r="3780" spans="1:12">
      <c r="A3780" s="264" t="s">
        <v>39</v>
      </c>
      <c r="B3780" s="264" t="s">
        <v>40</v>
      </c>
      <c r="C3780" s="267" t="s">
        <v>242</v>
      </c>
      <c r="D3780" s="264" t="s">
        <v>243</v>
      </c>
      <c r="E3780" s="267" t="s">
        <v>254</v>
      </c>
      <c r="F3780" s="264" t="s">
        <v>255</v>
      </c>
      <c r="G3780" s="264">
        <v>11027</v>
      </c>
      <c r="H3780" s="267" t="s">
        <v>33800</v>
      </c>
      <c r="I3780" s="268" t="s">
        <v>33769</v>
      </c>
      <c r="J3780" s="264">
        <v>16</v>
      </c>
      <c r="K3780" s="264" t="s">
        <v>2644</v>
      </c>
      <c r="L3780" s="269" t="s">
        <v>33770</v>
      </c>
    </row>
    <row r="3781" spans="1:12">
      <c r="A3781" s="264" t="s">
        <v>39</v>
      </c>
      <c r="B3781" s="264" t="s">
        <v>40</v>
      </c>
      <c r="C3781" s="267" t="s">
        <v>242</v>
      </c>
      <c r="D3781" s="264" t="s">
        <v>243</v>
      </c>
      <c r="E3781" s="267" t="s">
        <v>254</v>
      </c>
      <c r="F3781" s="264" t="s">
        <v>255</v>
      </c>
      <c r="G3781" s="264">
        <v>11028</v>
      </c>
      <c r="H3781" s="267" t="s">
        <v>33801</v>
      </c>
      <c r="I3781" s="268" t="s">
        <v>33769</v>
      </c>
      <c r="J3781" s="264">
        <v>15</v>
      </c>
      <c r="K3781" s="264" t="s">
        <v>2644</v>
      </c>
      <c r="L3781" s="269" t="s">
        <v>33770</v>
      </c>
    </row>
    <row r="3782" spans="1:12">
      <c r="A3782" s="264" t="s">
        <v>39</v>
      </c>
      <c r="B3782" s="264" t="s">
        <v>40</v>
      </c>
      <c r="C3782" s="267" t="s">
        <v>242</v>
      </c>
      <c r="D3782" s="264" t="s">
        <v>243</v>
      </c>
      <c r="E3782" s="267" t="s">
        <v>254</v>
      </c>
      <c r="F3782" s="264" t="s">
        <v>255</v>
      </c>
      <c r="G3782" s="264">
        <v>18903</v>
      </c>
      <c r="H3782" s="267" t="s">
        <v>33802</v>
      </c>
      <c r="I3782" s="268" t="s">
        <v>33769</v>
      </c>
      <c r="J3782" s="264">
        <v>14</v>
      </c>
      <c r="K3782" s="264" t="s">
        <v>2644</v>
      </c>
      <c r="L3782" s="269" t="s">
        <v>33770</v>
      </c>
    </row>
    <row r="3783" spans="1:12">
      <c r="A3783" s="264" t="s">
        <v>39</v>
      </c>
      <c r="B3783" s="264" t="s">
        <v>40</v>
      </c>
      <c r="C3783" s="267" t="s">
        <v>242</v>
      </c>
      <c r="D3783" s="264" t="s">
        <v>243</v>
      </c>
      <c r="E3783" s="267" t="s">
        <v>254</v>
      </c>
      <c r="F3783" s="264" t="s">
        <v>255</v>
      </c>
      <c r="G3783" s="264">
        <v>18247</v>
      </c>
      <c r="H3783" s="267" t="s">
        <v>33803</v>
      </c>
      <c r="I3783" s="268" t="s">
        <v>33769</v>
      </c>
      <c r="J3783" s="264">
        <v>13</v>
      </c>
      <c r="K3783" s="264" t="s">
        <v>2644</v>
      </c>
      <c r="L3783" s="269" t="s">
        <v>33770</v>
      </c>
    </row>
    <row r="3784" spans="1:12">
      <c r="A3784" s="264" t="s">
        <v>39</v>
      </c>
      <c r="B3784" s="264" t="s">
        <v>40</v>
      </c>
      <c r="C3784" s="267" t="s">
        <v>242</v>
      </c>
      <c r="D3784" s="264" t="s">
        <v>243</v>
      </c>
      <c r="E3784" s="267" t="s">
        <v>254</v>
      </c>
      <c r="F3784" s="264" t="s">
        <v>255</v>
      </c>
      <c r="G3784" s="264">
        <v>15739</v>
      </c>
      <c r="H3784" s="267" t="s">
        <v>33804</v>
      </c>
      <c r="I3784" s="268" t="s">
        <v>33805</v>
      </c>
      <c r="J3784" s="264">
        <v>17</v>
      </c>
      <c r="K3784" s="264" t="s">
        <v>2644</v>
      </c>
      <c r="L3784" s="269" t="s">
        <v>33806</v>
      </c>
    </row>
    <row r="3785" spans="1:12">
      <c r="A3785" s="264" t="s">
        <v>39</v>
      </c>
      <c r="B3785" s="264" t="s">
        <v>40</v>
      </c>
      <c r="C3785" s="267" t="s">
        <v>242</v>
      </c>
      <c r="D3785" s="264" t="s">
        <v>243</v>
      </c>
      <c r="E3785" s="267" t="s">
        <v>254</v>
      </c>
      <c r="F3785" s="264" t="s">
        <v>255</v>
      </c>
      <c r="G3785" s="264">
        <v>15506</v>
      </c>
      <c r="H3785" s="267" t="s">
        <v>33835</v>
      </c>
      <c r="I3785" s="268" t="s">
        <v>33805</v>
      </c>
      <c r="J3785" s="264">
        <v>16</v>
      </c>
      <c r="K3785" s="264" t="s">
        <v>2644</v>
      </c>
      <c r="L3785" s="269" t="s">
        <v>33806</v>
      </c>
    </row>
    <row r="3786" spans="1:12">
      <c r="A3786" s="264" t="s">
        <v>39</v>
      </c>
      <c r="B3786" s="264" t="s">
        <v>40</v>
      </c>
      <c r="C3786" s="267" t="s">
        <v>242</v>
      </c>
      <c r="D3786" s="264" t="s">
        <v>243</v>
      </c>
      <c r="E3786" s="267" t="s">
        <v>254</v>
      </c>
      <c r="F3786" s="264" t="s">
        <v>255</v>
      </c>
      <c r="G3786" s="264">
        <v>12128</v>
      </c>
      <c r="H3786" s="267" t="s">
        <v>33836</v>
      </c>
      <c r="I3786" s="268" t="s">
        <v>33805</v>
      </c>
      <c r="J3786" s="264">
        <v>15</v>
      </c>
      <c r="K3786" s="264" t="s">
        <v>2644</v>
      </c>
      <c r="L3786" s="269" t="s">
        <v>33806</v>
      </c>
    </row>
    <row r="3787" spans="1:12">
      <c r="A3787" s="264" t="s">
        <v>39</v>
      </c>
      <c r="B3787" s="264" t="s">
        <v>40</v>
      </c>
      <c r="C3787" s="267" t="s">
        <v>242</v>
      </c>
      <c r="D3787" s="264" t="s">
        <v>243</v>
      </c>
      <c r="E3787" s="267" t="s">
        <v>254</v>
      </c>
      <c r="F3787" s="264" t="s">
        <v>255</v>
      </c>
      <c r="G3787" s="264">
        <v>15721</v>
      </c>
      <c r="H3787" s="267" t="s">
        <v>33837</v>
      </c>
      <c r="I3787" s="268" t="s">
        <v>33805</v>
      </c>
      <c r="J3787" s="264">
        <v>14</v>
      </c>
      <c r="K3787" s="264" t="s">
        <v>2644</v>
      </c>
      <c r="L3787" s="269" t="s">
        <v>33806</v>
      </c>
    </row>
    <row r="3788" spans="1:12">
      <c r="A3788" s="264" t="s">
        <v>39</v>
      </c>
      <c r="B3788" s="264" t="s">
        <v>40</v>
      </c>
      <c r="C3788" s="267" t="s">
        <v>242</v>
      </c>
      <c r="D3788" s="264" t="s">
        <v>243</v>
      </c>
      <c r="E3788" s="267" t="s">
        <v>254</v>
      </c>
      <c r="F3788" s="264" t="s">
        <v>255</v>
      </c>
      <c r="G3788" s="264">
        <v>22700</v>
      </c>
      <c r="H3788" s="267" t="s">
        <v>33838</v>
      </c>
      <c r="I3788" s="268" t="s">
        <v>33839</v>
      </c>
      <c r="J3788" s="264">
        <v>18</v>
      </c>
      <c r="K3788" s="264" t="s">
        <v>2644</v>
      </c>
      <c r="L3788" s="269" t="s">
        <v>33840</v>
      </c>
    </row>
    <row r="3789" spans="1:12">
      <c r="A3789" s="264" t="s">
        <v>39</v>
      </c>
      <c r="B3789" s="264" t="s">
        <v>40</v>
      </c>
      <c r="C3789" s="267" t="s">
        <v>242</v>
      </c>
      <c r="D3789" s="264" t="s">
        <v>243</v>
      </c>
      <c r="E3789" s="267" t="s">
        <v>254</v>
      </c>
      <c r="F3789" s="264" t="s">
        <v>255</v>
      </c>
      <c r="G3789" s="264">
        <v>22701</v>
      </c>
      <c r="H3789" s="267" t="s">
        <v>33868</v>
      </c>
      <c r="I3789" s="268" t="s">
        <v>33839</v>
      </c>
      <c r="J3789" s="264">
        <v>17</v>
      </c>
      <c r="K3789" s="264" t="s">
        <v>2644</v>
      </c>
      <c r="L3789" s="269" t="s">
        <v>33840</v>
      </c>
    </row>
    <row r="3790" spans="1:12">
      <c r="A3790" s="264" t="s">
        <v>39</v>
      </c>
      <c r="B3790" s="264" t="s">
        <v>40</v>
      </c>
      <c r="C3790" s="267" t="s">
        <v>242</v>
      </c>
      <c r="D3790" s="264" t="s">
        <v>243</v>
      </c>
      <c r="E3790" s="267" t="s">
        <v>254</v>
      </c>
      <c r="F3790" s="264" t="s">
        <v>255</v>
      </c>
      <c r="G3790" s="264">
        <v>22702</v>
      </c>
      <c r="H3790" s="267" t="s">
        <v>33869</v>
      </c>
      <c r="I3790" s="268" t="s">
        <v>33839</v>
      </c>
      <c r="J3790" s="264">
        <v>16</v>
      </c>
      <c r="K3790" s="264" t="s">
        <v>2644</v>
      </c>
      <c r="L3790" s="269" t="s">
        <v>33840</v>
      </c>
    </row>
    <row r="3791" spans="1:12">
      <c r="A3791" s="264" t="s">
        <v>39</v>
      </c>
      <c r="B3791" s="264" t="s">
        <v>40</v>
      </c>
      <c r="C3791" s="267" t="s">
        <v>242</v>
      </c>
      <c r="D3791" s="264" t="s">
        <v>243</v>
      </c>
      <c r="E3791" s="267" t="s">
        <v>254</v>
      </c>
      <c r="F3791" s="264" t="s">
        <v>255</v>
      </c>
      <c r="G3791" s="264">
        <v>22703</v>
      </c>
      <c r="H3791" s="267" t="s">
        <v>33870</v>
      </c>
      <c r="I3791" s="268" t="s">
        <v>33839</v>
      </c>
      <c r="J3791" s="264">
        <v>15</v>
      </c>
      <c r="K3791" s="264" t="s">
        <v>2644</v>
      </c>
      <c r="L3791" s="269" t="s">
        <v>33840</v>
      </c>
    </row>
    <row r="3792" spans="1:12">
      <c r="A3792" s="264" t="s">
        <v>39</v>
      </c>
      <c r="B3792" s="264" t="s">
        <v>40</v>
      </c>
      <c r="C3792" s="267" t="s">
        <v>242</v>
      </c>
      <c r="D3792" s="264" t="s">
        <v>243</v>
      </c>
      <c r="E3792" s="267" t="s">
        <v>254</v>
      </c>
      <c r="F3792" s="264" t="s">
        <v>255</v>
      </c>
      <c r="G3792" s="264">
        <v>22704</v>
      </c>
      <c r="H3792" s="267" t="s">
        <v>33871</v>
      </c>
      <c r="I3792" s="268" t="s">
        <v>33839</v>
      </c>
      <c r="J3792" s="264">
        <v>14</v>
      </c>
      <c r="K3792" s="264" t="s">
        <v>2644</v>
      </c>
      <c r="L3792" s="269" t="s">
        <v>33840</v>
      </c>
    </row>
    <row r="3793" spans="1:12">
      <c r="A3793" s="264" t="s">
        <v>39</v>
      </c>
      <c r="B3793" s="264" t="s">
        <v>40</v>
      </c>
      <c r="C3793" s="267" t="s">
        <v>242</v>
      </c>
      <c r="D3793" s="264" t="s">
        <v>243</v>
      </c>
      <c r="E3793" s="267" t="s">
        <v>254</v>
      </c>
      <c r="F3793" s="264" t="s">
        <v>255</v>
      </c>
      <c r="G3793" s="264">
        <v>22705</v>
      </c>
      <c r="H3793" s="267" t="s">
        <v>33872</v>
      </c>
      <c r="I3793" s="268" t="s">
        <v>33839</v>
      </c>
      <c r="J3793" s="264">
        <v>13</v>
      </c>
      <c r="K3793" s="264" t="s">
        <v>2644</v>
      </c>
      <c r="L3793" s="269" t="s">
        <v>33840</v>
      </c>
    </row>
    <row r="3794" spans="1:12">
      <c r="A3794" s="264" t="s">
        <v>39</v>
      </c>
      <c r="B3794" s="264" t="s">
        <v>40</v>
      </c>
      <c r="C3794" s="267" t="s">
        <v>242</v>
      </c>
      <c r="D3794" s="264" t="s">
        <v>243</v>
      </c>
      <c r="E3794" s="267" t="s">
        <v>254</v>
      </c>
      <c r="F3794" s="264" t="s">
        <v>255</v>
      </c>
      <c r="G3794" s="264">
        <v>21749</v>
      </c>
      <c r="H3794" s="267" t="s">
        <v>33873</v>
      </c>
      <c r="I3794" s="268" t="s">
        <v>33874</v>
      </c>
      <c r="J3794" s="264">
        <v>14</v>
      </c>
      <c r="K3794" s="264" t="s">
        <v>2644</v>
      </c>
      <c r="L3794" s="269" t="s">
        <v>33875</v>
      </c>
    </row>
    <row r="3795" spans="1:12">
      <c r="A3795" s="264" t="s">
        <v>39</v>
      </c>
      <c r="B3795" s="264" t="s">
        <v>40</v>
      </c>
      <c r="C3795" s="267" t="s">
        <v>242</v>
      </c>
      <c r="D3795" s="264" t="s">
        <v>243</v>
      </c>
      <c r="E3795" s="267" t="s">
        <v>254</v>
      </c>
      <c r="F3795" s="264" t="s">
        <v>255</v>
      </c>
      <c r="G3795" s="264">
        <v>15742</v>
      </c>
      <c r="H3795" s="267" t="s">
        <v>33904</v>
      </c>
      <c r="I3795" s="268" t="s">
        <v>33874</v>
      </c>
      <c r="J3795" s="264">
        <v>13</v>
      </c>
      <c r="K3795" s="264" t="s">
        <v>2644</v>
      </c>
      <c r="L3795" s="269" t="s">
        <v>33875</v>
      </c>
    </row>
    <row r="3796" spans="1:12">
      <c r="A3796" s="264" t="s">
        <v>39</v>
      </c>
      <c r="B3796" s="264" t="s">
        <v>40</v>
      </c>
      <c r="C3796" s="267" t="s">
        <v>242</v>
      </c>
      <c r="D3796" s="264" t="s">
        <v>243</v>
      </c>
      <c r="E3796" s="267" t="s">
        <v>254</v>
      </c>
      <c r="F3796" s="264" t="s">
        <v>255</v>
      </c>
      <c r="G3796" s="264">
        <v>21748</v>
      </c>
      <c r="H3796" s="267" t="s">
        <v>33905</v>
      </c>
      <c r="I3796" s="268" t="s">
        <v>33874</v>
      </c>
      <c r="J3796" s="264">
        <v>12</v>
      </c>
      <c r="K3796" s="264" t="s">
        <v>2644</v>
      </c>
      <c r="L3796" s="269" t="s">
        <v>33875</v>
      </c>
    </row>
    <row r="3797" spans="1:12">
      <c r="A3797" s="264" t="s">
        <v>39</v>
      </c>
      <c r="B3797" s="264" t="s">
        <v>40</v>
      </c>
      <c r="C3797" s="267" t="s">
        <v>242</v>
      </c>
      <c r="D3797" s="264" t="s">
        <v>243</v>
      </c>
      <c r="E3797" s="267" t="s">
        <v>257</v>
      </c>
      <c r="F3797" s="264" t="s">
        <v>258</v>
      </c>
      <c r="G3797" s="264">
        <v>10021</v>
      </c>
      <c r="H3797" s="267" t="s">
        <v>33906</v>
      </c>
      <c r="I3797" s="268" t="s">
        <v>33907</v>
      </c>
      <c r="J3797" s="264" t="s">
        <v>10624</v>
      </c>
      <c r="K3797" s="264" t="s">
        <v>2442</v>
      </c>
      <c r="L3797" s="269" t="s">
        <v>33908</v>
      </c>
    </row>
    <row r="3798" spans="1:12">
      <c r="A3798" s="264" t="s">
        <v>39</v>
      </c>
      <c r="B3798" s="264" t="s">
        <v>40</v>
      </c>
      <c r="C3798" s="267" t="s">
        <v>242</v>
      </c>
      <c r="D3798" s="264" t="s">
        <v>243</v>
      </c>
      <c r="E3798" s="267" t="s">
        <v>257</v>
      </c>
      <c r="F3798" s="264" t="s">
        <v>258</v>
      </c>
      <c r="G3798" s="264">
        <v>10471</v>
      </c>
      <c r="H3798" s="267" t="s">
        <v>33937</v>
      </c>
      <c r="I3798" s="268" t="s">
        <v>33938</v>
      </c>
      <c r="J3798" s="264" t="s">
        <v>2446</v>
      </c>
      <c r="K3798" s="264" t="s">
        <v>2442</v>
      </c>
      <c r="L3798" s="269" t="s">
        <v>33939</v>
      </c>
    </row>
    <row r="3799" spans="1:12">
      <c r="A3799" s="264" t="s">
        <v>39</v>
      </c>
      <c r="B3799" s="264" t="s">
        <v>40</v>
      </c>
      <c r="C3799" s="267" t="s">
        <v>242</v>
      </c>
      <c r="D3799" s="264" t="s">
        <v>243</v>
      </c>
      <c r="E3799" s="267" t="s">
        <v>257</v>
      </c>
      <c r="F3799" s="264" t="s">
        <v>258</v>
      </c>
      <c r="G3799" s="264">
        <v>10472</v>
      </c>
      <c r="H3799" s="267" t="s">
        <v>33968</v>
      </c>
      <c r="I3799" s="268" t="s">
        <v>33969</v>
      </c>
      <c r="J3799" s="264" t="s">
        <v>2478</v>
      </c>
      <c r="K3799" s="264" t="s">
        <v>2479</v>
      </c>
      <c r="L3799" s="269" t="s">
        <v>33970</v>
      </c>
    </row>
    <row r="3800" spans="1:12">
      <c r="A3800" s="264" t="s">
        <v>39</v>
      </c>
      <c r="B3800" s="264" t="s">
        <v>40</v>
      </c>
      <c r="C3800" s="267" t="s">
        <v>242</v>
      </c>
      <c r="D3800" s="264" t="s">
        <v>243</v>
      </c>
      <c r="E3800" s="267" t="s">
        <v>257</v>
      </c>
      <c r="F3800" s="264" t="s">
        <v>258</v>
      </c>
      <c r="G3800" s="264">
        <v>19194</v>
      </c>
      <c r="H3800" s="267" t="s">
        <v>33999</v>
      </c>
      <c r="I3800" s="268" t="s">
        <v>34000</v>
      </c>
      <c r="J3800" s="264">
        <v>20</v>
      </c>
      <c r="K3800" s="264" t="s">
        <v>2479</v>
      </c>
      <c r="L3800" s="269" t="s">
        <v>34001</v>
      </c>
    </row>
    <row r="3801" spans="1:12">
      <c r="A3801" s="264" t="s">
        <v>39</v>
      </c>
      <c r="B3801" s="264" t="s">
        <v>40</v>
      </c>
      <c r="C3801" s="267" t="s">
        <v>242</v>
      </c>
      <c r="D3801" s="264" t="s">
        <v>243</v>
      </c>
      <c r="E3801" s="267" t="s">
        <v>257</v>
      </c>
      <c r="F3801" s="264" t="s">
        <v>258</v>
      </c>
      <c r="G3801" s="264">
        <v>18737</v>
      </c>
      <c r="H3801" s="267" t="s">
        <v>34030</v>
      </c>
      <c r="I3801" s="268" t="s">
        <v>34000</v>
      </c>
      <c r="J3801" s="264">
        <v>19</v>
      </c>
      <c r="K3801" s="264" t="s">
        <v>2479</v>
      </c>
      <c r="L3801" s="269" t="s">
        <v>34001</v>
      </c>
    </row>
    <row r="3802" spans="1:12">
      <c r="A3802" s="264" t="s">
        <v>39</v>
      </c>
      <c r="B3802" s="264" t="s">
        <v>40</v>
      </c>
      <c r="C3802" s="267" t="s">
        <v>242</v>
      </c>
      <c r="D3802" s="264" t="s">
        <v>243</v>
      </c>
      <c r="E3802" s="267" t="s">
        <v>257</v>
      </c>
      <c r="F3802" s="264" t="s">
        <v>258</v>
      </c>
      <c r="G3802" s="264">
        <v>11882</v>
      </c>
      <c r="H3802" s="267" t="s">
        <v>34031</v>
      </c>
      <c r="I3802" s="268" t="s">
        <v>34000</v>
      </c>
      <c r="J3802" s="264">
        <v>18</v>
      </c>
      <c r="K3802" s="264" t="s">
        <v>2479</v>
      </c>
      <c r="L3802" s="269" t="s">
        <v>34001</v>
      </c>
    </row>
    <row r="3803" spans="1:12">
      <c r="A3803" s="264" t="s">
        <v>39</v>
      </c>
      <c r="B3803" s="264" t="s">
        <v>40</v>
      </c>
      <c r="C3803" s="267" t="s">
        <v>242</v>
      </c>
      <c r="D3803" s="264" t="s">
        <v>243</v>
      </c>
      <c r="E3803" s="267" t="s">
        <v>257</v>
      </c>
      <c r="F3803" s="264" t="s">
        <v>258</v>
      </c>
      <c r="G3803" s="264">
        <v>19195</v>
      </c>
      <c r="H3803" s="267" t="s">
        <v>34032</v>
      </c>
      <c r="I3803" s="268" t="s">
        <v>34000</v>
      </c>
      <c r="J3803" s="264">
        <v>17</v>
      </c>
      <c r="K3803" s="264" t="s">
        <v>2743</v>
      </c>
      <c r="L3803" s="269" t="s">
        <v>34001</v>
      </c>
    </row>
    <row r="3804" spans="1:12">
      <c r="A3804" s="264" t="s">
        <v>39</v>
      </c>
      <c r="B3804" s="264" t="s">
        <v>40</v>
      </c>
      <c r="C3804" s="267" t="s">
        <v>242</v>
      </c>
      <c r="D3804" s="264" t="s">
        <v>243</v>
      </c>
      <c r="E3804" s="267" t="s">
        <v>257</v>
      </c>
      <c r="F3804" s="264" t="s">
        <v>258</v>
      </c>
      <c r="G3804" s="264">
        <v>21637</v>
      </c>
      <c r="H3804" s="267" t="s">
        <v>34033</v>
      </c>
      <c r="I3804" s="268" t="s">
        <v>34034</v>
      </c>
      <c r="J3804" s="264">
        <v>19</v>
      </c>
      <c r="K3804" s="264" t="s">
        <v>2479</v>
      </c>
      <c r="L3804" s="269" t="s">
        <v>34035</v>
      </c>
    </row>
    <row r="3805" spans="1:12">
      <c r="A3805" s="264" t="s">
        <v>39</v>
      </c>
      <c r="B3805" s="264" t="s">
        <v>40</v>
      </c>
      <c r="C3805" s="267" t="s">
        <v>242</v>
      </c>
      <c r="D3805" s="264" t="s">
        <v>243</v>
      </c>
      <c r="E3805" s="267" t="s">
        <v>257</v>
      </c>
      <c r="F3805" s="264" t="s">
        <v>258</v>
      </c>
      <c r="G3805" s="264">
        <v>15716</v>
      </c>
      <c r="H3805" s="267" t="s">
        <v>34064</v>
      </c>
      <c r="I3805" s="268" t="s">
        <v>34034</v>
      </c>
      <c r="J3805" s="264">
        <v>18</v>
      </c>
      <c r="K3805" s="264" t="s">
        <v>2479</v>
      </c>
      <c r="L3805" s="269" t="s">
        <v>34035</v>
      </c>
    </row>
    <row r="3806" spans="1:12">
      <c r="A3806" s="264" t="s">
        <v>39</v>
      </c>
      <c r="B3806" s="264" t="s">
        <v>40</v>
      </c>
      <c r="C3806" s="267" t="s">
        <v>242</v>
      </c>
      <c r="D3806" s="264" t="s">
        <v>243</v>
      </c>
      <c r="E3806" s="267" t="s">
        <v>257</v>
      </c>
      <c r="F3806" s="264" t="s">
        <v>258</v>
      </c>
      <c r="G3806" s="264">
        <v>21636</v>
      </c>
      <c r="H3806" s="267" t="s">
        <v>34065</v>
      </c>
      <c r="I3806" s="268" t="s">
        <v>34034</v>
      </c>
      <c r="J3806" s="264">
        <v>17</v>
      </c>
      <c r="K3806" s="264" t="s">
        <v>2743</v>
      </c>
      <c r="L3806" s="269" t="s">
        <v>34035</v>
      </c>
    </row>
    <row r="3807" spans="1:12">
      <c r="A3807" s="264" t="s">
        <v>39</v>
      </c>
      <c r="B3807" s="264" t="s">
        <v>40</v>
      </c>
      <c r="C3807" s="267" t="s">
        <v>242</v>
      </c>
      <c r="D3807" s="264" t="s">
        <v>243</v>
      </c>
      <c r="E3807" s="267" t="s">
        <v>257</v>
      </c>
      <c r="F3807" s="264" t="s">
        <v>258</v>
      </c>
      <c r="G3807" s="264">
        <v>15511</v>
      </c>
      <c r="H3807" s="267" t="s">
        <v>34066</v>
      </c>
      <c r="I3807" s="268" t="s">
        <v>34067</v>
      </c>
      <c r="J3807" s="264">
        <v>18</v>
      </c>
      <c r="K3807" s="264" t="s">
        <v>2644</v>
      </c>
      <c r="L3807" s="269" t="s">
        <v>34068</v>
      </c>
    </row>
    <row r="3808" spans="1:12">
      <c r="A3808" s="264" t="s">
        <v>39</v>
      </c>
      <c r="B3808" s="264" t="s">
        <v>40</v>
      </c>
      <c r="C3808" s="267" t="s">
        <v>242</v>
      </c>
      <c r="D3808" s="264" t="s">
        <v>243</v>
      </c>
      <c r="E3808" s="267" t="s">
        <v>257</v>
      </c>
      <c r="F3808" s="264" t="s">
        <v>258</v>
      </c>
      <c r="G3808" s="264">
        <v>15510</v>
      </c>
      <c r="H3808" s="267" t="s">
        <v>34097</v>
      </c>
      <c r="I3808" s="268" t="s">
        <v>34067</v>
      </c>
      <c r="J3808" s="264">
        <v>17</v>
      </c>
      <c r="K3808" s="264" t="s">
        <v>2644</v>
      </c>
      <c r="L3808" s="269" t="s">
        <v>34068</v>
      </c>
    </row>
    <row r="3809" spans="1:12">
      <c r="A3809" s="264" t="s">
        <v>39</v>
      </c>
      <c r="B3809" s="264" t="s">
        <v>40</v>
      </c>
      <c r="C3809" s="267" t="s">
        <v>242</v>
      </c>
      <c r="D3809" s="264" t="s">
        <v>243</v>
      </c>
      <c r="E3809" s="267" t="s">
        <v>257</v>
      </c>
      <c r="F3809" s="264" t="s">
        <v>258</v>
      </c>
      <c r="G3809" s="264">
        <v>15509</v>
      </c>
      <c r="H3809" s="267" t="s">
        <v>34098</v>
      </c>
      <c r="I3809" s="268" t="s">
        <v>34067</v>
      </c>
      <c r="J3809" s="264">
        <v>16</v>
      </c>
      <c r="K3809" s="264" t="s">
        <v>2644</v>
      </c>
      <c r="L3809" s="269" t="s">
        <v>34068</v>
      </c>
    </row>
    <row r="3810" spans="1:12">
      <c r="A3810" s="264" t="s">
        <v>39</v>
      </c>
      <c r="B3810" s="264" t="s">
        <v>40</v>
      </c>
      <c r="C3810" s="267" t="s">
        <v>242</v>
      </c>
      <c r="D3810" s="264" t="s">
        <v>243</v>
      </c>
      <c r="E3810" s="267" t="s">
        <v>257</v>
      </c>
      <c r="F3810" s="264" t="s">
        <v>258</v>
      </c>
      <c r="G3810" s="264">
        <v>11881</v>
      </c>
      <c r="H3810" s="267" t="s">
        <v>34099</v>
      </c>
      <c r="I3810" s="268" t="s">
        <v>34067</v>
      </c>
      <c r="J3810" s="264">
        <v>15</v>
      </c>
      <c r="K3810" s="264" t="s">
        <v>2644</v>
      </c>
      <c r="L3810" s="269" t="s">
        <v>34068</v>
      </c>
    </row>
    <row r="3811" spans="1:12">
      <c r="A3811" s="264" t="s">
        <v>39</v>
      </c>
      <c r="B3811" s="264" t="s">
        <v>40</v>
      </c>
      <c r="C3811" s="267" t="s">
        <v>242</v>
      </c>
      <c r="D3811" s="264" t="s">
        <v>243</v>
      </c>
      <c r="E3811" s="267" t="s">
        <v>257</v>
      </c>
      <c r="F3811" s="264" t="s">
        <v>258</v>
      </c>
      <c r="G3811" s="264">
        <v>19192</v>
      </c>
      <c r="H3811" s="267" t="s">
        <v>34100</v>
      </c>
      <c r="I3811" s="268" t="s">
        <v>34101</v>
      </c>
      <c r="J3811" s="264">
        <v>16</v>
      </c>
      <c r="K3811" s="264" t="s">
        <v>2644</v>
      </c>
      <c r="L3811" s="269" t="s">
        <v>34102</v>
      </c>
    </row>
    <row r="3812" spans="1:12">
      <c r="A3812" s="264" t="s">
        <v>39</v>
      </c>
      <c r="B3812" s="264" t="s">
        <v>40</v>
      </c>
      <c r="C3812" s="267" t="s">
        <v>242</v>
      </c>
      <c r="D3812" s="264" t="s">
        <v>243</v>
      </c>
      <c r="E3812" s="267" t="s">
        <v>257</v>
      </c>
      <c r="F3812" s="264" t="s">
        <v>258</v>
      </c>
      <c r="G3812" s="264">
        <v>15670</v>
      </c>
      <c r="H3812" s="267" t="s">
        <v>34131</v>
      </c>
      <c r="I3812" s="268" t="s">
        <v>34101</v>
      </c>
      <c r="J3812" s="264">
        <v>15</v>
      </c>
      <c r="K3812" s="264" t="s">
        <v>2644</v>
      </c>
      <c r="L3812" s="269" t="s">
        <v>34102</v>
      </c>
    </row>
    <row r="3813" spans="1:12">
      <c r="A3813" s="264" t="s">
        <v>39</v>
      </c>
      <c r="B3813" s="264" t="s">
        <v>40</v>
      </c>
      <c r="C3813" s="267" t="s">
        <v>242</v>
      </c>
      <c r="D3813" s="264" t="s">
        <v>243</v>
      </c>
      <c r="E3813" s="267" t="s">
        <v>257</v>
      </c>
      <c r="F3813" s="264" t="s">
        <v>258</v>
      </c>
      <c r="G3813" s="264">
        <v>19191</v>
      </c>
      <c r="H3813" s="267" t="s">
        <v>34132</v>
      </c>
      <c r="I3813" s="268" t="s">
        <v>34101</v>
      </c>
      <c r="J3813" s="264">
        <v>14</v>
      </c>
      <c r="K3813" s="264" t="s">
        <v>2644</v>
      </c>
      <c r="L3813" s="269" t="s">
        <v>34102</v>
      </c>
    </row>
    <row r="3814" spans="1:12">
      <c r="A3814" s="264" t="s">
        <v>39</v>
      </c>
      <c r="B3814" s="264" t="s">
        <v>40</v>
      </c>
      <c r="C3814" s="267" t="s">
        <v>242</v>
      </c>
      <c r="D3814" s="264" t="s">
        <v>243</v>
      </c>
      <c r="E3814" s="267" t="s">
        <v>257</v>
      </c>
      <c r="F3814" s="264" t="s">
        <v>258</v>
      </c>
      <c r="G3814" s="264">
        <v>15512</v>
      </c>
      <c r="H3814" s="267" t="s">
        <v>34133</v>
      </c>
      <c r="I3814" s="268" t="s">
        <v>34101</v>
      </c>
      <c r="J3814" s="264">
        <v>13</v>
      </c>
      <c r="K3814" s="264" t="s">
        <v>2644</v>
      </c>
      <c r="L3814" s="269" t="s">
        <v>34102</v>
      </c>
    </row>
    <row r="3815" spans="1:12">
      <c r="A3815" s="264" t="s">
        <v>39</v>
      </c>
      <c r="B3815" s="264" t="s">
        <v>40</v>
      </c>
      <c r="C3815" s="267" t="s">
        <v>242</v>
      </c>
      <c r="D3815" s="264" t="s">
        <v>243</v>
      </c>
      <c r="E3815" s="267" t="s">
        <v>257</v>
      </c>
      <c r="F3815" s="264" t="s">
        <v>258</v>
      </c>
      <c r="G3815" s="264">
        <v>15681</v>
      </c>
      <c r="H3815" s="267" t="s">
        <v>34134</v>
      </c>
      <c r="I3815" s="268" t="s">
        <v>34135</v>
      </c>
      <c r="J3815" s="264">
        <v>13</v>
      </c>
      <c r="K3815" s="264" t="s">
        <v>2644</v>
      </c>
      <c r="L3815" s="269" t="s">
        <v>34136</v>
      </c>
    </row>
    <row r="3816" spans="1:12">
      <c r="A3816" s="264" t="s">
        <v>39</v>
      </c>
      <c r="B3816" s="264" t="s">
        <v>40</v>
      </c>
      <c r="C3816" s="267" t="s">
        <v>242</v>
      </c>
      <c r="D3816" s="264" t="s">
        <v>243</v>
      </c>
      <c r="E3816" s="267" t="s">
        <v>257</v>
      </c>
      <c r="F3816" s="264" t="s">
        <v>258</v>
      </c>
      <c r="G3816" s="264">
        <v>12134</v>
      </c>
      <c r="H3816" s="267" t="s">
        <v>34165</v>
      </c>
      <c r="I3816" s="268" t="s">
        <v>34135</v>
      </c>
      <c r="J3816" s="264">
        <v>12</v>
      </c>
      <c r="K3816" s="264" t="s">
        <v>2644</v>
      </c>
      <c r="L3816" s="269" t="s">
        <v>34136</v>
      </c>
    </row>
    <row r="3817" spans="1:12">
      <c r="A3817" s="264" t="s">
        <v>39</v>
      </c>
      <c r="B3817" s="264" t="s">
        <v>40</v>
      </c>
      <c r="C3817" s="267" t="s">
        <v>242</v>
      </c>
      <c r="D3817" s="264" t="s">
        <v>243</v>
      </c>
      <c r="E3817" s="267" t="s">
        <v>257</v>
      </c>
      <c r="F3817" s="264" t="s">
        <v>258</v>
      </c>
      <c r="G3817" s="264">
        <v>15516</v>
      </c>
      <c r="H3817" s="267" t="s">
        <v>34166</v>
      </c>
      <c r="I3817" s="268" t="s">
        <v>34135</v>
      </c>
      <c r="J3817" s="264">
        <v>11</v>
      </c>
      <c r="K3817" s="264" t="s">
        <v>2644</v>
      </c>
      <c r="L3817" s="269" t="s">
        <v>34136</v>
      </c>
    </row>
    <row r="3818" spans="1:12">
      <c r="A3818" s="264" t="s">
        <v>39</v>
      </c>
      <c r="B3818" s="264" t="s">
        <v>40</v>
      </c>
      <c r="C3818" s="267" t="s">
        <v>242</v>
      </c>
      <c r="D3818" s="264" t="s">
        <v>243</v>
      </c>
      <c r="E3818" s="267" t="s">
        <v>257</v>
      </c>
      <c r="F3818" s="264" t="s">
        <v>258</v>
      </c>
      <c r="G3818" s="264">
        <v>19193</v>
      </c>
      <c r="H3818" s="267" t="s">
        <v>34167</v>
      </c>
      <c r="I3818" s="268" t="s">
        <v>34135</v>
      </c>
      <c r="J3818" s="264">
        <v>10</v>
      </c>
      <c r="K3818" s="264" t="s">
        <v>2644</v>
      </c>
      <c r="L3818" s="269" t="s">
        <v>34136</v>
      </c>
    </row>
    <row r="3819" spans="1:12">
      <c r="A3819" s="264" t="s">
        <v>39</v>
      </c>
      <c r="B3819" s="264" t="s">
        <v>40</v>
      </c>
      <c r="C3819" s="267" t="s">
        <v>242</v>
      </c>
      <c r="D3819" s="264" t="s">
        <v>243</v>
      </c>
      <c r="E3819" s="267" t="s">
        <v>260</v>
      </c>
      <c r="F3819" s="264" t="s">
        <v>261</v>
      </c>
      <c r="G3819" s="264">
        <v>10022</v>
      </c>
      <c r="H3819" s="267" t="s">
        <v>34168</v>
      </c>
      <c r="I3819" s="268" t="s">
        <v>34169</v>
      </c>
      <c r="J3819" s="264" t="s">
        <v>10624</v>
      </c>
      <c r="K3819" s="264" t="s">
        <v>2442</v>
      </c>
      <c r="L3819" s="269" t="s">
        <v>34170</v>
      </c>
    </row>
    <row r="3820" spans="1:12">
      <c r="A3820" s="264" t="s">
        <v>39</v>
      </c>
      <c r="B3820" s="264" t="s">
        <v>40</v>
      </c>
      <c r="C3820" s="267" t="s">
        <v>242</v>
      </c>
      <c r="D3820" s="264" t="s">
        <v>243</v>
      </c>
      <c r="E3820" s="267" t="s">
        <v>260</v>
      </c>
      <c r="F3820" s="264" t="s">
        <v>261</v>
      </c>
      <c r="G3820" s="264">
        <v>10473</v>
      </c>
      <c r="H3820" s="267" t="s">
        <v>34199</v>
      </c>
      <c r="I3820" s="268" t="s">
        <v>34200</v>
      </c>
      <c r="J3820" s="264" t="s">
        <v>2446</v>
      </c>
      <c r="K3820" s="264" t="s">
        <v>2442</v>
      </c>
      <c r="L3820" s="269" t="s">
        <v>34201</v>
      </c>
    </row>
    <row r="3821" spans="1:12">
      <c r="A3821" s="264" t="s">
        <v>39</v>
      </c>
      <c r="B3821" s="264" t="s">
        <v>40</v>
      </c>
      <c r="C3821" s="267" t="s">
        <v>242</v>
      </c>
      <c r="D3821" s="264" t="s">
        <v>243</v>
      </c>
      <c r="E3821" s="267" t="s">
        <v>260</v>
      </c>
      <c r="F3821" s="264" t="s">
        <v>261</v>
      </c>
      <c r="G3821" s="264">
        <v>10474</v>
      </c>
      <c r="H3821" s="267" t="s">
        <v>34230</v>
      </c>
      <c r="I3821" s="268" t="s">
        <v>34231</v>
      </c>
      <c r="J3821" s="264" t="s">
        <v>2478</v>
      </c>
      <c r="K3821" s="264" t="s">
        <v>2479</v>
      </c>
      <c r="L3821" s="269" t="s">
        <v>34232</v>
      </c>
    </row>
    <row r="3822" spans="1:12">
      <c r="A3822" s="264" t="s">
        <v>39</v>
      </c>
      <c r="B3822" s="264" t="s">
        <v>40</v>
      </c>
      <c r="C3822" s="267" t="s">
        <v>242</v>
      </c>
      <c r="D3822" s="264" t="s">
        <v>243</v>
      </c>
      <c r="E3822" s="267" t="s">
        <v>260</v>
      </c>
      <c r="F3822" s="264" t="s">
        <v>261</v>
      </c>
      <c r="G3822" s="264">
        <v>15517</v>
      </c>
      <c r="H3822" s="267" t="s">
        <v>34261</v>
      </c>
      <c r="I3822" s="268" t="s">
        <v>34262</v>
      </c>
      <c r="J3822" s="264">
        <v>20</v>
      </c>
      <c r="K3822" s="264" t="s">
        <v>2644</v>
      </c>
      <c r="L3822" s="269" t="s">
        <v>34170</v>
      </c>
    </row>
    <row r="3823" spans="1:12">
      <c r="A3823" s="264" t="s">
        <v>39</v>
      </c>
      <c r="B3823" s="264" t="s">
        <v>40</v>
      </c>
      <c r="C3823" s="267" t="s">
        <v>242</v>
      </c>
      <c r="D3823" s="264" t="s">
        <v>243</v>
      </c>
      <c r="E3823" s="267" t="s">
        <v>260</v>
      </c>
      <c r="F3823" s="264" t="s">
        <v>261</v>
      </c>
      <c r="G3823" s="264">
        <v>18590</v>
      </c>
      <c r="H3823" s="267" t="s">
        <v>34291</v>
      </c>
      <c r="I3823" s="268" t="s">
        <v>34262</v>
      </c>
      <c r="J3823" s="264">
        <v>19</v>
      </c>
      <c r="K3823" s="264" t="s">
        <v>2644</v>
      </c>
      <c r="L3823" s="269" t="s">
        <v>34170</v>
      </c>
    </row>
    <row r="3824" spans="1:12">
      <c r="A3824" s="264" t="s">
        <v>39</v>
      </c>
      <c r="B3824" s="264" t="s">
        <v>40</v>
      </c>
      <c r="C3824" s="267" t="s">
        <v>242</v>
      </c>
      <c r="D3824" s="264" t="s">
        <v>243</v>
      </c>
      <c r="E3824" s="267" t="s">
        <v>260</v>
      </c>
      <c r="F3824" s="264" t="s">
        <v>261</v>
      </c>
      <c r="G3824" s="264">
        <v>11854</v>
      </c>
      <c r="H3824" s="267" t="s">
        <v>34292</v>
      </c>
      <c r="I3824" s="268" t="s">
        <v>34262</v>
      </c>
      <c r="J3824" s="264">
        <v>18</v>
      </c>
      <c r="K3824" s="264" t="s">
        <v>2644</v>
      </c>
      <c r="L3824" s="269" t="s">
        <v>34170</v>
      </c>
    </row>
    <row r="3825" spans="1:12">
      <c r="A3825" s="264" t="s">
        <v>39</v>
      </c>
      <c r="B3825" s="264" t="s">
        <v>40</v>
      </c>
      <c r="C3825" s="267" t="s">
        <v>242</v>
      </c>
      <c r="D3825" s="264" t="s">
        <v>243</v>
      </c>
      <c r="E3825" s="267" t="s">
        <v>260</v>
      </c>
      <c r="F3825" s="264" t="s">
        <v>261</v>
      </c>
      <c r="G3825" s="264">
        <v>11694</v>
      </c>
      <c r="H3825" s="267" t="s">
        <v>34293</v>
      </c>
      <c r="I3825" s="268" t="s">
        <v>34262</v>
      </c>
      <c r="J3825" s="264">
        <v>17</v>
      </c>
      <c r="K3825" s="264" t="s">
        <v>2644</v>
      </c>
      <c r="L3825" s="269" t="s">
        <v>34170</v>
      </c>
    </row>
    <row r="3826" spans="1:12">
      <c r="A3826" s="264" t="s">
        <v>39</v>
      </c>
      <c r="B3826" s="264" t="s">
        <v>40</v>
      </c>
      <c r="C3826" s="267" t="s">
        <v>242</v>
      </c>
      <c r="D3826" s="264" t="s">
        <v>243</v>
      </c>
      <c r="E3826" s="267" t="s">
        <v>260</v>
      </c>
      <c r="F3826" s="264" t="s">
        <v>261</v>
      </c>
      <c r="G3826" s="264">
        <v>12119</v>
      </c>
      <c r="H3826" s="267" t="s">
        <v>34294</v>
      </c>
      <c r="I3826" s="268" t="s">
        <v>34262</v>
      </c>
      <c r="J3826" s="264">
        <v>16</v>
      </c>
      <c r="K3826" s="264" t="s">
        <v>2644</v>
      </c>
      <c r="L3826" s="269" t="s">
        <v>34170</v>
      </c>
    </row>
    <row r="3827" spans="1:12">
      <c r="A3827" s="264" t="s">
        <v>39</v>
      </c>
      <c r="B3827" s="264" t="s">
        <v>40</v>
      </c>
      <c r="C3827" s="267" t="s">
        <v>242</v>
      </c>
      <c r="D3827" s="264" t="s">
        <v>243</v>
      </c>
      <c r="E3827" s="267" t="s">
        <v>260</v>
      </c>
      <c r="F3827" s="264" t="s">
        <v>261</v>
      </c>
      <c r="G3827" s="264">
        <v>22706</v>
      </c>
      <c r="H3827" s="267" t="s">
        <v>34295</v>
      </c>
      <c r="I3827" s="268" t="s">
        <v>34296</v>
      </c>
      <c r="J3827" s="264">
        <v>16</v>
      </c>
      <c r="K3827" s="264" t="s">
        <v>2644</v>
      </c>
      <c r="L3827" s="269" t="s">
        <v>34297</v>
      </c>
    </row>
    <row r="3828" spans="1:12">
      <c r="A3828" s="264" t="s">
        <v>39</v>
      </c>
      <c r="B3828" s="264" t="s">
        <v>40</v>
      </c>
      <c r="C3828" s="267" t="s">
        <v>242</v>
      </c>
      <c r="D3828" s="264" t="s">
        <v>243</v>
      </c>
      <c r="E3828" s="267" t="s">
        <v>260</v>
      </c>
      <c r="F3828" s="264" t="s">
        <v>261</v>
      </c>
      <c r="G3828" s="264">
        <v>18834</v>
      </c>
      <c r="H3828" s="267" t="s">
        <v>34326</v>
      </c>
      <c r="I3828" s="268" t="s">
        <v>34296</v>
      </c>
      <c r="J3828" s="264">
        <v>15</v>
      </c>
      <c r="K3828" s="264" t="s">
        <v>2644</v>
      </c>
      <c r="L3828" s="269" t="s">
        <v>34297</v>
      </c>
    </row>
    <row r="3829" spans="1:12">
      <c r="A3829" s="264" t="s">
        <v>39</v>
      </c>
      <c r="B3829" s="264" t="s">
        <v>40</v>
      </c>
      <c r="C3829" s="267" t="s">
        <v>242</v>
      </c>
      <c r="D3829" s="264" t="s">
        <v>243</v>
      </c>
      <c r="E3829" s="267" t="s">
        <v>260</v>
      </c>
      <c r="F3829" s="264" t="s">
        <v>261</v>
      </c>
      <c r="G3829" s="264">
        <v>11955</v>
      </c>
      <c r="H3829" s="267" t="s">
        <v>34327</v>
      </c>
      <c r="I3829" s="268" t="s">
        <v>34296</v>
      </c>
      <c r="J3829" s="264">
        <v>14</v>
      </c>
      <c r="K3829" s="264" t="s">
        <v>2644</v>
      </c>
      <c r="L3829" s="269" t="s">
        <v>34297</v>
      </c>
    </row>
    <row r="3830" spans="1:12">
      <c r="A3830" s="264" t="s">
        <v>39</v>
      </c>
      <c r="B3830" s="264" t="s">
        <v>40</v>
      </c>
      <c r="C3830" s="267" t="s">
        <v>242</v>
      </c>
      <c r="D3830" s="264" t="s">
        <v>243</v>
      </c>
      <c r="E3830" s="267" t="s">
        <v>263</v>
      </c>
      <c r="F3830" s="264" t="s">
        <v>264</v>
      </c>
      <c r="G3830" s="264">
        <v>22458</v>
      </c>
      <c r="H3830" s="267" t="s">
        <v>34328</v>
      </c>
      <c r="I3830" s="268" t="s">
        <v>34329</v>
      </c>
      <c r="J3830" s="264">
        <v>20</v>
      </c>
      <c r="K3830" s="264" t="s">
        <v>2479</v>
      </c>
      <c r="L3830" s="269" t="s">
        <v>34330</v>
      </c>
    </row>
    <row r="3831" spans="1:12">
      <c r="A3831" s="264" t="s">
        <v>39</v>
      </c>
      <c r="B3831" s="264" t="s">
        <v>40</v>
      </c>
      <c r="C3831" s="267" t="s">
        <v>242</v>
      </c>
      <c r="D3831" s="264" t="s">
        <v>243</v>
      </c>
      <c r="E3831" s="267" t="s">
        <v>263</v>
      </c>
      <c r="F3831" s="264" t="s">
        <v>264</v>
      </c>
      <c r="G3831" s="264">
        <v>15713</v>
      </c>
      <c r="H3831" s="267" t="s">
        <v>34359</v>
      </c>
      <c r="I3831" s="268" t="s">
        <v>34329</v>
      </c>
      <c r="J3831" s="264">
        <v>19</v>
      </c>
      <c r="K3831" s="264" t="s">
        <v>2479</v>
      </c>
      <c r="L3831" s="269" t="s">
        <v>34330</v>
      </c>
    </row>
    <row r="3832" spans="1:12">
      <c r="A3832" s="264" t="s">
        <v>39</v>
      </c>
      <c r="B3832" s="264" t="s">
        <v>40</v>
      </c>
      <c r="C3832" s="267" t="s">
        <v>242</v>
      </c>
      <c r="D3832" s="264" t="s">
        <v>243</v>
      </c>
      <c r="E3832" s="267" t="s">
        <v>263</v>
      </c>
      <c r="F3832" s="264" t="s">
        <v>264</v>
      </c>
      <c r="G3832" s="264">
        <v>22457</v>
      </c>
      <c r="H3832" s="267" t="s">
        <v>34360</v>
      </c>
      <c r="I3832" s="268" t="s">
        <v>34329</v>
      </c>
      <c r="J3832" s="264">
        <v>18</v>
      </c>
      <c r="K3832" s="264" t="s">
        <v>2479</v>
      </c>
      <c r="L3832" s="269" t="s">
        <v>34330</v>
      </c>
    </row>
    <row r="3833" spans="1:12">
      <c r="A3833" s="264" t="s">
        <v>39</v>
      </c>
      <c r="B3833" s="264" t="s">
        <v>40</v>
      </c>
      <c r="C3833" s="267" t="s">
        <v>242</v>
      </c>
      <c r="D3833" s="264" t="s">
        <v>243</v>
      </c>
      <c r="E3833" s="267" t="s">
        <v>263</v>
      </c>
      <c r="F3833" s="264" t="s">
        <v>264</v>
      </c>
      <c r="G3833" s="264">
        <v>16751</v>
      </c>
      <c r="H3833" s="267" t="s">
        <v>34361</v>
      </c>
      <c r="I3833" s="268" t="s">
        <v>34362</v>
      </c>
      <c r="J3833" s="264">
        <v>20</v>
      </c>
      <c r="K3833" s="264" t="s">
        <v>2479</v>
      </c>
      <c r="L3833" s="269" t="s">
        <v>34363</v>
      </c>
    </row>
    <row r="3834" spans="1:12">
      <c r="A3834" s="264" t="s">
        <v>39</v>
      </c>
      <c r="B3834" s="264" t="s">
        <v>40</v>
      </c>
      <c r="C3834" s="267" t="s">
        <v>242</v>
      </c>
      <c r="D3834" s="264" t="s">
        <v>243</v>
      </c>
      <c r="E3834" s="267" t="s">
        <v>263</v>
      </c>
      <c r="F3834" s="264" t="s">
        <v>264</v>
      </c>
      <c r="G3834" s="264">
        <v>11880</v>
      </c>
      <c r="H3834" s="267" t="s">
        <v>34392</v>
      </c>
      <c r="I3834" s="268" t="s">
        <v>34362</v>
      </c>
      <c r="J3834" s="264">
        <v>19</v>
      </c>
      <c r="K3834" s="264" t="s">
        <v>2479</v>
      </c>
      <c r="L3834" s="269" t="s">
        <v>34363</v>
      </c>
    </row>
    <row r="3835" spans="1:12">
      <c r="A3835" s="264" t="s">
        <v>39</v>
      </c>
      <c r="B3835" s="264" t="s">
        <v>40</v>
      </c>
      <c r="C3835" s="267" t="s">
        <v>242</v>
      </c>
      <c r="D3835" s="264" t="s">
        <v>243</v>
      </c>
      <c r="E3835" s="267" t="s">
        <v>263</v>
      </c>
      <c r="F3835" s="264" t="s">
        <v>264</v>
      </c>
      <c r="G3835" s="264">
        <v>16750</v>
      </c>
      <c r="H3835" s="267" t="s">
        <v>34393</v>
      </c>
      <c r="I3835" s="268" t="s">
        <v>34362</v>
      </c>
      <c r="J3835" s="264">
        <v>18</v>
      </c>
      <c r="K3835" s="264" t="s">
        <v>2479</v>
      </c>
      <c r="L3835" s="269" t="s">
        <v>34363</v>
      </c>
    </row>
    <row r="3836" spans="1:12">
      <c r="A3836" s="264" t="s">
        <v>39</v>
      </c>
      <c r="B3836" s="264" t="s">
        <v>40</v>
      </c>
      <c r="C3836" s="267" t="s">
        <v>242</v>
      </c>
      <c r="D3836" s="264" t="s">
        <v>243</v>
      </c>
      <c r="E3836" s="267" t="s">
        <v>263</v>
      </c>
      <c r="F3836" s="264" t="s">
        <v>264</v>
      </c>
      <c r="G3836" s="264">
        <v>22105</v>
      </c>
      <c r="H3836" s="267" t="s">
        <v>34394</v>
      </c>
      <c r="I3836" s="268" t="s">
        <v>34395</v>
      </c>
      <c r="J3836" s="264">
        <v>20</v>
      </c>
      <c r="K3836" s="264" t="s">
        <v>2479</v>
      </c>
      <c r="L3836" s="269" t="s">
        <v>34396</v>
      </c>
    </row>
    <row r="3837" spans="1:12">
      <c r="A3837" s="264" t="s">
        <v>39</v>
      </c>
      <c r="B3837" s="264" t="s">
        <v>40</v>
      </c>
      <c r="C3837" s="267" t="s">
        <v>242</v>
      </c>
      <c r="D3837" s="264" t="s">
        <v>243</v>
      </c>
      <c r="E3837" s="267" t="s">
        <v>263</v>
      </c>
      <c r="F3837" s="264" t="s">
        <v>264</v>
      </c>
      <c r="G3837" s="264">
        <v>15711</v>
      </c>
      <c r="H3837" s="267" t="s">
        <v>34425</v>
      </c>
      <c r="I3837" s="268" t="s">
        <v>34395</v>
      </c>
      <c r="J3837" s="264">
        <v>19</v>
      </c>
      <c r="K3837" s="264" t="s">
        <v>2479</v>
      </c>
      <c r="L3837" s="269" t="s">
        <v>34396</v>
      </c>
    </row>
    <row r="3838" spans="1:12">
      <c r="A3838" s="264" t="s">
        <v>39</v>
      </c>
      <c r="B3838" s="264" t="s">
        <v>40</v>
      </c>
      <c r="C3838" s="267" t="s">
        <v>242</v>
      </c>
      <c r="D3838" s="264" t="s">
        <v>243</v>
      </c>
      <c r="E3838" s="267" t="s">
        <v>263</v>
      </c>
      <c r="F3838" s="264" t="s">
        <v>264</v>
      </c>
      <c r="G3838" s="264">
        <v>22104</v>
      </c>
      <c r="H3838" s="267" t="s">
        <v>34426</v>
      </c>
      <c r="I3838" s="268" t="s">
        <v>34395</v>
      </c>
      <c r="J3838" s="264">
        <v>18</v>
      </c>
      <c r="K3838" s="264" t="s">
        <v>2479</v>
      </c>
      <c r="L3838" s="269" t="s">
        <v>34396</v>
      </c>
    </row>
    <row r="3839" spans="1:12">
      <c r="A3839" s="264" t="s">
        <v>39</v>
      </c>
      <c r="B3839" s="264" t="s">
        <v>40</v>
      </c>
      <c r="C3839" s="267" t="s">
        <v>242</v>
      </c>
      <c r="D3839" s="264" t="s">
        <v>243</v>
      </c>
      <c r="E3839" s="267" t="s">
        <v>266</v>
      </c>
      <c r="F3839" s="264" t="s">
        <v>267</v>
      </c>
      <c r="G3839" s="264">
        <v>10792</v>
      </c>
      <c r="H3839" s="267" t="s">
        <v>34427</v>
      </c>
      <c r="I3839" s="268" t="s">
        <v>2440</v>
      </c>
      <c r="J3839" s="264" t="s">
        <v>6690</v>
      </c>
      <c r="K3839" s="264" t="s">
        <v>2442</v>
      </c>
      <c r="L3839" s="269" t="s">
        <v>34428</v>
      </c>
    </row>
    <row r="3840" spans="1:12">
      <c r="A3840" s="264" t="s">
        <v>39</v>
      </c>
      <c r="B3840" s="264" t="s">
        <v>40</v>
      </c>
      <c r="C3840" s="267" t="s">
        <v>242</v>
      </c>
      <c r="D3840" s="264" t="s">
        <v>243</v>
      </c>
      <c r="E3840" s="267" t="s">
        <v>266</v>
      </c>
      <c r="F3840" s="264" t="s">
        <v>267</v>
      </c>
      <c r="G3840" s="264">
        <v>10794</v>
      </c>
      <c r="H3840" s="267" t="s">
        <v>34429</v>
      </c>
      <c r="I3840" s="268" t="s">
        <v>34430</v>
      </c>
      <c r="J3840" s="264" t="s">
        <v>2446</v>
      </c>
      <c r="K3840" s="264" t="s">
        <v>2442</v>
      </c>
      <c r="L3840" s="269" t="s">
        <v>34431</v>
      </c>
    </row>
    <row r="3841" spans="1:12">
      <c r="A3841" s="264" t="s">
        <v>39</v>
      </c>
      <c r="B3841" s="264" t="s">
        <v>40</v>
      </c>
      <c r="C3841" s="267" t="s">
        <v>242</v>
      </c>
      <c r="D3841" s="264" t="s">
        <v>243</v>
      </c>
      <c r="E3841" s="267" t="s">
        <v>266</v>
      </c>
      <c r="F3841" s="264" t="s">
        <v>267</v>
      </c>
      <c r="G3841" s="264">
        <v>10795</v>
      </c>
      <c r="H3841" s="267" t="s">
        <v>34460</v>
      </c>
      <c r="I3841" s="268" t="s">
        <v>34461</v>
      </c>
      <c r="J3841" s="264" t="s">
        <v>2478</v>
      </c>
      <c r="K3841" s="264" t="s">
        <v>2479</v>
      </c>
      <c r="L3841" s="269" t="s">
        <v>34462</v>
      </c>
    </row>
    <row r="3842" spans="1:12">
      <c r="A3842" s="264" t="s">
        <v>39</v>
      </c>
      <c r="B3842" s="264" t="s">
        <v>40</v>
      </c>
      <c r="C3842" s="267" t="s">
        <v>242</v>
      </c>
      <c r="D3842" s="264" t="s">
        <v>243</v>
      </c>
      <c r="E3842" s="267" t="s">
        <v>266</v>
      </c>
      <c r="F3842" s="264" t="s">
        <v>267</v>
      </c>
      <c r="G3842" s="264">
        <v>11946</v>
      </c>
      <c r="H3842" s="267" t="s">
        <v>34490</v>
      </c>
      <c r="I3842" s="268" t="s">
        <v>34491</v>
      </c>
      <c r="J3842" s="264">
        <v>19</v>
      </c>
      <c r="K3842" s="264" t="s">
        <v>2479</v>
      </c>
      <c r="L3842" s="269" t="s">
        <v>34492</v>
      </c>
    </row>
    <row r="3843" spans="1:12">
      <c r="A3843" s="264" t="s">
        <v>39</v>
      </c>
      <c r="B3843" s="264" t="s">
        <v>40</v>
      </c>
      <c r="C3843" s="267" t="s">
        <v>242</v>
      </c>
      <c r="D3843" s="264" t="s">
        <v>243</v>
      </c>
      <c r="E3843" s="267" t="s">
        <v>266</v>
      </c>
      <c r="F3843" s="264" t="s">
        <v>267</v>
      </c>
      <c r="G3843" s="264">
        <v>16137</v>
      </c>
      <c r="H3843" s="267" t="s">
        <v>34521</v>
      </c>
      <c r="I3843" s="268" t="s">
        <v>34491</v>
      </c>
      <c r="J3843" s="264">
        <v>18</v>
      </c>
      <c r="K3843" s="264" t="s">
        <v>2479</v>
      </c>
      <c r="L3843" s="269" t="s">
        <v>34492</v>
      </c>
    </row>
    <row r="3844" spans="1:12">
      <c r="A3844" s="264" t="s">
        <v>39</v>
      </c>
      <c r="B3844" s="264" t="s">
        <v>40</v>
      </c>
      <c r="C3844" s="267" t="s">
        <v>242</v>
      </c>
      <c r="D3844" s="264" t="s">
        <v>243</v>
      </c>
      <c r="E3844" s="267" t="s">
        <v>266</v>
      </c>
      <c r="F3844" s="264" t="s">
        <v>267</v>
      </c>
      <c r="G3844" s="264">
        <v>11947</v>
      </c>
      <c r="H3844" s="267" t="s">
        <v>83947</v>
      </c>
      <c r="I3844" s="268" t="s">
        <v>34491</v>
      </c>
      <c r="J3844" s="264">
        <v>17</v>
      </c>
      <c r="K3844" s="264" t="s">
        <v>2743</v>
      </c>
      <c r="L3844" s="269" t="s">
        <v>34492</v>
      </c>
    </row>
    <row r="3845" spans="1:12">
      <c r="A3845" s="264" t="s">
        <v>39</v>
      </c>
      <c r="B3845" s="264" t="s">
        <v>40</v>
      </c>
      <c r="C3845" s="267" t="s">
        <v>242</v>
      </c>
      <c r="D3845" s="264" t="s">
        <v>243</v>
      </c>
      <c r="E3845" s="267" t="s">
        <v>266</v>
      </c>
      <c r="F3845" s="264" t="s">
        <v>267</v>
      </c>
      <c r="G3845" s="264">
        <v>23665</v>
      </c>
      <c r="H3845" s="267" t="s">
        <v>34522</v>
      </c>
      <c r="I3845" s="268" t="s">
        <v>34491</v>
      </c>
      <c r="J3845" s="264">
        <v>16</v>
      </c>
      <c r="K3845" s="264" t="s">
        <v>2743</v>
      </c>
      <c r="L3845" s="269" t="s">
        <v>34492</v>
      </c>
    </row>
    <row r="3846" spans="1:12">
      <c r="A3846" s="264" t="s">
        <v>39</v>
      </c>
      <c r="B3846" s="264" t="s">
        <v>40</v>
      </c>
      <c r="C3846" s="267" t="s">
        <v>242</v>
      </c>
      <c r="D3846" s="264" t="s">
        <v>243</v>
      </c>
      <c r="E3846" s="267" t="s">
        <v>266</v>
      </c>
      <c r="F3846" s="264" t="s">
        <v>267</v>
      </c>
      <c r="G3846" s="264">
        <v>16147</v>
      </c>
      <c r="H3846" s="267" t="s">
        <v>34523</v>
      </c>
      <c r="I3846" s="268" t="s">
        <v>34524</v>
      </c>
      <c r="J3846" s="264">
        <v>19</v>
      </c>
      <c r="K3846" s="264" t="s">
        <v>2644</v>
      </c>
      <c r="L3846" s="269" t="s">
        <v>34525</v>
      </c>
    </row>
    <row r="3847" spans="1:12">
      <c r="A3847" s="264" t="s">
        <v>39</v>
      </c>
      <c r="B3847" s="264" t="s">
        <v>40</v>
      </c>
      <c r="C3847" s="267" t="s">
        <v>242</v>
      </c>
      <c r="D3847" s="264" t="s">
        <v>243</v>
      </c>
      <c r="E3847" s="267" t="s">
        <v>266</v>
      </c>
      <c r="F3847" s="264" t="s">
        <v>267</v>
      </c>
      <c r="G3847" s="264">
        <v>16145</v>
      </c>
      <c r="H3847" s="267" t="s">
        <v>34554</v>
      </c>
      <c r="I3847" s="268" t="s">
        <v>34524</v>
      </c>
      <c r="J3847" s="264">
        <v>18</v>
      </c>
      <c r="K3847" s="264" t="s">
        <v>2644</v>
      </c>
      <c r="L3847" s="269" t="s">
        <v>34525</v>
      </c>
    </row>
    <row r="3848" spans="1:12">
      <c r="A3848" s="264" t="s">
        <v>39</v>
      </c>
      <c r="B3848" s="264" t="s">
        <v>40</v>
      </c>
      <c r="C3848" s="267" t="s">
        <v>242</v>
      </c>
      <c r="D3848" s="264" t="s">
        <v>243</v>
      </c>
      <c r="E3848" s="267" t="s">
        <v>266</v>
      </c>
      <c r="F3848" s="264" t="s">
        <v>267</v>
      </c>
      <c r="G3848" s="264">
        <v>16144</v>
      </c>
      <c r="H3848" s="267" t="s">
        <v>34555</v>
      </c>
      <c r="I3848" s="268" t="s">
        <v>34524</v>
      </c>
      <c r="J3848" s="264">
        <v>17</v>
      </c>
      <c r="K3848" s="264" t="s">
        <v>2644</v>
      </c>
      <c r="L3848" s="269" t="s">
        <v>34525</v>
      </c>
    </row>
    <row r="3849" spans="1:12">
      <c r="A3849" s="264" t="s">
        <v>39</v>
      </c>
      <c r="B3849" s="264" t="s">
        <v>40</v>
      </c>
      <c r="C3849" s="267" t="s">
        <v>242</v>
      </c>
      <c r="D3849" s="264" t="s">
        <v>243</v>
      </c>
      <c r="E3849" s="267" t="s">
        <v>266</v>
      </c>
      <c r="F3849" s="264" t="s">
        <v>267</v>
      </c>
      <c r="G3849" s="264">
        <v>16143</v>
      </c>
      <c r="H3849" s="267" t="s">
        <v>34556</v>
      </c>
      <c r="I3849" s="268" t="s">
        <v>34524</v>
      </c>
      <c r="J3849" s="264">
        <v>16</v>
      </c>
      <c r="K3849" s="264" t="s">
        <v>2644</v>
      </c>
      <c r="L3849" s="269" t="s">
        <v>34525</v>
      </c>
    </row>
    <row r="3850" spans="1:12">
      <c r="A3850" s="264" t="s">
        <v>39</v>
      </c>
      <c r="B3850" s="264" t="s">
        <v>40</v>
      </c>
      <c r="C3850" s="267" t="s">
        <v>242</v>
      </c>
      <c r="D3850" s="264" t="s">
        <v>243</v>
      </c>
      <c r="E3850" s="267" t="s">
        <v>266</v>
      </c>
      <c r="F3850" s="264" t="s">
        <v>267</v>
      </c>
      <c r="G3850" s="264">
        <v>17267</v>
      </c>
      <c r="H3850" s="267" t="s">
        <v>34557</v>
      </c>
      <c r="I3850" s="268" t="s">
        <v>34558</v>
      </c>
      <c r="J3850" s="264">
        <v>15</v>
      </c>
      <c r="K3850" s="264" t="s">
        <v>2644</v>
      </c>
      <c r="L3850" s="269" t="s">
        <v>34559</v>
      </c>
    </row>
    <row r="3851" spans="1:12">
      <c r="A3851" s="264" t="s">
        <v>39</v>
      </c>
      <c r="B3851" s="264" t="s">
        <v>40</v>
      </c>
      <c r="C3851" s="267" t="s">
        <v>242</v>
      </c>
      <c r="D3851" s="264" t="s">
        <v>243</v>
      </c>
      <c r="E3851" s="267" t="s">
        <v>266</v>
      </c>
      <c r="F3851" s="264" t="s">
        <v>267</v>
      </c>
      <c r="G3851" s="264">
        <v>17269</v>
      </c>
      <c r="H3851" s="267" t="s">
        <v>34588</v>
      </c>
      <c r="I3851" s="268" t="s">
        <v>34558</v>
      </c>
      <c r="J3851" s="264">
        <v>14</v>
      </c>
      <c r="K3851" s="264" t="s">
        <v>2644</v>
      </c>
      <c r="L3851" s="269" t="s">
        <v>34559</v>
      </c>
    </row>
    <row r="3852" spans="1:12">
      <c r="A3852" s="264" t="s">
        <v>39</v>
      </c>
      <c r="B3852" s="264" t="s">
        <v>40</v>
      </c>
      <c r="C3852" s="267" t="s">
        <v>242</v>
      </c>
      <c r="D3852" s="264" t="s">
        <v>243</v>
      </c>
      <c r="E3852" s="267" t="s">
        <v>266</v>
      </c>
      <c r="F3852" s="264" t="s">
        <v>267</v>
      </c>
      <c r="G3852" s="264">
        <v>17270</v>
      </c>
      <c r="H3852" s="267" t="s">
        <v>34589</v>
      </c>
      <c r="I3852" s="268" t="s">
        <v>34558</v>
      </c>
      <c r="J3852" s="264">
        <v>13</v>
      </c>
      <c r="K3852" s="264" t="s">
        <v>2644</v>
      </c>
      <c r="L3852" s="269" t="s">
        <v>34559</v>
      </c>
    </row>
    <row r="3853" spans="1:12">
      <c r="A3853" s="264" t="s">
        <v>39</v>
      </c>
      <c r="B3853" s="264" t="s">
        <v>40</v>
      </c>
      <c r="C3853" s="267" t="s">
        <v>242</v>
      </c>
      <c r="D3853" s="264" t="s">
        <v>243</v>
      </c>
      <c r="E3853" s="267" t="s">
        <v>266</v>
      </c>
      <c r="F3853" s="264" t="s">
        <v>267</v>
      </c>
      <c r="G3853" s="264">
        <v>16140</v>
      </c>
      <c r="H3853" s="267" t="s">
        <v>34590</v>
      </c>
      <c r="I3853" s="268" t="s">
        <v>34591</v>
      </c>
      <c r="J3853" s="264">
        <v>15</v>
      </c>
      <c r="K3853" s="264" t="s">
        <v>2644</v>
      </c>
      <c r="L3853" s="269" t="s">
        <v>34592</v>
      </c>
    </row>
    <row r="3854" spans="1:12">
      <c r="A3854" s="264" t="s">
        <v>39</v>
      </c>
      <c r="B3854" s="264" t="s">
        <v>40</v>
      </c>
      <c r="C3854" s="267" t="s">
        <v>242</v>
      </c>
      <c r="D3854" s="264" t="s">
        <v>243</v>
      </c>
      <c r="E3854" s="267" t="s">
        <v>266</v>
      </c>
      <c r="F3854" s="264" t="s">
        <v>267</v>
      </c>
      <c r="G3854" s="264">
        <v>11948</v>
      </c>
      <c r="H3854" s="267" t="s">
        <v>34621</v>
      </c>
      <c r="I3854" s="268" t="s">
        <v>34591</v>
      </c>
      <c r="J3854" s="264">
        <v>14</v>
      </c>
      <c r="K3854" s="264" t="s">
        <v>2644</v>
      </c>
      <c r="L3854" s="269" t="s">
        <v>34592</v>
      </c>
    </row>
    <row r="3855" spans="1:12">
      <c r="A3855" s="264" t="s">
        <v>39</v>
      </c>
      <c r="B3855" s="264" t="s">
        <v>40</v>
      </c>
      <c r="C3855" s="267" t="s">
        <v>242</v>
      </c>
      <c r="D3855" s="264" t="s">
        <v>243</v>
      </c>
      <c r="E3855" s="267" t="s">
        <v>266</v>
      </c>
      <c r="F3855" s="264" t="s">
        <v>267</v>
      </c>
      <c r="G3855" s="264">
        <v>16139</v>
      </c>
      <c r="H3855" s="267" t="s">
        <v>34622</v>
      </c>
      <c r="I3855" s="268" t="s">
        <v>34591</v>
      </c>
      <c r="J3855" s="264">
        <v>13</v>
      </c>
      <c r="K3855" s="264" t="s">
        <v>2644</v>
      </c>
      <c r="L3855" s="269" t="s">
        <v>34592</v>
      </c>
    </row>
    <row r="3856" spans="1:12">
      <c r="A3856" s="264" t="s">
        <v>39</v>
      </c>
      <c r="B3856" s="264" t="s">
        <v>40</v>
      </c>
      <c r="C3856" s="267" t="s">
        <v>242</v>
      </c>
      <c r="D3856" s="264" t="s">
        <v>243</v>
      </c>
      <c r="E3856" s="267" t="s">
        <v>266</v>
      </c>
      <c r="F3856" s="264" t="s">
        <v>267</v>
      </c>
      <c r="G3856" s="264">
        <v>14766</v>
      </c>
      <c r="H3856" s="267" t="s">
        <v>34623</v>
      </c>
      <c r="I3856" s="268" t="s">
        <v>34591</v>
      </c>
      <c r="J3856" s="264">
        <v>12</v>
      </c>
      <c r="K3856" s="264" t="s">
        <v>2644</v>
      </c>
      <c r="L3856" s="269" t="s">
        <v>34592</v>
      </c>
    </row>
    <row r="3857" spans="1:12">
      <c r="A3857" s="264" t="s">
        <v>39</v>
      </c>
      <c r="B3857" s="264" t="s">
        <v>40</v>
      </c>
      <c r="C3857" s="267" t="s">
        <v>242</v>
      </c>
      <c r="D3857" s="264" t="s">
        <v>243</v>
      </c>
      <c r="E3857" s="267" t="s">
        <v>269</v>
      </c>
      <c r="F3857" s="264" t="s">
        <v>270</v>
      </c>
      <c r="G3857" s="264">
        <v>10915</v>
      </c>
      <c r="H3857" s="267" t="s">
        <v>34624</v>
      </c>
      <c r="I3857" s="268" t="s">
        <v>2440</v>
      </c>
      <c r="J3857" s="264" t="s">
        <v>6690</v>
      </c>
      <c r="K3857" s="264" t="s">
        <v>2442</v>
      </c>
      <c r="L3857" s="269" t="s">
        <v>34625</v>
      </c>
    </row>
    <row r="3858" spans="1:12">
      <c r="A3858" s="264" t="s">
        <v>39</v>
      </c>
      <c r="B3858" s="264" t="s">
        <v>40</v>
      </c>
      <c r="C3858" s="267" t="s">
        <v>242</v>
      </c>
      <c r="D3858" s="264" t="s">
        <v>243</v>
      </c>
      <c r="E3858" s="267" t="s">
        <v>269</v>
      </c>
      <c r="F3858" s="264" t="s">
        <v>270</v>
      </c>
      <c r="G3858" s="264">
        <v>10917</v>
      </c>
      <c r="H3858" s="267" t="s">
        <v>34626</v>
      </c>
      <c r="I3858" s="268" t="s">
        <v>34627</v>
      </c>
      <c r="J3858" s="264" t="s">
        <v>2446</v>
      </c>
      <c r="K3858" s="264" t="s">
        <v>2442</v>
      </c>
      <c r="L3858" s="269" t="s">
        <v>34628</v>
      </c>
    </row>
    <row r="3859" spans="1:12">
      <c r="A3859" s="264" t="s">
        <v>39</v>
      </c>
      <c r="B3859" s="264" t="s">
        <v>40</v>
      </c>
      <c r="C3859" s="267" t="s">
        <v>242</v>
      </c>
      <c r="D3859" s="264" t="s">
        <v>243</v>
      </c>
      <c r="E3859" s="267" t="s">
        <v>269</v>
      </c>
      <c r="F3859" s="264" t="s">
        <v>270</v>
      </c>
      <c r="G3859" s="264">
        <v>10918</v>
      </c>
      <c r="H3859" s="267" t="s">
        <v>34657</v>
      </c>
      <c r="I3859" s="268" t="s">
        <v>34658</v>
      </c>
      <c r="J3859" s="264" t="s">
        <v>2478</v>
      </c>
      <c r="K3859" s="264" t="s">
        <v>2479</v>
      </c>
      <c r="L3859" s="269" t="s">
        <v>34659</v>
      </c>
    </row>
    <row r="3860" spans="1:12">
      <c r="A3860" s="264" t="s">
        <v>39</v>
      </c>
      <c r="B3860" s="264" t="s">
        <v>40</v>
      </c>
      <c r="C3860" s="267" t="s">
        <v>242</v>
      </c>
      <c r="D3860" s="264" t="s">
        <v>243</v>
      </c>
      <c r="E3860" s="267" t="s">
        <v>269</v>
      </c>
      <c r="F3860" s="264" t="s">
        <v>270</v>
      </c>
      <c r="G3860" s="264">
        <v>15712</v>
      </c>
      <c r="H3860" s="267" t="s">
        <v>34688</v>
      </c>
      <c r="I3860" s="268" t="s">
        <v>2440</v>
      </c>
      <c r="J3860" s="264">
        <v>19</v>
      </c>
      <c r="K3860" s="264" t="s">
        <v>2479</v>
      </c>
      <c r="L3860" s="269" t="s">
        <v>34689</v>
      </c>
    </row>
    <row r="3861" spans="1:12">
      <c r="A3861" s="264" t="s">
        <v>39</v>
      </c>
      <c r="B3861" s="264" t="s">
        <v>40</v>
      </c>
      <c r="C3861" s="267" t="s">
        <v>242</v>
      </c>
      <c r="D3861" s="264" t="s">
        <v>243</v>
      </c>
      <c r="E3861" s="267" t="s">
        <v>269</v>
      </c>
      <c r="F3861" s="264" t="s">
        <v>270</v>
      </c>
      <c r="G3861" s="264">
        <v>15507</v>
      </c>
      <c r="H3861" s="267" t="s">
        <v>34690</v>
      </c>
      <c r="I3861" s="268" t="s">
        <v>2440</v>
      </c>
      <c r="J3861" s="264">
        <v>18</v>
      </c>
      <c r="K3861" s="264" t="s">
        <v>2479</v>
      </c>
      <c r="L3861" s="269" t="s">
        <v>34689</v>
      </c>
    </row>
    <row r="3862" spans="1:12">
      <c r="A3862" s="264" t="s">
        <v>39</v>
      </c>
      <c r="B3862" s="264" t="s">
        <v>40</v>
      </c>
      <c r="C3862" s="267" t="s">
        <v>242</v>
      </c>
      <c r="D3862" s="264" t="s">
        <v>243</v>
      </c>
      <c r="E3862" s="267" t="s">
        <v>269</v>
      </c>
      <c r="F3862" s="264" t="s">
        <v>270</v>
      </c>
      <c r="G3862" s="264">
        <v>12126</v>
      </c>
      <c r="H3862" s="267" t="s">
        <v>34691</v>
      </c>
      <c r="I3862" s="268" t="s">
        <v>2440</v>
      </c>
      <c r="J3862" s="264">
        <v>17</v>
      </c>
      <c r="K3862" s="264" t="s">
        <v>2743</v>
      </c>
      <c r="L3862" s="269" t="s">
        <v>34689</v>
      </c>
    </row>
    <row r="3863" spans="1:12">
      <c r="A3863" s="264" t="s">
        <v>39</v>
      </c>
      <c r="B3863" s="264" t="s">
        <v>40</v>
      </c>
      <c r="C3863" s="267" t="s">
        <v>242</v>
      </c>
      <c r="D3863" s="264" t="s">
        <v>243</v>
      </c>
      <c r="E3863" s="267" t="s">
        <v>269</v>
      </c>
      <c r="F3863" s="264" t="s">
        <v>270</v>
      </c>
      <c r="G3863" s="264">
        <v>11637</v>
      </c>
      <c r="H3863" s="267" t="s">
        <v>34692</v>
      </c>
      <c r="I3863" s="268" t="s">
        <v>34693</v>
      </c>
      <c r="J3863" s="264">
        <v>19</v>
      </c>
      <c r="K3863" s="264" t="s">
        <v>2479</v>
      </c>
      <c r="L3863" s="269" t="s">
        <v>34694</v>
      </c>
    </row>
    <row r="3864" spans="1:12">
      <c r="A3864" s="264" t="s">
        <v>39</v>
      </c>
      <c r="B3864" s="264" t="s">
        <v>40</v>
      </c>
      <c r="C3864" s="267" t="s">
        <v>242</v>
      </c>
      <c r="D3864" s="264" t="s">
        <v>243</v>
      </c>
      <c r="E3864" s="267" t="s">
        <v>269</v>
      </c>
      <c r="F3864" s="264" t="s">
        <v>270</v>
      </c>
      <c r="G3864" s="264">
        <v>15144</v>
      </c>
      <c r="H3864" s="267" t="s">
        <v>34723</v>
      </c>
      <c r="I3864" s="268" t="s">
        <v>34693</v>
      </c>
      <c r="J3864" s="264">
        <v>18</v>
      </c>
      <c r="K3864" s="264" t="s">
        <v>2479</v>
      </c>
      <c r="L3864" s="269" t="s">
        <v>34694</v>
      </c>
    </row>
    <row r="3865" spans="1:12">
      <c r="A3865" s="264" t="s">
        <v>39</v>
      </c>
      <c r="B3865" s="264" t="s">
        <v>40</v>
      </c>
      <c r="C3865" s="267" t="s">
        <v>242</v>
      </c>
      <c r="D3865" s="264" t="s">
        <v>243</v>
      </c>
      <c r="E3865" s="267" t="s">
        <v>269</v>
      </c>
      <c r="F3865" s="264" t="s">
        <v>270</v>
      </c>
      <c r="G3865" s="264">
        <v>11638</v>
      </c>
      <c r="H3865" s="267" t="s">
        <v>34724</v>
      </c>
      <c r="I3865" s="268" t="s">
        <v>34693</v>
      </c>
      <c r="J3865" s="264">
        <v>17</v>
      </c>
      <c r="K3865" s="264" t="s">
        <v>2743</v>
      </c>
      <c r="L3865" s="269" t="s">
        <v>34694</v>
      </c>
    </row>
    <row r="3866" spans="1:12">
      <c r="A3866" s="264" t="s">
        <v>39</v>
      </c>
      <c r="B3866" s="264" t="s">
        <v>40</v>
      </c>
      <c r="C3866" s="267" t="s">
        <v>242</v>
      </c>
      <c r="D3866" s="264" t="s">
        <v>243</v>
      </c>
      <c r="E3866" s="267" t="s">
        <v>269</v>
      </c>
      <c r="F3866" s="264" t="s">
        <v>270</v>
      </c>
      <c r="G3866" s="264">
        <v>15146</v>
      </c>
      <c r="H3866" s="267" t="s">
        <v>34725</v>
      </c>
      <c r="I3866" s="268" t="s">
        <v>2440</v>
      </c>
      <c r="J3866" s="264">
        <v>16</v>
      </c>
      <c r="K3866" s="264" t="s">
        <v>2644</v>
      </c>
      <c r="L3866" s="269" t="s">
        <v>34726</v>
      </c>
    </row>
    <row r="3867" spans="1:12">
      <c r="A3867" s="264" t="s">
        <v>39</v>
      </c>
      <c r="B3867" s="264" t="s">
        <v>40</v>
      </c>
      <c r="C3867" s="267" t="s">
        <v>242</v>
      </c>
      <c r="D3867" s="264" t="s">
        <v>243</v>
      </c>
      <c r="E3867" s="267" t="s">
        <v>269</v>
      </c>
      <c r="F3867" s="264" t="s">
        <v>270</v>
      </c>
      <c r="G3867" s="264">
        <v>11640</v>
      </c>
      <c r="H3867" s="267" t="s">
        <v>34727</v>
      </c>
      <c r="I3867" s="268" t="s">
        <v>2440</v>
      </c>
      <c r="J3867" s="264">
        <v>15</v>
      </c>
      <c r="K3867" s="264" t="s">
        <v>2644</v>
      </c>
      <c r="L3867" s="269" t="s">
        <v>34726</v>
      </c>
    </row>
    <row r="3868" spans="1:12">
      <c r="A3868" s="264" t="s">
        <v>39</v>
      </c>
      <c r="B3868" s="264" t="s">
        <v>40</v>
      </c>
      <c r="C3868" s="267" t="s">
        <v>242</v>
      </c>
      <c r="D3868" s="264" t="s">
        <v>243</v>
      </c>
      <c r="E3868" s="267" t="s">
        <v>269</v>
      </c>
      <c r="F3868" s="264" t="s">
        <v>270</v>
      </c>
      <c r="G3868" s="264">
        <v>15145</v>
      </c>
      <c r="H3868" s="267" t="s">
        <v>34728</v>
      </c>
      <c r="I3868" s="268" t="s">
        <v>2440</v>
      </c>
      <c r="J3868" s="264">
        <v>14</v>
      </c>
      <c r="K3868" s="264" t="s">
        <v>2644</v>
      </c>
      <c r="L3868" s="269" t="s">
        <v>34726</v>
      </c>
    </row>
    <row r="3869" spans="1:12">
      <c r="A3869" s="264" t="s">
        <v>39</v>
      </c>
      <c r="B3869" s="264" t="s">
        <v>40</v>
      </c>
      <c r="C3869" s="267" t="s">
        <v>242</v>
      </c>
      <c r="D3869" s="264" t="s">
        <v>243</v>
      </c>
      <c r="E3869" s="267" t="s">
        <v>269</v>
      </c>
      <c r="F3869" s="264" t="s">
        <v>270</v>
      </c>
      <c r="G3869" s="264">
        <v>11639</v>
      </c>
      <c r="H3869" s="267" t="s">
        <v>34729</v>
      </c>
      <c r="I3869" s="268" t="s">
        <v>34730</v>
      </c>
      <c r="J3869" s="264">
        <v>15</v>
      </c>
      <c r="K3869" s="264" t="s">
        <v>2644</v>
      </c>
      <c r="L3869" s="269" t="s">
        <v>34731</v>
      </c>
    </row>
    <row r="3870" spans="1:12">
      <c r="A3870" s="264" t="s">
        <v>39</v>
      </c>
      <c r="B3870" s="264" t="s">
        <v>40</v>
      </c>
      <c r="C3870" s="267" t="s">
        <v>242</v>
      </c>
      <c r="D3870" s="264" t="s">
        <v>243</v>
      </c>
      <c r="E3870" s="267" t="s">
        <v>269</v>
      </c>
      <c r="F3870" s="264" t="s">
        <v>270</v>
      </c>
      <c r="G3870" s="264">
        <v>15143</v>
      </c>
      <c r="H3870" s="267" t="s">
        <v>34760</v>
      </c>
      <c r="I3870" s="268" t="s">
        <v>34730</v>
      </c>
      <c r="J3870" s="264">
        <v>14</v>
      </c>
      <c r="K3870" s="264" t="s">
        <v>2644</v>
      </c>
      <c r="L3870" s="269" t="s">
        <v>34731</v>
      </c>
    </row>
    <row r="3871" spans="1:12">
      <c r="A3871" s="264" t="s">
        <v>39</v>
      </c>
      <c r="B3871" s="264" t="s">
        <v>40</v>
      </c>
      <c r="C3871" s="267" t="s">
        <v>242</v>
      </c>
      <c r="D3871" s="264" t="s">
        <v>243</v>
      </c>
      <c r="E3871" s="267" t="s">
        <v>269</v>
      </c>
      <c r="F3871" s="264" t="s">
        <v>270</v>
      </c>
      <c r="G3871" s="264">
        <v>11641</v>
      </c>
      <c r="H3871" s="267" t="s">
        <v>34761</v>
      </c>
      <c r="I3871" s="268" t="s">
        <v>34730</v>
      </c>
      <c r="J3871" s="264">
        <v>13</v>
      </c>
      <c r="K3871" s="264" t="s">
        <v>2644</v>
      </c>
      <c r="L3871" s="269" t="s">
        <v>34731</v>
      </c>
    </row>
    <row r="3872" spans="1:12">
      <c r="A3872" s="264" t="s">
        <v>39</v>
      </c>
      <c r="B3872" s="264" t="s">
        <v>40</v>
      </c>
      <c r="C3872" s="267" t="s">
        <v>242</v>
      </c>
      <c r="D3872" s="264" t="s">
        <v>243</v>
      </c>
      <c r="E3872" s="267" t="s">
        <v>269</v>
      </c>
      <c r="F3872" s="264" t="s">
        <v>270</v>
      </c>
      <c r="G3872" s="264">
        <v>22707</v>
      </c>
      <c r="H3872" s="267" t="s">
        <v>34762</v>
      </c>
      <c r="I3872" s="268" t="s">
        <v>2440</v>
      </c>
      <c r="J3872" s="264">
        <v>13</v>
      </c>
      <c r="K3872" s="264" t="s">
        <v>2644</v>
      </c>
      <c r="L3872" s="269" t="s">
        <v>34763</v>
      </c>
    </row>
    <row r="3873" spans="1:12">
      <c r="A3873" s="264" t="s">
        <v>39</v>
      </c>
      <c r="B3873" s="264" t="s">
        <v>40</v>
      </c>
      <c r="C3873" s="267" t="s">
        <v>242</v>
      </c>
      <c r="D3873" s="264" t="s">
        <v>243</v>
      </c>
      <c r="E3873" s="267" t="s">
        <v>269</v>
      </c>
      <c r="F3873" s="264" t="s">
        <v>270</v>
      </c>
      <c r="G3873" s="264">
        <v>22708</v>
      </c>
      <c r="H3873" s="267" t="s">
        <v>34764</v>
      </c>
      <c r="I3873" s="268" t="s">
        <v>2440</v>
      </c>
      <c r="J3873" s="264">
        <v>12</v>
      </c>
      <c r="K3873" s="264" t="s">
        <v>2644</v>
      </c>
      <c r="L3873" s="269" t="s">
        <v>34763</v>
      </c>
    </row>
    <row r="3874" spans="1:12">
      <c r="A3874" s="264" t="s">
        <v>39</v>
      </c>
      <c r="B3874" s="264" t="s">
        <v>40</v>
      </c>
      <c r="C3874" s="267" t="s">
        <v>242</v>
      </c>
      <c r="D3874" s="264" t="s">
        <v>243</v>
      </c>
      <c r="E3874" s="267" t="s">
        <v>269</v>
      </c>
      <c r="F3874" s="264" t="s">
        <v>270</v>
      </c>
      <c r="G3874" s="264">
        <v>22709</v>
      </c>
      <c r="H3874" s="267" t="s">
        <v>34765</v>
      </c>
      <c r="I3874" s="268" t="s">
        <v>2440</v>
      </c>
      <c r="J3874" s="264">
        <v>11</v>
      </c>
      <c r="K3874" s="264" t="s">
        <v>2644</v>
      </c>
      <c r="L3874" s="269" t="s">
        <v>34763</v>
      </c>
    </row>
    <row r="3875" spans="1:12">
      <c r="A3875" s="264" t="s">
        <v>39</v>
      </c>
      <c r="B3875" s="264" t="s">
        <v>40</v>
      </c>
      <c r="C3875" s="267" t="s">
        <v>242</v>
      </c>
      <c r="D3875" s="264" t="s">
        <v>243</v>
      </c>
      <c r="E3875" s="267" t="s">
        <v>269</v>
      </c>
      <c r="F3875" s="264" t="s">
        <v>270</v>
      </c>
      <c r="G3875" s="264">
        <v>22710</v>
      </c>
      <c r="H3875" s="267" t="s">
        <v>34766</v>
      </c>
      <c r="I3875" s="268" t="s">
        <v>2440</v>
      </c>
      <c r="J3875" s="264">
        <v>10</v>
      </c>
      <c r="K3875" s="264" t="s">
        <v>2644</v>
      </c>
      <c r="L3875" s="269" t="s">
        <v>34763</v>
      </c>
    </row>
    <row r="3876" spans="1:12">
      <c r="A3876" s="264" t="s">
        <v>39</v>
      </c>
      <c r="B3876" s="264" t="s">
        <v>40</v>
      </c>
      <c r="C3876" s="267" t="s">
        <v>242</v>
      </c>
      <c r="D3876" s="264" t="s">
        <v>243</v>
      </c>
      <c r="E3876" s="267" t="s">
        <v>269</v>
      </c>
      <c r="F3876" s="264" t="s">
        <v>270</v>
      </c>
      <c r="G3876" s="264">
        <v>22711</v>
      </c>
      <c r="H3876" s="267" t="s">
        <v>34767</v>
      </c>
      <c r="I3876" s="268" t="s">
        <v>2440</v>
      </c>
      <c r="J3876" s="264">
        <v>9</v>
      </c>
      <c r="K3876" s="264" t="s">
        <v>2644</v>
      </c>
      <c r="L3876" s="269" t="s">
        <v>34763</v>
      </c>
    </row>
    <row r="3877" spans="1:12">
      <c r="A3877" s="264" t="s">
        <v>39</v>
      </c>
      <c r="B3877" s="264" t="s">
        <v>40</v>
      </c>
      <c r="C3877" s="267" t="s">
        <v>242</v>
      </c>
      <c r="D3877" s="264" t="s">
        <v>243</v>
      </c>
      <c r="E3877" s="267" t="s">
        <v>269</v>
      </c>
      <c r="F3877" s="264" t="s">
        <v>270</v>
      </c>
      <c r="G3877" s="264">
        <v>22712</v>
      </c>
      <c r="H3877" s="267" t="s">
        <v>34768</v>
      </c>
      <c r="I3877" s="268" t="s">
        <v>2440</v>
      </c>
      <c r="J3877" s="264">
        <v>8</v>
      </c>
      <c r="K3877" s="264" t="s">
        <v>2644</v>
      </c>
      <c r="L3877" s="269" t="s">
        <v>34763</v>
      </c>
    </row>
    <row r="3878" spans="1:12">
      <c r="A3878" s="264" t="s">
        <v>39</v>
      </c>
      <c r="B3878" s="264" t="s">
        <v>40</v>
      </c>
      <c r="C3878" s="267" t="s">
        <v>242</v>
      </c>
      <c r="D3878" s="264" t="s">
        <v>243</v>
      </c>
      <c r="E3878" s="267" t="s">
        <v>269</v>
      </c>
      <c r="F3878" s="264" t="s">
        <v>270</v>
      </c>
      <c r="G3878" s="264">
        <v>16753</v>
      </c>
      <c r="H3878" s="267" t="s">
        <v>34769</v>
      </c>
      <c r="I3878" s="268" t="s">
        <v>34770</v>
      </c>
      <c r="J3878" s="264">
        <v>11</v>
      </c>
      <c r="K3878" s="264" t="s">
        <v>2644</v>
      </c>
      <c r="L3878" s="269" t="s">
        <v>34771</v>
      </c>
    </row>
    <row r="3879" spans="1:12">
      <c r="A3879" s="264" t="s">
        <v>39</v>
      </c>
      <c r="B3879" s="264" t="s">
        <v>40</v>
      </c>
      <c r="C3879" s="267" t="s">
        <v>242</v>
      </c>
      <c r="D3879" s="264" t="s">
        <v>243</v>
      </c>
      <c r="E3879" s="267" t="s">
        <v>269</v>
      </c>
      <c r="F3879" s="264" t="s">
        <v>270</v>
      </c>
      <c r="G3879" s="264">
        <v>15722</v>
      </c>
      <c r="H3879" s="267" t="s">
        <v>34800</v>
      </c>
      <c r="I3879" s="268" t="s">
        <v>34770</v>
      </c>
      <c r="J3879" s="264">
        <v>10</v>
      </c>
      <c r="K3879" s="264" t="s">
        <v>2644</v>
      </c>
      <c r="L3879" s="269" t="s">
        <v>34771</v>
      </c>
    </row>
    <row r="3880" spans="1:12">
      <c r="A3880" s="264" t="s">
        <v>39</v>
      </c>
      <c r="B3880" s="264" t="s">
        <v>40</v>
      </c>
      <c r="C3880" s="267" t="s">
        <v>242</v>
      </c>
      <c r="D3880" s="264" t="s">
        <v>243</v>
      </c>
      <c r="E3880" s="267" t="s">
        <v>269</v>
      </c>
      <c r="F3880" s="264" t="s">
        <v>270</v>
      </c>
      <c r="G3880" s="264">
        <v>16752</v>
      </c>
      <c r="H3880" s="267" t="s">
        <v>34801</v>
      </c>
      <c r="I3880" s="268" t="s">
        <v>34770</v>
      </c>
      <c r="J3880" s="264">
        <v>9</v>
      </c>
      <c r="K3880" s="264" t="s">
        <v>2644</v>
      </c>
      <c r="L3880" s="269" t="s">
        <v>34771</v>
      </c>
    </row>
    <row r="3881" spans="1:12">
      <c r="A3881" s="264" t="s">
        <v>39</v>
      </c>
      <c r="B3881" s="264" t="s">
        <v>40</v>
      </c>
      <c r="C3881" s="267" t="s">
        <v>242</v>
      </c>
      <c r="D3881" s="264" t="s">
        <v>243</v>
      </c>
      <c r="E3881" s="267" t="s">
        <v>272</v>
      </c>
      <c r="F3881" s="264" t="s">
        <v>273</v>
      </c>
      <c r="G3881" s="264">
        <v>17769</v>
      </c>
      <c r="H3881" s="267" t="s">
        <v>34802</v>
      </c>
      <c r="I3881" s="268" t="s">
        <v>34803</v>
      </c>
      <c r="J3881" s="264">
        <v>19</v>
      </c>
      <c r="K3881" s="264" t="s">
        <v>2479</v>
      </c>
      <c r="L3881" s="269" t="s">
        <v>34804</v>
      </c>
    </row>
    <row r="3882" spans="1:12">
      <c r="A3882" s="264" t="s">
        <v>39</v>
      </c>
      <c r="B3882" s="264" t="s">
        <v>40</v>
      </c>
      <c r="C3882" s="267" t="s">
        <v>242</v>
      </c>
      <c r="D3882" s="264" t="s">
        <v>243</v>
      </c>
      <c r="E3882" s="267" t="s">
        <v>272</v>
      </c>
      <c r="F3882" s="264" t="s">
        <v>273</v>
      </c>
      <c r="G3882" s="264">
        <v>17779</v>
      </c>
      <c r="H3882" s="267" t="s">
        <v>34833</v>
      </c>
      <c r="I3882" s="268" t="s">
        <v>34803</v>
      </c>
      <c r="J3882" s="264">
        <v>18</v>
      </c>
      <c r="K3882" s="264" t="s">
        <v>2479</v>
      </c>
      <c r="L3882" s="269" t="s">
        <v>34804</v>
      </c>
    </row>
    <row r="3883" spans="1:12">
      <c r="A3883" s="264" t="s">
        <v>39</v>
      </c>
      <c r="B3883" s="264" t="s">
        <v>40</v>
      </c>
      <c r="C3883" s="267" t="s">
        <v>242</v>
      </c>
      <c r="D3883" s="264" t="s">
        <v>243</v>
      </c>
      <c r="E3883" s="267" t="s">
        <v>272</v>
      </c>
      <c r="F3883" s="264" t="s">
        <v>273</v>
      </c>
      <c r="G3883" s="264">
        <v>17783</v>
      </c>
      <c r="H3883" s="267" t="s">
        <v>34834</v>
      </c>
      <c r="I3883" s="268" t="s">
        <v>34803</v>
      </c>
      <c r="J3883" s="264">
        <v>17</v>
      </c>
      <c r="K3883" s="264" t="s">
        <v>2644</v>
      </c>
      <c r="L3883" s="269" t="s">
        <v>34804</v>
      </c>
    </row>
    <row r="3884" spans="1:12">
      <c r="A3884" s="264" t="s">
        <v>39</v>
      </c>
      <c r="B3884" s="264" t="s">
        <v>40</v>
      </c>
      <c r="C3884" s="267" t="s">
        <v>242</v>
      </c>
      <c r="D3884" s="264" t="s">
        <v>243</v>
      </c>
      <c r="E3884" s="267" t="s">
        <v>272</v>
      </c>
      <c r="F3884" s="264" t="s">
        <v>273</v>
      </c>
      <c r="G3884" s="264">
        <v>17784</v>
      </c>
      <c r="H3884" s="267" t="s">
        <v>34835</v>
      </c>
      <c r="I3884" s="268" t="s">
        <v>34803</v>
      </c>
      <c r="J3884" s="264">
        <v>16</v>
      </c>
      <c r="K3884" s="264" t="s">
        <v>2644</v>
      </c>
      <c r="L3884" s="269" t="s">
        <v>34804</v>
      </c>
    </row>
    <row r="3885" spans="1:12">
      <c r="A3885" s="264" t="s">
        <v>39</v>
      </c>
      <c r="B3885" s="264" t="s">
        <v>40</v>
      </c>
      <c r="C3885" s="267" t="s">
        <v>242</v>
      </c>
      <c r="D3885" s="264" t="s">
        <v>243</v>
      </c>
      <c r="E3885" s="267" t="s">
        <v>272</v>
      </c>
      <c r="F3885" s="264" t="s">
        <v>273</v>
      </c>
      <c r="G3885" s="264">
        <v>17786</v>
      </c>
      <c r="H3885" s="267" t="s">
        <v>34836</v>
      </c>
      <c r="I3885" s="268" t="s">
        <v>34803</v>
      </c>
      <c r="J3885" s="264">
        <v>15</v>
      </c>
      <c r="K3885" s="264" t="s">
        <v>2644</v>
      </c>
      <c r="L3885" s="269" t="s">
        <v>34804</v>
      </c>
    </row>
    <row r="3886" spans="1:12">
      <c r="A3886" s="264" t="s">
        <v>39</v>
      </c>
      <c r="B3886" s="264" t="s">
        <v>40</v>
      </c>
      <c r="C3886" s="267" t="s">
        <v>242</v>
      </c>
      <c r="D3886" s="264" t="s">
        <v>243</v>
      </c>
      <c r="E3886" s="267" t="s">
        <v>275</v>
      </c>
      <c r="F3886" s="264" t="s">
        <v>276</v>
      </c>
      <c r="G3886" s="264">
        <v>13842</v>
      </c>
      <c r="H3886" s="267" t="s">
        <v>34837</v>
      </c>
      <c r="I3886" s="268" t="s">
        <v>34838</v>
      </c>
      <c r="J3886" s="264" t="s">
        <v>25082</v>
      </c>
      <c r="K3886" s="264" t="s">
        <v>3535</v>
      </c>
      <c r="L3886" s="269" t="s">
        <v>34839</v>
      </c>
    </row>
    <row r="3887" spans="1:12">
      <c r="A3887" s="264" t="s">
        <v>39</v>
      </c>
      <c r="B3887" s="264" t="s">
        <v>40</v>
      </c>
      <c r="C3887" s="267" t="s">
        <v>242</v>
      </c>
      <c r="D3887" s="264" t="s">
        <v>243</v>
      </c>
      <c r="E3887" s="267" t="s">
        <v>275</v>
      </c>
      <c r="F3887" s="264" t="s">
        <v>276</v>
      </c>
      <c r="G3887" s="264">
        <v>16827</v>
      </c>
      <c r="H3887" s="267" t="s">
        <v>34868</v>
      </c>
      <c r="I3887" s="268" t="s">
        <v>34869</v>
      </c>
      <c r="J3887" s="264" t="s">
        <v>2446</v>
      </c>
      <c r="K3887" s="264" t="s">
        <v>2442</v>
      </c>
      <c r="L3887" s="269" t="s">
        <v>34870</v>
      </c>
    </row>
    <row r="3888" spans="1:12">
      <c r="A3888" s="264" t="s">
        <v>39</v>
      </c>
      <c r="B3888" s="264" t="s">
        <v>40</v>
      </c>
      <c r="C3888" s="267" t="s">
        <v>242</v>
      </c>
      <c r="D3888" s="264" t="s">
        <v>243</v>
      </c>
      <c r="E3888" s="267" t="s">
        <v>275</v>
      </c>
      <c r="F3888" s="264" t="s">
        <v>276</v>
      </c>
      <c r="G3888" s="264">
        <v>16843</v>
      </c>
      <c r="H3888" s="267" t="s">
        <v>34899</v>
      </c>
      <c r="I3888" s="268" t="s">
        <v>34900</v>
      </c>
      <c r="J3888" s="264" t="s">
        <v>2478</v>
      </c>
      <c r="K3888" s="264" t="s">
        <v>2479</v>
      </c>
      <c r="L3888" s="269" t="s">
        <v>34901</v>
      </c>
    </row>
    <row r="3889" spans="1:12">
      <c r="A3889" s="264" t="s">
        <v>39</v>
      </c>
      <c r="B3889" s="264" t="s">
        <v>40</v>
      </c>
      <c r="C3889" s="267" t="s">
        <v>242</v>
      </c>
      <c r="D3889" s="264" t="s">
        <v>243</v>
      </c>
      <c r="E3889" s="267" t="s">
        <v>275</v>
      </c>
      <c r="F3889" s="264" t="s">
        <v>276</v>
      </c>
      <c r="G3889" s="264">
        <v>15652</v>
      </c>
      <c r="H3889" s="267" t="s">
        <v>34930</v>
      </c>
      <c r="I3889" s="268" t="s">
        <v>34931</v>
      </c>
      <c r="J3889" s="264">
        <v>20</v>
      </c>
      <c r="K3889" s="264" t="s">
        <v>2479</v>
      </c>
      <c r="L3889" s="269" t="s">
        <v>34932</v>
      </c>
    </row>
    <row r="3890" spans="1:12">
      <c r="A3890" s="264" t="s">
        <v>39</v>
      </c>
      <c r="B3890" s="264" t="s">
        <v>40</v>
      </c>
      <c r="C3890" s="267" t="s">
        <v>242</v>
      </c>
      <c r="D3890" s="264" t="s">
        <v>243</v>
      </c>
      <c r="E3890" s="267" t="s">
        <v>275</v>
      </c>
      <c r="F3890" s="264" t="s">
        <v>276</v>
      </c>
      <c r="G3890" s="264">
        <v>11732</v>
      </c>
      <c r="H3890" s="267" t="s">
        <v>34961</v>
      </c>
      <c r="I3890" s="268" t="s">
        <v>34931</v>
      </c>
      <c r="J3890" s="264">
        <v>19</v>
      </c>
      <c r="K3890" s="264" t="s">
        <v>2479</v>
      </c>
      <c r="L3890" s="269" t="s">
        <v>34932</v>
      </c>
    </row>
    <row r="3891" spans="1:12">
      <c r="A3891" s="264" t="s">
        <v>39</v>
      </c>
      <c r="B3891" s="264" t="s">
        <v>40</v>
      </c>
      <c r="C3891" s="267" t="s">
        <v>242</v>
      </c>
      <c r="D3891" s="264" t="s">
        <v>243</v>
      </c>
      <c r="E3891" s="267" t="s">
        <v>275</v>
      </c>
      <c r="F3891" s="264" t="s">
        <v>276</v>
      </c>
      <c r="G3891" s="264">
        <v>15508</v>
      </c>
      <c r="H3891" s="267" t="s">
        <v>34962</v>
      </c>
      <c r="I3891" s="268" t="s">
        <v>34931</v>
      </c>
      <c r="J3891" s="264">
        <v>18</v>
      </c>
      <c r="K3891" s="264" t="s">
        <v>2479</v>
      </c>
      <c r="L3891" s="269" t="s">
        <v>34932</v>
      </c>
    </row>
    <row r="3892" spans="1:12">
      <c r="A3892" s="264" t="s">
        <v>39</v>
      </c>
      <c r="B3892" s="264" t="s">
        <v>40</v>
      </c>
      <c r="C3892" s="267" t="s">
        <v>242</v>
      </c>
      <c r="D3892" s="264" t="s">
        <v>243</v>
      </c>
      <c r="E3892" s="267" t="s">
        <v>275</v>
      </c>
      <c r="F3892" s="264" t="s">
        <v>276</v>
      </c>
      <c r="G3892" s="264">
        <v>11831</v>
      </c>
      <c r="H3892" s="267" t="s">
        <v>34963</v>
      </c>
      <c r="I3892" s="268" t="s">
        <v>34931</v>
      </c>
      <c r="J3892" s="264">
        <v>17</v>
      </c>
      <c r="K3892" s="264" t="s">
        <v>2743</v>
      </c>
      <c r="L3892" s="269" t="s">
        <v>34932</v>
      </c>
    </row>
    <row r="3893" spans="1:12">
      <c r="A3893" s="264" t="s">
        <v>39</v>
      </c>
      <c r="B3893" s="264" t="s">
        <v>40</v>
      </c>
      <c r="C3893" s="267" t="s">
        <v>242</v>
      </c>
      <c r="D3893" s="264" t="s">
        <v>243</v>
      </c>
      <c r="E3893" s="267" t="s">
        <v>275</v>
      </c>
      <c r="F3893" s="264" t="s">
        <v>276</v>
      </c>
      <c r="G3893" s="264">
        <v>22715</v>
      </c>
      <c r="H3893" s="267" t="s">
        <v>34964</v>
      </c>
      <c r="I3893" s="268" t="s">
        <v>2440</v>
      </c>
      <c r="J3893" s="264" t="s">
        <v>25082</v>
      </c>
      <c r="K3893" s="264" t="s">
        <v>2442</v>
      </c>
      <c r="L3893" s="269" t="s">
        <v>34965</v>
      </c>
    </row>
    <row r="3894" spans="1:12">
      <c r="A3894" s="264" t="s">
        <v>1011</v>
      </c>
      <c r="B3894" s="264" t="s">
        <v>1012</v>
      </c>
      <c r="C3894" s="267" t="s">
        <v>1149</v>
      </c>
      <c r="D3894" s="264" t="s">
        <v>1150</v>
      </c>
      <c r="E3894" s="267" t="s">
        <v>1152</v>
      </c>
      <c r="F3894" s="264" t="s">
        <v>1153</v>
      </c>
      <c r="G3894" s="264">
        <v>13141</v>
      </c>
      <c r="H3894" s="267" t="s">
        <v>34966</v>
      </c>
      <c r="I3894" s="268" t="s">
        <v>2440</v>
      </c>
      <c r="J3894" s="264" t="s">
        <v>6690</v>
      </c>
      <c r="K3894" s="264" t="s">
        <v>2442</v>
      </c>
      <c r="L3894" s="269" t="s">
        <v>34967</v>
      </c>
    </row>
    <row r="3895" spans="1:12">
      <c r="A3895" s="264" t="s">
        <v>1011</v>
      </c>
      <c r="B3895" s="264" t="s">
        <v>1012</v>
      </c>
      <c r="C3895" s="267" t="s">
        <v>1149</v>
      </c>
      <c r="D3895" s="264" t="s">
        <v>1150</v>
      </c>
      <c r="E3895" s="267" t="s">
        <v>1152</v>
      </c>
      <c r="F3895" s="264" t="s">
        <v>1153</v>
      </c>
      <c r="G3895" s="264">
        <v>13143</v>
      </c>
      <c r="H3895" s="267" t="s">
        <v>34968</v>
      </c>
      <c r="I3895" s="268" t="s">
        <v>34969</v>
      </c>
      <c r="J3895" s="264" t="s">
        <v>2446</v>
      </c>
      <c r="K3895" s="264" t="s">
        <v>2442</v>
      </c>
      <c r="L3895" s="269" t="s">
        <v>34970</v>
      </c>
    </row>
    <row r="3896" spans="1:12">
      <c r="A3896" s="264" t="s">
        <v>1011</v>
      </c>
      <c r="B3896" s="264" t="s">
        <v>1012</v>
      </c>
      <c r="C3896" s="267" t="s">
        <v>1149</v>
      </c>
      <c r="D3896" s="264" t="s">
        <v>1150</v>
      </c>
      <c r="E3896" s="267" t="s">
        <v>1152</v>
      </c>
      <c r="F3896" s="264" t="s">
        <v>1153</v>
      </c>
      <c r="G3896" s="264">
        <v>13144</v>
      </c>
      <c r="H3896" s="267" t="s">
        <v>34999</v>
      </c>
      <c r="I3896" s="268" t="s">
        <v>35000</v>
      </c>
      <c r="J3896" s="264" t="s">
        <v>2478</v>
      </c>
      <c r="K3896" s="264" t="s">
        <v>2479</v>
      </c>
      <c r="L3896" s="269" t="s">
        <v>35001</v>
      </c>
    </row>
    <row r="3897" spans="1:12">
      <c r="A3897" s="264" t="s">
        <v>1011</v>
      </c>
      <c r="B3897" s="264" t="s">
        <v>1012</v>
      </c>
      <c r="C3897" s="267" t="s">
        <v>1149</v>
      </c>
      <c r="D3897" s="264" t="s">
        <v>1150</v>
      </c>
      <c r="E3897" s="267" t="s">
        <v>1152</v>
      </c>
      <c r="F3897" s="264" t="s">
        <v>1153</v>
      </c>
      <c r="G3897" s="264">
        <v>21591</v>
      </c>
      <c r="H3897" s="267" t="s">
        <v>35029</v>
      </c>
      <c r="I3897" s="268" t="s">
        <v>2440</v>
      </c>
      <c r="J3897" s="264">
        <v>18</v>
      </c>
      <c r="K3897" s="264" t="s">
        <v>2479</v>
      </c>
      <c r="L3897" s="269" t="s">
        <v>35030</v>
      </c>
    </row>
    <row r="3898" spans="1:12">
      <c r="A3898" s="264" t="s">
        <v>1011</v>
      </c>
      <c r="B3898" s="264" t="s">
        <v>1012</v>
      </c>
      <c r="C3898" s="267" t="s">
        <v>1149</v>
      </c>
      <c r="D3898" s="264" t="s">
        <v>1150</v>
      </c>
      <c r="E3898" s="267" t="s">
        <v>1152</v>
      </c>
      <c r="F3898" s="264" t="s">
        <v>1153</v>
      </c>
      <c r="G3898" s="264">
        <v>14778</v>
      </c>
      <c r="H3898" s="267" t="s">
        <v>35031</v>
      </c>
      <c r="I3898" s="268" t="s">
        <v>2440</v>
      </c>
      <c r="J3898" s="264">
        <v>17</v>
      </c>
      <c r="K3898" s="264" t="s">
        <v>2743</v>
      </c>
      <c r="L3898" s="269" t="s">
        <v>35030</v>
      </c>
    </row>
    <row r="3899" spans="1:12">
      <c r="A3899" s="264" t="s">
        <v>1011</v>
      </c>
      <c r="B3899" s="264" t="s">
        <v>1012</v>
      </c>
      <c r="C3899" s="267" t="s">
        <v>1149</v>
      </c>
      <c r="D3899" s="264" t="s">
        <v>1150</v>
      </c>
      <c r="E3899" s="267" t="s">
        <v>1152</v>
      </c>
      <c r="F3899" s="264" t="s">
        <v>1153</v>
      </c>
      <c r="G3899" s="264">
        <v>21590</v>
      </c>
      <c r="H3899" s="267" t="s">
        <v>35032</v>
      </c>
      <c r="I3899" s="268" t="s">
        <v>2440</v>
      </c>
      <c r="J3899" s="264">
        <v>16</v>
      </c>
      <c r="K3899" s="264" t="s">
        <v>2743</v>
      </c>
      <c r="L3899" s="269" t="s">
        <v>35030</v>
      </c>
    </row>
    <row r="3900" spans="1:12">
      <c r="A3900" s="264" t="s">
        <v>1011</v>
      </c>
      <c r="B3900" s="264" t="s">
        <v>1012</v>
      </c>
      <c r="C3900" s="267" t="s">
        <v>1149</v>
      </c>
      <c r="D3900" s="264" t="s">
        <v>1150</v>
      </c>
      <c r="E3900" s="267" t="s">
        <v>1152</v>
      </c>
      <c r="F3900" s="264" t="s">
        <v>1153</v>
      </c>
      <c r="G3900" s="264">
        <v>21593</v>
      </c>
      <c r="H3900" s="267" t="s">
        <v>35033</v>
      </c>
      <c r="I3900" s="268" t="s">
        <v>2440</v>
      </c>
      <c r="J3900" s="264">
        <v>15</v>
      </c>
      <c r="K3900" s="264" t="s">
        <v>2743</v>
      </c>
      <c r="L3900" s="269" t="s">
        <v>35034</v>
      </c>
    </row>
    <row r="3901" spans="1:12">
      <c r="A3901" s="264" t="s">
        <v>1011</v>
      </c>
      <c r="B3901" s="264" t="s">
        <v>1012</v>
      </c>
      <c r="C3901" s="267" t="s">
        <v>1149</v>
      </c>
      <c r="D3901" s="264" t="s">
        <v>1150</v>
      </c>
      <c r="E3901" s="267" t="s">
        <v>1152</v>
      </c>
      <c r="F3901" s="264" t="s">
        <v>1153</v>
      </c>
      <c r="G3901" s="264">
        <v>14779</v>
      </c>
      <c r="H3901" s="267" t="s">
        <v>35035</v>
      </c>
      <c r="I3901" s="268" t="s">
        <v>2440</v>
      </c>
      <c r="J3901" s="264">
        <v>14</v>
      </c>
      <c r="K3901" s="264" t="s">
        <v>2743</v>
      </c>
      <c r="L3901" s="269" t="s">
        <v>35034</v>
      </c>
    </row>
    <row r="3902" spans="1:12">
      <c r="A3902" s="264" t="s">
        <v>1011</v>
      </c>
      <c r="B3902" s="264" t="s">
        <v>1012</v>
      </c>
      <c r="C3902" s="267" t="s">
        <v>1149</v>
      </c>
      <c r="D3902" s="264" t="s">
        <v>1150</v>
      </c>
      <c r="E3902" s="267" t="s">
        <v>1152</v>
      </c>
      <c r="F3902" s="264" t="s">
        <v>1153</v>
      </c>
      <c r="G3902" s="264">
        <v>21592</v>
      </c>
      <c r="H3902" s="267" t="s">
        <v>35036</v>
      </c>
      <c r="I3902" s="268" t="s">
        <v>2440</v>
      </c>
      <c r="J3902" s="264">
        <v>13</v>
      </c>
      <c r="K3902" s="264" t="s">
        <v>2743</v>
      </c>
      <c r="L3902" s="269" t="s">
        <v>35034</v>
      </c>
    </row>
    <row r="3903" spans="1:12">
      <c r="A3903" s="264" t="s">
        <v>1011</v>
      </c>
      <c r="B3903" s="264" t="s">
        <v>1012</v>
      </c>
      <c r="C3903" s="267" t="s">
        <v>1149</v>
      </c>
      <c r="D3903" s="264" t="s">
        <v>1150</v>
      </c>
      <c r="E3903" s="267" t="s">
        <v>1152</v>
      </c>
      <c r="F3903" s="264" t="s">
        <v>1153</v>
      </c>
      <c r="G3903" s="264">
        <v>14671</v>
      </c>
      <c r="H3903" s="267" t="s">
        <v>35037</v>
      </c>
      <c r="I3903" s="268" t="s">
        <v>2440</v>
      </c>
      <c r="J3903" s="264">
        <v>14</v>
      </c>
      <c r="K3903" s="264" t="s">
        <v>2644</v>
      </c>
      <c r="L3903" s="269" t="s">
        <v>35038</v>
      </c>
    </row>
    <row r="3904" spans="1:12">
      <c r="A3904" s="264" t="s">
        <v>1011</v>
      </c>
      <c r="B3904" s="264" t="s">
        <v>1012</v>
      </c>
      <c r="C3904" s="267" t="s">
        <v>1149</v>
      </c>
      <c r="D3904" s="264" t="s">
        <v>1150</v>
      </c>
      <c r="E3904" s="267" t="s">
        <v>1152</v>
      </c>
      <c r="F3904" s="264" t="s">
        <v>1153</v>
      </c>
      <c r="G3904" s="264">
        <v>14673</v>
      </c>
      <c r="H3904" s="267" t="s">
        <v>35039</v>
      </c>
      <c r="I3904" s="268" t="s">
        <v>2440</v>
      </c>
      <c r="J3904" s="264">
        <v>13</v>
      </c>
      <c r="K3904" s="264" t="s">
        <v>2644</v>
      </c>
      <c r="L3904" s="269" t="s">
        <v>35038</v>
      </c>
    </row>
    <row r="3905" spans="1:12">
      <c r="A3905" s="264" t="s">
        <v>1011</v>
      </c>
      <c r="B3905" s="264" t="s">
        <v>1012</v>
      </c>
      <c r="C3905" s="267" t="s">
        <v>1149</v>
      </c>
      <c r="D3905" s="264" t="s">
        <v>1150</v>
      </c>
      <c r="E3905" s="267" t="s">
        <v>1152</v>
      </c>
      <c r="F3905" s="264" t="s">
        <v>1153</v>
      </c>
      <c r="G3905" s="264">
        <v>22515</v>
      </c>
      <c r="H3905" s="267" t="s">
        <v>35040</v>
      </c>
      <c r="I3905" s="268" t="s">
        <v>2440</v>
      </c>
      <c r="J3905" s="264">
        <v>14</v>
      </c>
      <c r="K3905" s="264" t="s">
        <v>2644</v>
      </c>
      <c r="L3905" s="269" t="s">
        <v>35041</v>
      </c>
    </row>
    <row r="3906" spans="1:12">
      <c r="A3906" s="264" t="s">
        <v>1011</v>
      </c>
      <c r="B3906" s="264" t="s">
        <v>1012</v>
      </c>
      <c r="C3906" s="267" t="s">
        <v>1149</v>
      </c>
      <c r="D3906" s="264" t="s">
        <v>1150</v>
      </c>
      <c r="E3906" s="267" t="s">
        <v>1152</v>
      </c>
      <c r="F3906" s="264" t="s">
        <v>1153</v>
      </c>
      <c r="G3906" s="264">
        <v>14676</v>
      </c>
      <c r="H3906" s="267" t="s">
        <v>35042</v>
      </c>
      <c r="I3906" s="268" t="s">
        <v>2440</v>
      </c>
      <c r="J3906" s="264">
        <v>13</v>
      </c>
      <c r="K3906" s="264" t="s">
        <v>2644</v>
      </c>
      <c r="L3906" s="269" t="s">
        <v>35041</v>
      </c>
    </row>
    <row r="3907" spans="1:12">
      <c r="A3907" s="264" t="s">
        <v>1011</v>
      </c>
      <c r="B3907" s="264" t="s">
        <v>1012</v>
      </c>
      <c r="C3907" s="267" t="s">
        <v>1149</v>
      </c>
      <c r="D3907" s="264" t="s">
        <v>1150</v>
      </c>
      <c r="E3907" s="267" t="s">
        <v>1152</v>
      </c>
      <c r="F3907" s="264" t="s">
        <v>1153</v>
      </c>
      <c r="G3907" s="264">
        <v>22514</v>
      </c>
      <c r="H3907" s="267" t="s">
        <v>35043</v>
      </c>
      <c r="I3907" s="268" t="s">
        <v>2440</v>
      </c>
      <c r="J3907" s="264">
        <v>12</v>
      </c>
      <c r="K3907" s="264" t="s">
        <v>2644</v>
      </c>
      <c r="L3907" s="269" t="s">
        <v>35041</v>
      </c>
    </row>
    <row r="3908" spans="1:12">
      <c r="A3908" s="264" t="s">
        <v>1011</v>
      </c>
      <c r="B3908" s="264" t="s">
        <v>1012</v>
      </c>
      <c r="C3908" s="267" t="s">
        <v>1149</v>
      </c>
      <c r="D3908" s="264" t="s">
        <v>1150</v>
      </c>
      <c r="E3908" s="267" t="s">
        <v>1152</v>
      </c>
      <c r="F3908" s="264" t="s">
        <v>1153</v>
      </c>
      <c r="G3908" s="264">
        <v>14675</v>
      </c>
      <c r="H3908" s="267" t="s">
        <v>35044</v>
      </c>
      <c r="I3908" s="268" t="s">
        <v>2440</v>
      </c>
      <c r="J3908" s="264">
        <v>13</v>
      </c>
      <c r="K3908" s="264" t="s">
        <v>2644</v>
      </c>
      <c r="L3908" s="269" t="s">
        <v>35045</v>
      </c>
    </row>
    <row r="3909" spans="1:12">
      <c r="A3909" s="264" t="s">
        <v>1011</v>
      </c>
      <c r="B3909" s="264" t="s">
        <v>1012</v>
      </c>
      <c r="C3909" s="267" t="s">
        <v>1149</v>
      </c>
      <c r="D3909" s="264" t="s">
        <v>1150</v>
      </c>
      <c r="E3909" s="267" t="s">
        <v>1152</v>
      </c>
      <c r="F3909" s="264" t="s">
        <v>1153</v>
      </c>
      <c r="G3909" s="264">
        <v>14677</v>
      </c>
      <c r="H3909" s="267" t="s">
        <v>35046</v>
      </c>
      <c r="I3909" s="268" t="s">
        <v>2440</v>
      </c>
      <c r="J3909" s="264">
        <v>12</v>
      </c>
      <c r="K3909" s="264" t="s">
        <v>2644</v>
      </c>
      <c r="L3909" s="269" t="s">
        <v>35045</v>
      </c>
    </row>
    <row r="3910" spans="1:12">
      <c r="A3910" s="264" t="s">
        <v>1011</v>
      </c>
      <c r="B3910" s="264" t="s">
        <v>1012</v>
      </c>
      <c r="C3910" s="267" t="s">
        <v>1149</v>
      </c>
      <c r="D3910" s="264" t="s">
        <v>1150</v>
      </c>
      <c r="E3910" s="267" t="s">
        <v>1152</v>
      </c>
      <c r="F3910" s="264" t="s">
        <v>1153</v>
      </c>
      <c r="G3910" s="264">
        <v>14678</v>
      </c>
      <c r="H3910" s="267" t="s">
        <v>35047</v>
      </c>
      <c r="I3910" s="268" t="s">
        <v>2440</v>
      </c>
      <c r="J3910" s="264">
        <v>11</v>
      </c>
      <c r="K3910" s="264" t="s">
        <v>2644</v>
      </c>
      <c r="L3910" s="269" t="s">
        <v>35045</v>
      </c>
    </row>
    <row r="3911" spans="1:12">
      <c r="A3911" s="264" t="s">
        <v>1011</v>
      </c>
      <c r="B3911" s="264" t="s">
        <v>1012</v>
      </c>
      <c r="C3911" s="267" t="s">
        <v>1149</v>
      </c>
      <c r="D3911" s="264" t="s">
        <v>1150</v>
      </c>
      <c r="E3911" s="267" t="s">
        <v>1152</v>
      </c>
      <c r="F3911" s="264" t="s">
        <v>1153</v>
      </c>
      <c r="G3911" s="264">
        <v>21589</v>
      </c>
      <c r="H3911" s="267" t="s">
        <v>35048</v>
      </c>
      <c r="I3911" s="268" t="s">
        <v>35049</v>
      </c>
      <c r="J3911" s="264">
        <v>13</v>
      </c>
      <c r="K3911" s="264" t="s">
        <v>2644</v>
      </c>
      <c r="L3911" s="269" t="s">
        <v>35050</v>
      </c>
    </row>
    <row r="3912" spans="1:12">
      <c r="A3912" s="264" t="s">
        <v>1011</v>
      </c>
      <c r="B3912" s="264" t="s">
        <v>1012</v>
      </c>
      <c r="C3912" s="267" t="s">
        <v>1149</v>
      </c>
      <c r="D3912" s="264" t="s">
        <v>1150</v>
      </c>
      <c r="E3912" s="267" t="s">
        <v>1152</v>
      </c>
      <c r="F3912" s="264" t="s">
        <v>1153</v>
      </c>
      <c r="G3912" s="264">
        <v>14780</v>
      </c>
      <c r="H3912" s="267" t="s">
        <v>35079</v>
      </c>
      <c r="I3912" s="268" t="s">
        <v>35049</v>
      </c>
      <c r="J3912" s="264">
        <v>12</v>
      </c>
      <c r="K3912" s="264" t="s">
        <v>2644</v>
      </c>
      <c r="L3912" s="269" t="s">
        <v>35050</v>
      </c>
    </row>
    <row r="3913" spans="1:12">
      <c r="A3913" s="264" t="s">
        <v>1011</v>
      </c>
      <c r="B3913" s="264" t="s">
        <v>1012</v>
      </c>
      <c r="C3913" s="267" t="s">
        <v>1149</v>
      </c>
      <c r="D3913" s="264" t="s">
        <v>1150</v>
      </c>
      <c r="E3913" s="267" t="s">
        <v>1152</v>
      </c>
      <c r="F3913" s="264" t="s">
        <v>1153</v>
      </c>
      <c r="G3913" s="264">
        <v>21588</v>
      </c>
      <c r="H3913" s="267" t="s">
        <v>35080</v>
      </c>
      <c r="I3913" s="268" t="s">
        <v>35049</v>
      </c>
      <c r="J3913" s="264">
        <v>11</v>
      </c>
      <c r="K3913" s="264" t="s">
        <v>2644</v>
      </c>
      <c r="L3913" s="269" t="s">
        <v>35050</v>
      </c>
    </row>
    <row r="3914" spans="1:12">
      <c r="A3914" s="264" t="s">
        <v>1011</v>
      </c>
      <c r="B3914" s="264" t="s">
        <v>1012</v>
      </c>
      <c r="C3914" s="267" t="s">
        <v>1149</v>
      </c>
      <c r="D3914" s="264" t="s">
        <v>1150</v>
      </c>
      <c r="E3914" s="267" t="s">
        <v>1152</v>
      </c>
      <c r="F3914" s="264" t="s">
        <v>1153</v>
      </c>
      <c r="G3914" s="264">
        <v>14680</v>
      </c>
      <c r="H3914" s="267" t="s">
        <v>35081</v>
      </c>
      <c r="I3914" s="268" t="s">
        <v>2440</v>
      </c>
      <c r="J3914" s="264">
        <v>12</v>
      </c>
      <c r="K3914" s="264" t="s">
        <v>2644</v>
      </c>
      <c r="L3914" s="269" t="s">
        <v>35082</v>
      </c>
    </row>
    <row r="3915" spans="1:12">
      <c r="A3915" s="264" t="s">
        <v>1011</v>
      </c>
      <c r="B3915" s="264" t="s">
        <v>1012</v>
      </c>
      <c r="C3915" s="267" t="s">
        <v>1149</v>
      </c>
      <c r="D3915" s="264" t="s">
        <v>1150</v>
      </c>
      <c r="E3915" s="267" t="s">
        <v>1152</v>
      </c>
      <c r="F3915" s="264" t="s">
        <v>1153</v>
      </c>
      <c r="G3915" s="264">
        <v>14681</v>
      </c>
      <c r="H3915" s="267" t="s">
        <v>35083</v>
      </c>
      <c r="I3915" s="268" t="s">
        <v>2440</v>
      </c>
      <c r="J3915" s="264">
        <v>11</v>
      </c>
      <c r="K3915" s="264" t="s">
        <v>2644</v>
      </c>
      <c r="L3915" s="269" t="s">
        <v>35082</v>
      </c>
    </row>
    <row r="3916" spans="1:12">
      <c r="A3916" s="264" t="s">
        <v>1011</v>
      </c>
      <c r="B3916" s="264" t="s">
        <v>1012</v>
      </c>
      <c r="C3916" s="267" t="s">
        <v>1149</v>
      </c>
      <c r="D3916" s="264" t="s">
        <v>1150</v>
      </c>
      <c r="E3916" s="267" t="s">
        <v>1152</v>
      </c>
      <c r="F3916" s="264" t="s">
        <v>1153</v>
      </c>
      <c r="G3916" s="264">
        <v>14716</v>
      </c>
      <c r="H3916" s="267" t="s">
        <v>35084</v>
      </c>
      <c r="I3916" s="268" t="s">
        <v>2440</v>
      </c>
      <c r="J3916" s="264">
        <v>11</v>
      </c>
      <c r="K3916" s="264" t="s">
        <v>2644</v>
      </c>
      <c r="L3916" s="269" t="s">
        <v>35085</v>
      </c>
    </row>
    <row r="3917" spans="1:12">
      <c r="A3917" s="264" t="s">
        <v>1011</v>
      </c>
      <c r="B3917" s="264" t="s">
        <v>1012</v>
      </c>
      <c r="C3917" s="267" t="s">
        <v>1149</v>
      </c>
      <c r="D3917" s="264" t="s">
        <v>1150</v>
      </c>
      <c r="E3917" s="267" t="s">
        <v>1152</v>
      </c>
      <c r="F3917" s="264" t="s">
        <v>1153</v>
      </c>
      <c r="G3917" s="264">
        <v>14718</v>
      </c>
      <c r="H3917" s="267" t="s">
        <v>35086</v>
      </c>
      <c r="I3917" s="268" t="s">
        <v>2440</v>
      </c>
      <c r="J3917" s="264">
        <v>10</v>
      </c>
      <c r="K3917" s="264" t="s">
        <v>2644</v>
      </c>
      <c r="L3917" s="269" t="s">
        <v>35085</v>
      </c>
    </row>
    <row r="3918" spans="1:12">
      <c r="A3918" s="264" t="s">
        <v>1011</v>
      </c>
      <c r="B3918" s="264" t="s">
        <v>1012</v>
      </c>
      <c r="C3918" s="267" t="s">
        <v>1149</v>
      </c>
      <c r="D3918" s="264" t="s">
        <v>1150</v>
      </c>
      <c r="E3918" s="267" t="s">
        <v>1152</v>
      </c>
      <c r="F3918" s="264" t="s">
        <v>1153</v>
      </c>
      <c r="G3918" s="264">
        <v>14717</v>
      </c>
      <c r="H3918" s="267" t="s">
        <v>35087</v>
      </c>
      <c r="I3918" s="268" t="s">
        <v>2440</v>
      </c>
      <c r="J3918" s="264">
        <v>11</v>
      </c>
      <c r="K3918" s="264" t="s">
        <v>2644</v>
      </c>
      <c r="L3918" s="269" t="s">
        <v>35085</v>
      </c>
    </row>
    <row r="3919" spans="1:12">
      <c r="A3919" s="264" t="s">
        <v>1011</v>
      </c>
      <c r="B3919" s="264" t="s">
        <v>1012</v>
      </c>
      <c r="C3919" s="267" t="s">
        <v>1149</v>
      </c>
      <c r="D3919" s="264" t="s">
        <v>1150</v>
      </c>
      <c r="E3919" s="267" t="s">
        <v>1152</v>
      </c>
      <c r="F3919" s="264" t="s">
        <v>1153</v>
      </c>
      <c r="G3919" s="264">
        <v>14719</v>
      </c>
      <c r="H3919" s="267" t="s">
        <v>35088</v>
      </c>
      <c r="I3919" s="268" t="s">
        <v>2440</v>
      </c>
      <c r="J3919" s="264">
        <v>10</v>
      </c>
      <c r="K3919" s="264" t="s">
        <v>2644</v>
      </c>
      <c r="L3919" s="269" t="s">
        <v>35085</v>
      </c>
    </row>
    <row r="3920" spans="1:12">
      <c r="A3920" s="264" t="s">
        <v>1011</v>
      </c>
      <c r="B3920" s="264" t="s">
        <v>1012</v>
      </c>
      <c r="C3920" s="267" t="s">
        <v>1149</v>
      </c>
      <c r="D3920" s="264" t="s">
        <v>1150</v>
      </c>
      <c r="E3920" s="267" t="s">
        <v>1155</v>
      </c>
      <c r="F3920" s="264" t="s">
        <v>1156</v>
      </c>
      <c r="G3920" s="264">
        <v>18698</v>
      </c>
      <c r="H3920" s="267" t="s">
        <v>35089</v>
      </c>
      <c r="I3920" s="268" t="s">
        <v>2440</v>
      </c>
      <c r="J3920" s="264">
        <v>15</v>
      </c>
      <c r="K3920" s="264" t="s">
        <v>2644</v>
      </c>
      <c r="L3920" s="269" t="s">
        <v>35090</v>
      </c>
    </row>
    <row r="3921" spans="1:12">
      <c r="A3921" s="264" t="s">
        <v>1011</v>
      </c>
      <c r="B3921" s="264" t="s">
        <v>1012</v>
      </c>
      <c r="C3921" s="267" t="s">
        <v>1149</v>
      </c>
      <c r="D3921" s="264" t="s">
        <v>1150</v>
      </c>
      <c r="E3921" s="267" t="s">
        <v>1155</v>
      </c>
      <c r="F3921" s="264" t="s">
        <v>1156</v>
      </c>
      <c r="G3921" s="264">
        <v>17887</v>
      </c>
      <c r="H3921" s="267" t="s">
        <v>35091</v>
      </c>
      <c r="I3921" s="268" t="s">
        <v>2440</v>
      </c>
      <c r="J3921" s="264">
        <v>14</v>
      </c>
      <c r="K3921" s="264" t="s">
        <v>2644</v>
      </c>
      <c r="L3921" s="269" t="s">
        <v>35090</v>
      </c>
    </row>
    <row r="3922" spans="1:12">
      <c r="A3922" s="264" t="s">
        <v>1011</v>
      </c>
      <c r="B3922" s="264" t="s">
        <v>1012</v>
      </c>
      <c r="C3922" s="267" t="s">
        <v>1149</v>
      </c>
      <c r="D3922" s="264" t="s">
        <v>1150</v>
      </c>
      <c r="E3922" s="267" t="s">
        <v>1158</v>
      </c>
      <c r="F3922" s="264" t="s">
        <v>1159</v>
      </c>
      <c r="G3922" s="264">
        <v>14777</v>
      </c>
      <c r="H3922" s="267" t="s">
        <v>35092</v>
      </c>
      <c r="I3922" s="268" t="s">
        <v>2440</v>
      </c>
      <c r="J3922" s="264" t="s">
        <v>19510</v>
      </c>
      <c r="K3922" s="264" t="s">
        <v>2442</v>
      </c>
      <c r="L3922" s="269" t="s">
        <v>35093</v>
      </c>
    </row>
    <row r="3923" spans="1:12">
      <c r="A3923" s="264" t="s">
        <v>1011</v>
      </c>
      <c r="B3923" s="264" t="s">
        <v>1012</v>
      </c>
      <c r="C3923" s="267" t="s">
        <v>1149</v>
      </c>
      <c r="D3923" s="264" t="s">
        <v>1150</v>
      </c>
      <c r="E3923" s="267" t="s">
        <v>1158</v>
      </c>
      <c r="F3923" s="264" t="s">
        <v>1159</v>
      </c>
      <c r="G3923" s="264">
        <v>10970</v>
      </c>
      <c r="H3923" s="267" t="s">
        <v>35094</v>
      </c>
      <c r="I3923" s="268" t="s">
        <v>35095</v>
      </c>
      <c r="J3923" s="264" t="s">
        <v>2446</v>
      </c>
      <c r="K3923" s="264" t="s">
        <v>2442</v>
      </c>
      <c r="L3923" s="269" t="s">
        <v>35096</v>
      </c>
    </row>
    <row r="3924" spans="1:12">
      <c r="A3924" s="264" t="s">
        <v>1011</v>
      </c>
      <c r="B3924" s="264" t="s">
        <v>1012</v>
      </c>
      <c r="C3924" s="267" t="s">
        <v>1149</v>
      </c>
      <c r="D3924" s="264" t="s">
        <v>1150</v>
      </c>
      <c r="E3924" s="267" t="s">
        <v>1158</v>
      </c>
      <c r="F3924" s="264" t="s">
        <v>1159</v>
      </c>
      <c r="G3924" s="264">
        <v>10971</v>
      </c>
      <c r="H3924" s="267" t="s">
        <v>35125</v>
      </c>
      <c r="I3924" s="268" t="s">
        <v>35126</v>
      </c>
      <c r="J3924" s="264" t="s">
        <v>2478</v>
      </c>
      <c r="K3924" s="264" t="s">
        <v>2479</v>
      </c>
      <c r="L3924" s="269" t="s">
        <v>35127</v>
      </c>
    </row>
    <row r="3925" spans="1:12">
      <c r="A3925" s="264" t="s">
        <v>39</v>
      </c>
      <c r="B3925" s="264" t="s">
        <v>40</v>
      </c>
      <c r="C3925" s="267" t="s">
        <v>278</v>
      </c>
      <c r="D3925" s="264" t="s">
        <v>279</v>
      </c>
      <c r="E3925" s="267" t="s">
        <v>278</v>
      </c>
      <c r="F3925" s="264" t="s">
        <v>281</v>
      </c>
      <c r="G3925" s="264">
        <v>21963</v>
      </c>
      <c r="H3925" s="267" t="s">
        <v>35156</v>
      </c>
      <c r="I3925" s="268" t="s">
        <v>35157</v>
      </c>
      <c r="J3925" s="264">
        <v>20</v>
      </c>
      <c r="K3925" s="264" t="s">
        <v>2479</v>
      </c>
      <c r="L3925" s="269" t="s">
        <v>35158</v>
      </c>
    </row>
    <row r="3926" spans="1:12">
      <c r="A3926" s="264" t="s">
        <v>39</v>
      </c>
      <c r="B3926" s="264" t="s">
        <v>40</v>
      </c>
      <c r="C3926" s="267" t="s">
        <v>278</v>
      </c>
      <c r="D3926" s="264" t="s">
        <v>279</v>
      </c>
      <c r="E3926" s="267" t="s">
        <v>278</v>
      </c>
      <c r="F3926" s="264" t="s">
        <v>281</v>
      </c>
      <c r="G3926" s="264">
        <v>19198</v>
      </c>
      <c r="H3926" s="267" t="s">
        <v>35186</v>
      </c>
      <c r="I3926" s="268" t="s">
        <v>35157</v>
      </c>
      <c r="J3926" s="264">
        <v>19</v>
      </c>
      <c r="K3926" s="264" t="s">
        <v>2479</v>
      </c>
      <c r="L3926" s="269" t="s">
        <v>35158</v>
      </c>
    </row>
    <row r="3927" spans="1:12">
      <c r="A3927" s="264" t="s">
        <v>39</v>
      </c>
      <c r="B3927" s="264" t="s">
        <v>40</v>
      </c>
      <c r="C3927" s="267" t="s">
        <v>278</v>
      </c>
      <c r="D3927" s="264" t="s">
        <v>279</v>
      </c>
      <c r="E3927" s="267" t="s">
        <v>278</v>
      </c>
      <c r="F3927" s="264" t="s">
        <v>281</v>
      </c>
      <c r="G3927" s="264">
        <v>21962</v>
      </c>
      <c r="H3927" s="267" t="s">
        <v>35187</v>
      </c>
      <c r="I3927" s="268" t="s">
        <v>35157</v>
      </c>
      <c r="J3927" s="264">
        <v>18</v>
      </c>
      <c r="K3927" s="264" t="s">
        <v>2479</v>
      </c>
      <c r="L3927" s="269" t="s">
        <v>35158</v>
      </c>
    </row>
    <row r="3928" spans="1:12">
      <c r="A3928" s="264" t="s">
        <v>39</v>
      </c>
      <c r="B3928" s="264" t="s">
        <v>40</v>
      </c>
      <c r="C3928" s="267" t="s">
        <v>278</v>
      </c>
      <c r="D3928" s="264" t="s">
        <v>279</v>
      </c>
      <c r="E3928" s="267" t="s">
        <v>278</v>
      </c>
      <c r="F3928" s="264" t="s">
        <v>281</v>
      </c>
      <c r="G3928" s="264">
        <v>21961</v>
      </c>
      <c r="H3928" s="267" t="s">
        <v>35188</v>
      </c>
      <c r="I3928" s="268" t="s">
        <v>35189</v>
      </c>
      <c r="J3928" s="264">
        <v>19</v>
      </c>
      <c r="K3928" s="264" t="s">
        <v>2479</v>
      </c>
      <c r="L3928" s="269" t="s">
        <v>35190</v>
      </c>
    </row>
    <row r="3929" spans="1:12">
      <c r="A3929" s="264" t="s">
        <v>39</v>
      </c>
      <c r="B3929" s="264" t="s">
        <v>40</v>
      </c>
      <c r="C3929" s="267" t="s">
        <v>278</v>
      </c>
      <c r="D3929" s="264" t="s">
        <v>279</v>
      </c>
      <c r="E3929" s="267" t="s">
        <v>278</v>
      </c>
      <c r="F3929" s="264" t="s">
        <v>281</v>
      </c>
      <c r="G3929" s="264">
        <v>19196</v>
      </c>
      <c r="H3929" s="267" t="s">
        <v>35218</v>
      </c>
      <c r="I3929" s="268" t="s">
        <v>35189</v>
      </c>
      <c r="J3929" s="264">
        <v>18</v>
      </c>
      <c r="K3929" s="264" t="s">
        <v>2479</v>
      </c>
      <c r="L3929" s="269" t="s">
        <v>35190</v>
      </c>
    </row>
    <row r="3930" spans="1:12">
      <c r="A3930" s="264" t="s">
        <v>39</v>
      </c>
      <c r="B3930" s="264" t="s">
        <v>40</v>
      </c>
      <c r="C3930" s="267" t="s">
        <v>278</v>
      </c>
      <c r="D3930" s="264" t="s">
        <v>279</v>
      </c>
      <c r="E3930" s="267" t="s">
        <v>278</v>
      </c>
      <c r="F3930" s="264" t="s">
        <v>281</v>
      </c>
      <c r="G3930" s="264">
        <v>21960</v>
      </c>
      <c r="H3930" s="267" t="s">
        <v>35219</v>
      </c>
      <c r="I3930" s="268" t="s">
        <v>35189</v>
      </c>
      <c r="J3930" s="264">
        <v>17</v>
      </c>
      <c r="K3930" s="264" t="s">
        <v>2743</v>
      </c>
      <c r="L3930" s="269" t="s">
        <v>35190</v>
      </c>
    </row>
    <row r="3931" spans="1:12">
      <c r="A3931" s="264" t="s">
        <v>39</v>
      </c>
      <c r="B3931" s="264" t="s">
        <v>40</v>
      </c>
      <c r="C3931" s="267" t="s">
        <v>278</v>
      </c>
      <c r="D3931" s="264" t="s">
        <v>279</v>
      </c>
      <c r="E3931" s="267" t="s">
        <v>278</v>
      </c>
      <c r="F3931" s="264" t="s">
        <v>281</v>
      </c>
      <c r="G3931" s="264">
        <v>21965</v>
      </c>
      <c r="H3931" s="267" t="s">
        <v>35220</v>
      </c>
      <c r="I3931" s="268" t="s">
        <v>2440</v>
      </c>
      <c r="J3931" s="264">
        <v>18</v>
      </c>
      <c r="K3931" s="264" t="s">
        <v>2479</v>
      </c>
      <c r="L3931" s="269" t="s">
        <v>35221</v>
      </c>
    </row>
    <row r="3932" spans="1:12">
      <c r="A3932" s="264" t="s">
        <v>39</v>
      </c>
      <c r="B3932" s="264" t="s">
        <v>40</v>
      </c>
      <c r="C3932" s="267" t="s">
        <v>278</v>
      </c>
      <c r="D3932" s="264" t="s">
        <v>279</v>
      </c>
      <c r="E3932" s="267" t="s">
        <v>278</v>
      </c>
      <c r="F3932" s="264" t="s">
        <v>281</v>
      </c>
      <c r="G3932" s="264">
        <v>19199</v>
      </c>
      <c r="H3932" s="267" t="s">
        <v>35222</v>
      </c>
      <c r="I3932" s="268" t="s">
        <v>2440</v>
      </c>
      <c r="J3932" s="264">
        <v>17</v>
      </c>
      <c r="K3932" s="264" t="s">
        <v>2743</v>
      </c>
      <c r="L3932" s="269" t="s">
        <v>35221</v>
      </c>
    </row>
    <row r="3933" spans="1:12">
      <c r="A3933" s="264" t="s">
        <v>39</v>
      </c>
      <c r="B3933" s="264" t="s">
        <v>40</v>
      </c>
      <c r="C3933" s="267" t="s">
        <v>278</v>
      </c>
      <c r="D3933" s="264" t="s">
        <v>279</v>
      </c>
      <c r="E3933" s="267" t="s">
        <v>278</v>
      </c>
      <c r="F3933" s="264" t="s">
        <v>281</v>
      </c>
      <c r="G3933" s="264">
        <v>21964</v>
      </c>
      <c r="H3933" s="267" t="s">
        <v>35223</v>
      </c>
      <c r="I3933" s="268" t="s">
        <v>2440</v>
      </c>
      <c r="J3933" s="264">
        <v>16</v>
      </c>
      <c r="K3933" s="264" t="s">
        <v>2743</v>
      </c>
      <c r="L3933" s="269" t="s">
        <v>35221</v>
      </c>
    </row>
    <row r="3934" spans="1:12">
      <c r="A3934" s="264" t="s">
        <v>39</v>
      </c>
      <c r="B3934" s="264" t="s">
        <v>40</v>
      </c>
      <c r="C3934" s="267" t="s">
        <v>278</v>
      </c>
      <c r="D3934" s="264" t="s">
        <v>279</v>
      </c>
      <c r="E3934" s="267" t="s">
        <v>278</v>
      </c>
      <c r="F3934" s="264" t="s">
        <v>281</v>
      </c>
      <c r="G3934" s="264">
        <v>21967</v>
      </c>
      <c r="H3934" s="267" t="s">
        <v>35224</v>
      </c>
      <c r="I3934" s="268" t="s">
        <v>2440</v>
      </c>
      <c r="J3934" s="264">
        <v>18</v>
      </c>
      <c r="K3934" s="264" t="s">
        <v>2479</v>
      </c>
      <c r="L3934" s="269" t="s">
        <v>35225</v>
      </c>
    </row>
    <row r="3935" spans="1:12">
      <c r="A3935" s="264" t="s">
        <v>39</v>
      </c>
      <c r="B3935" s="264" t="s">
        <v>40</v>
      </c>
      <c r="C3935" s="267" t="s">
        <v>278</v>
      </c>
      <c r="D3935" s="264" t="s">
        <v>279</v>
      </c>
      <c r="E3935" s="267" t="s">
        <v>278</v>
      </c>
      <c r="F3935" s="264" t="s">
        <v>281</v>
      </c>
      <c r="G3935" s="264">
        <v>19201</v>
      </c>
      <c r="H3935" s="267" t="s">
        <v>35226</v>
      </c>
      <c r="I3935" s="268" t="s">
        <v>2440</v>
      </c>
      <c r="J3935" s="264">
        <v>17</v>
      </c>
      <c r="K3935" s="264" t="s">
        <v>2743</v>
      </c>
      <c r="L3935" s="269" t="s">
        <v>35225</v>
      </c>
    </row>
    <row r="3936" spans="1:12">
      <c r="A3936" s="264" t="s">
        <v>39</v>
      </c>
      <c r="B3936" s="264" t="s">
        <v>40</v>
      </c>
      <c r="C3936" s="267" t="s">
        <v>278</v>
      </c>
      <c r="D3936" s="264" t="s">
        <v>279</v>
      </c>
      <c r="E3936" s="267" t="s">
        <v>278</v>
      </c>
      <c r="F3936" s="264" t="s">
        <v>281</v>
      </c>
      <c r="G3936" s="264">
        <v>21966</v>
      </c>
      <c r="H3936" s="267" t="s">
        <v>35227</v>
      </c>
      <c r="I3936" s="268" t="s">
        <v>2440</v>
      </c>
      <c r="J3936" s="264">
        <v>16</v>
      </c>
      <c r="K3936" s="264" t="s">
        <v>2743</v>
      </c>
      <c r="L3936" s="269" t="s">
        <v>35225</v>
      </c>
    </row>
    <row r="3937" spans="1:12">
      <c r="A3937" s="264" t="s">
        <v>39</v>
      </c>
      <c r="B3937" s="264" t="s">
        <v>40</v>
      </c>
      <c r="C3937" s="267" t="s">
        <v>278</v>
      </c>
      <c r="D3937" s="264" t="s">
        <v>279</v>
      </c>
      <c r="E3937" s="267" t="s">
        <v>278</v>
      </c>
      <c r="F3937" s="264" t="s">
        <v>281</v>
      </c>
      <c r="G3937" s="264">
        <v>22551</v>
      </c>
      <c r="H3937" s="267" t="s">
        <v>35228</v>
      </c>
      <c r="I3937" s="268" t="s">
        <v>35229</v>
      </c>
      <c r="J3937" s="264">
        <v>17</v>
      </c>
      <c r="K3937" s="264" t="s">
        <v>2743</v>
      </c>
      <c r="L3937" s="269" t="s">
        <v>35230</v>
      </c>
    </row>
    <row r="3938" spans="1:12">
      <c r="A3938" s="264" t="s">
        <v>39</v>
      </c>
      <c r="B3938" s="264" t="s">
        <v>40</v>
      </c>
      <c r="C3938" s="267" t="s">
        <v>278</v>
      </c>
      <c r="D3938" s="264" t="s">
        <v>279</v>
      </c>
      <c r="E3938" s="267" t="s">
        <v>278</v>
      </c>
      <c r="F3938" s="264" t="s">
        <v>281</v>
      </c>
      <c r="G3938" s="264">
        <v>19203</v>
      </c>
      <c r="H3938" s="267" t="s">
        <v>35258</v>
      </c>
      <c r="I3938" s="268" t="s">
        <v>35229</v>
      </c>
      <c r="J3938" s="264">
        <v>16</v>
      </c>
      <c r="K3938" s="264" t="s">
        <v>2743</v>
      </c>
      <c r="L3938" s="269" t="s">
        <v>35230</v>
      </c>
    </row>
    <row r="3939" spans="1:12">
      <c r="A3939" s="264" t="s">
        <v>39</v>
      </c>
      <c r="B3939" s="264" t="s">
        <v>40</v>
      </c>
      <c r="C3939" s="267" t="s">
        <v>278</v>
      </c>
      <c r="D3939" s="264" t="s">
        <v>279</v>
      </c>
      <c r="E3939" s="267" t="s">
        <v>278</v>
      </c>
      <c r="F3939" s="264" t="s">
        <v>281</v>
      </c>
      <c r="G3939" s="264">
        <v>22550</v>
      </c>
      <c r="H3939" s="267" t="s">
        <v>35259</v>
      </c>
      <c r="I3939" s="268" t="s">
        <v>35229</v>
      </c>
      <c r="J3939" s="264">
        <v>15</v>
      </c>
      <c r="K3939" s="264" t="s">
        <v>2743</v>
      </c>
      <c r="L3939" s="269" t="s">
        <v>35230</v>
      </c>
    </row>
    <row r="3940" spans="1:12">
      <c r="A3940" s="264" t="s">
        <v>39</v>
      </c>
      <c r="B3940" s="264" t="s">
        <v>40</v>
      </c>
      <c r="C3940" s="267" t="s">
        <v>278</v>
      </c>
      <c r="D3940" s="264" t="s">
        <v>279</v>
      </c>
      <c r="E3940" s="267" t="s">
        <v>278</v>
      </c>
      <c r="F3940" s="264" t="s">
        <v>281</v>
      </c>
      <c r="G3940" s="264">
        <v>18718</v>
      </c>
      <c r="H3940" s="267" t="s">
        <v>35260</v>
      </c>
      <c r="I3940" s="268" t="s">
        <v>35261</v>
      </c>
      <c r="J3940" s="264">
        <v>17</v>
      </c>
      <c r="K3940" s="264" t="s">
        <v>2644</v>
      </c>
      <c r="L3940" s="269" t="s">
        <v>35262</v>
      </c>
    </row>
    <row r="3941" spans="1:12">
      <c r="A3941" s="264" t="s">
        <v>39</v>
      </c>
      <c r="B3941" s="264" t="s">
        <v>40</v>
      </c>
      <c r="C3941" s="267" t="s">
        <v>278</v>
      </c>
      <c r="D3941" s="264" t="s">
        <v>279</v>
      </c>
      <c r="E3941" s="267" t="s">
        <v>278</v>
      </c>
      <c r="F3941" s="264" t="s">
        <v>281</v>
      </c>
      <c r="G3941" s="264">
        <v>12747</v>
      </c>
      <c r="H3941" s="267" t="s">
        <v>35291</v>
      </c>
      <c r="I3941" s="268" t="s">
        <v>35261</v>
      </c>
      <c r="J3941" s="264">
        <v>16</v>
      </c>
      <c r="K3941" s="264" t="s">
        <v>2644</v>
      </c>
      <c r="L3941" s="269" t="s">
        <v>35262</v>
      </c>
    </row>
    <row r="3942" spans="1:12">
      <c r="A3942" s="264" t="s">
        <v>39</v>
      </c>
      <c r="B3942" s="264" t="s">
        <v>40</v>
      </c>
      <c r="C3942" s="267" t="s">
        <v>278</v>
      </c>
      <c r="D3942" s="264" t="s">
        <v>279</v>
      </c>
      <c r="E3942" s="267" t="s">
        <v>278</v>
      </c>
      <c r="F3942" s="264" t="s">
        <v>281</v>
      </c>
      <c r="G3942" s="264">
        <v>12748</v>
      </c>
      <c r="H3942" s="267" t="s">
        <v>35292</v>
      </c>
      <c r="I3942" s="268" t="s">
        <v>35261</v>
      </c>
      <c r="J3942" s="264">
        <v>15</v>
      </c>
      <c r="K3942" s="264" t="s">
        <v>2644</v>
      </c>
      <c r="L3942" s="269" t="s">
        <v>35262</v>
      </c>
    </row>
    <row r="3943" spans="1:12">
      <c r="A3943" s="264" t="s">
        <v>39</v>
      </c>
      <c r="B3943" s="264" t="s">
        <v>40</v>
      </c>
      <c r="C3943" s="267" t="s">
        <v>278</v>
      </c>
      <c r="D3943" s="264" t="s">
        <v>279</v>
      </c>
      <c r="E3943" s="267" t="s">
        <v>278</v>
      </c>
      <c r="F3943" s="264" t="s">
        <v>281</v>
      </c>
      <c r="G3943" s="264">
        <v>19197</v>
      </c>
      <c r="H3943" s="267" t="s">
        <v>35293</v>
      </c>
      <c r="I3943" s="268" t="s">
        <v>35261</v>
      </c>
      <c r="J3943" s="264">
        <v>14</v>
      </c>
      <c r="K3943" s="264" t="s">
        <v>2644</v>
      </c>
      <c r="L3943" s="269" t="s">
        <v>35262</v>
      </c>
    </row>
    <row r="3944" spans="1:12">
      <c r="A3944" s="264" t="s">
        <v>39</v>
      </c>
      <c r="B3944" s="264" t="s">
        <v>40</v>
      </c>
      <c r="C3944" s="267" t="s">
        <v>278</v>
      </c>
      <c r="D3944" s="264" t="s">
        <v>279</v>
      </c>
      <c r="E3944" s="267" t="s">
        <v>278</v>
      </c>
      <c r="F3944" s="264" t="s">
        <v>281</v>
      </c>
      <c r="G3944" s="264">
        <v>12745</v>
      </c>
      <c r="H3944" s="267" t="s">
        <v>35294</v>
      </c>
      <c r="I3944" s="268" t="s">
        <v>35295</v>
      </c>
      <c r="J3944" s="264">
        <v>15</v>
      </c>
      <c r="K3944" s="264" t="s">
        <v>2644</v>
      </c>
      <c r="L3944" s="269" t="s">
        <v>35296</v>
      </c>
    </row>
    <row r="3945" spans="1:12">
      <c r="A3945" s="264" t="s">
        <v>39</v>
      </c>
      <c r="B3945" s="264" t="s">
        <v>40</v>
      </c>
      <c r="C3945" s="267" t="s">
        <v>278</v>
      </c>
      <c r="D3945" s="264" t="s">
        <v>279</v>
      </c>
      <c r="E3945" s="267" t="s">
        <v>278</v>
      </c>
      <c r="F3945" s="264" t="s">
        <v>281</v>
      </c>
      <c r="G3945" s="264">
        <v>19200</v>
      </c>
      <c r="H3945" s="267" t="s">
        <v>35325</v>
      </c>
      <c r="I3945" s="268" t="s">
        <v>35295</v>
      </c>
      <c r="J3945" s="264">
        <v>14</v>
      </c>
      <c r="K3945" s="264" t="s">
        <v>2644</v>
      </c>
      <c r="L3945" s="269" t="s">
        <v>35296</v>
      </c>
    </row>
    <row r="3946" spans="1:12">
      <c r="A3946" s="264" t="s">
        <v>39</v>
      </c>
      <c r="B3946" s="264" t="s">
        <v>40</v>
      </c>
      <c r="C3946" s="267" t="s">
        <v>278</v>
      </c>
      <c r="D3946" s="264" t="s">
        <v>279</v>
      </c>
      <c r="E3946" s="267" t="s">
        <v>278</v>
      </c>
      <c r="F3946" s="264" t="s">
        <v>281</v>
      </c>
      <c r="G3946" s="264">
        <v>12746</v>
      </c>
      <c r="H3946" s="267" t="s">
        <v>35326</v>
      </c>
      <c r="I3946" s="268" t="s">
        <v>35295</v>
      </c>
      <c r="J3946" s="264">
        <v>13</v>
      </c>
      <c r="K3946" s="264" t="s">
        <v>2644</v>
      </c>
      <c r="L3946" s="269" t="s">
        <v>35296</v>
      </c>
    </row>
    <row r="3947" spans="1:12">
      <c r="A3947" s="264" t="s">
        <v>39</v>
      </c>
      <c r="B3947" s="264" t="s">
        <v>40</v>
      </c>
      <c r="C3947" s="267" t="s">
        <v>278</v>
      </c>
      <c r="D3947" s="264" t="s">
        <v>279</v>
      </c>
      <c r="E3947" s="267" t="s">
        <v>278</v>
      </c>
      <c r="F3947" s="264" t="s">
        <v>281</v>
      </c>
      <c r="G3947" s="264">
        <v>22549</v>
      </c>
      <c r="H3947" s="267" t="s">
        <v>35327</v>
      </c>
      <c r="I3947" s="268" t="s">
        <v>35328</v>
      </c>
      <c r="J3947" s="264">
        <v>14</v>
      </c>
      <c r="K3947" s="264" t="s">
        <v>2644</v>
      </c>
      <c r="L3947" s="269" t="s">
        <v>35329</v>
      </c>
    </row>
    <row r="3948" spans="1:12">
      <c r="A3948" s="264" t="s">
        <v>39</v>
      </c>
      <c r="B3948" s="264" t="s">
        <v>40</v>
      </c>
      <c r="C3948" s="267" t="s">
        <v>278</v>
      </c>
      <c r="D3948" s="264" t="s">
        <v>279</v>
      </c>
      <c r="E3948" s="267" t="s">
        <v>278</v>
      </c>
      <c r="F3948" s="264" t="s">
        <v>281</v>
      </c>
      <c r="G3948" s="264">
        <v>19202</v>
      </c>
      <c r="H3948" s="267" t="s">
        <v>35357</v>
      </c>
      <c r="I3948" s="268" t="s">
        <v>35328</v>
      </c>
      <c r="J3948" s="264">
        <v>13</v>
      </c>
      <c r="K3948" s="264" t="s">
        <v>2644</v>
      </c>
      <c r="L3948" s="269" t="s">
        <v>35329</v>
      </c>
    </row>
    <row r="3949" spans="1:12">
      <c r="A3949" s="264" t="s">
        <v>39</v>
      </c>
      <c r="B3949" s="264" t="s">
        <v>40</v>
      </c>
      <c r="C3949" s="267" t="s">
        <v>278</v>
      </c>
      <c r="D3949" s="264" t="s">
        <v>279</v>
      </c>
      <c r="E3949" s="267" t="s">
        <v>278</v>
      </c>
      <c r="F3949" s="264" t="s">
        <v>281</v>
      </c>
      <c r="G3949" s="264">
        <v>22548</v>
      </c>
      <c r="H3949" s="267" t="s">
        <v>35358</v>
      </c>
      <c r="I3949" s="268" t="s">
        <v>35328</v>
      </c>
      <c r="J3949" s="264">
        <v>12</v>
      </c>
      <c r="K3949" s="264" t="s">
        <v>2644</v>
      </c>
      <c r="L3949" s="269" t="s">
        <v>35329</v>
      </c>
    </row>
    <row r="3950" spans="1:12">
      <c r="A3950" s="264" t="s">
        <v>39</v>
      </c>
      <c r="B3950" s="264" t="s">
        <v>40</v>
      </c>
      <c r="C3950" s="267" t="s">
        <v>278</v>
      </c>
      <c r="D3950" s="264" t="s">
        <v>279</v>
      </c>
      <c r="E3950" s="267" t="s">
        <v>285</v>
      </c>
      <c r="F3950" s="264" t="s">
        <v>286</v>
      </c>
      <c r="G3950" s="264">
        <v>10972</v>
      </c>
      <c r="H3950" s="267" t="s">
        <v>35359</v>
      </c>
      <c r="I3950" s="268" t="s">
        <v>2440</v>
      </c>
      <c r="J3950" s="264" t="s">
        <v>19510</v>
      </c>
      <c r="K3950" s="264" t="s">
        <v>2442</v>
      </c>
      <c r="L3950" s="269" t="s">
        <v>35360</v>
      </c>
    </row>
    <row r="3951" spans="1:12">
      <c r="A3951" s="264" t="s">
        <v>39</v>
      </c>
      <c r="B3951" s="264" t="s">
        <v>40</v>
      </c>
      <c r="C3951" s="267" t="s">
        <v>278</v>
      </c>
      <c r="D3951" s="264" t="s">
        <v>279</v>
      </c>
      <c r="E3951" s="267" t="s">
        <v>285</v>
      </c>
      <c r="F3951" s="264" t="s">
        <v>286</v>
      </c>
      <c r="G3951" s="264">
        <v>10974</v>
      </c>
      <c r="H3951" s="267" t="s">
        <v>35361</v>
      </c>
      <c r="I3951" s="268" t="s">
        <v>35362</v>
      </c>
      <c r="J3951" s="264" t="s">
        <v>2446</v>
      </c>
      <c r="K3951" s="264" t="s">
        <v>2442</v>
      </c>
      <c r="L3951" s="269" t="s">
        <v>35363</v>
      </c>
    </row>
    <row r="3952" spans="1:12">
      <c r="A3952" s="264" t="s">
        <v>39</v>
      </c>
      <c r="B3952" s="264" t="s">
        <v>40</v>
      </c>
      <c r="C3952" s="267" t="s">
        <v>278</v>
      </c>
      <c r="D3952" s="264" t="s">
        <v>279</v>
      </c>
      <c r="E3952" s="267" t="s">
        <v>285</v>
      </c>
      <c r="F3952" s="264" t="s">
        <v>286</v>
      </c>
      <c r="G3952" s="264">
        <v>10975</v>
      </c>
      <c r="H3952" s="267" t="s">
        <v>35392</v>
      </c>
      <c r="I3952" s="268" t="s">
        <v>35393</v>
      </c>
      <c r="J3952" s="264" t="s">
        <v>2478</v>
      </c>
      <c r="K3952" s="264" t="s">
        <v>2479</v>
      </c>
      <c r="L3952" s="269" t="s">
        <v>35394</v>
      </c>
    </row>
    <row r="3953" spans="1:12">
      <c r="A3953" s="264" t="s">
        <v>686</v>
      </c>
      <c r="B3953" s="264" t="s">
        <v>1966</v>
      </c>
      <c r="C3953" s="267" t="s">
        <v>1967</v>
      </c>
      <c r="D3953" s="264" t="s">
        <v>1968</v>
      </c>
      <c r="E3953" s="267" t="s">
        <v>1970</v>
      </c>
      <c r="F3953" s="264" t="s">
        <v>1971</v>
      </c>
      <c r="G3953" s="264">
        <v>21157</v>
      </c>
      <c r="H3953" s="267" t="s">
        <v>35423</v>
      </c>
      <c r="I3953" s="268" t="s">
        <v>2440</v>
      </c>
      <c r="J3953" s="264">
        <v>18</v>
      </c>
      <c r="K3953" s="264" t="s">
        <v>2479</v>
      </c>
      <c r="L3953" s="269" t="s">
        <v>35424</v>
      </c>
    </row>
    <row r="3954" spans="1:12">
      <c r="A3954" s="264" t="s">
        <v>686</v>
      </c>
      <c r="B3954" s="264" t="s">
        <v>1966</v>
      </c>
      <c r="C3954" s="267" t="s">
        <v>1967</v>
      </c>
      <c r="D3954" s="264" t="s">
        <v>1968</v>
      </c>
      <c r="E3954" s="267" t="s">
        <v>1970</v>
      </c>
      <c r="F3954" s="264" t="s">
        <v>1971</v>
      </c>
      <c r="G3954" s="264">
        <v>21156</v>
      </c>
      <c r="H3954" s="267" t="s">
        <v>35425</v>
      </c>
      <c r="I3954" s="268" t="s">
        <v>2440</v>
      </c>
      <c r="J3954" s="264">
        <v>17</v>
      </c>
      <c r="K3954" s="264" t="s">
        <v>2743</v>
      </c>
      <c r="L3954" s="269" t="s">
        <v>35424</v>
      </c>
    </row>
    <row r="3955" spans="1:12">
      <c r="A3955" s="264" t="s">
        <v>686</v>
      </c>
      <c r="B3955" s="264" t="s">
        <v>1966</v>
      </c>
      <c r="C3955" s="267" t="s">
        <v>1967</v>
      </c>
      <c r="D3955" s="264" t="s">
        <v>1968</v>
      </c>
      <c r="E3955" s="267" t="s">
        <v>1970</v>
      </c>
      <c r="F3955" s="264" t="s">
        <v>1971</v>
      </c>
      <c r="G3955" s="264">
        <v>21155</v>
      </c>
      <c r="H3955" s="267" t="s">
        <v>35426</v>
      </c>
      <c r="I3955" s="268" t="s">
        <v>2440</v>
      </c>
      <c r="J3955" s="264">
        <v>16</v>
      </c>
      <c r="K3955" s="264" t="s">
        <v>2743</v>
      </c>
      <c r="L3955" s="269" t="s">
        <v>35424</v>
      </c>
    </row>
    <row r="3956" spans="1:12">
      <c r="A3956" s="264" t="s">
        <v>686</v>
      </c>
      <c r="B3956" s="264" t="s">
        <v>1966</v>
      </c>
      <c r="C3956" s="267" t="s">
        <v>1967</v>
      </c>
      <c r="D3956" s="264" t="s">
        <v>1968</v>
      </c>
      <c r="E3956" s="267" t="s">
        <v>1970</v>
      </c>
      <c r="F3956" s="264" t="s">
        <v>1971</v>
      </c>
      <c r="G3956" s="264">
        <v>23188</v>
      </c>
      <c r="H3956" s="267" t="s">
        <v>35427</v>
      </c>
      <c r="I3956" s="268" t="s">
        <v>2440</v>
      </c>
      <c r="J3956" s="264">
        <v>17</v>
      </c>
      <c r="K3956" s="264" t="s">
        <v>2644</v>
      </c>
      <c r="L3956" s="269" t="s">
        <v>35428</v>
      </c>
    </row>
    <row r="3957" spans="1:12">
      <c r="A3957" s="264" t="s">
        <v>686</v>
      </c>
      <c r="B3957" s="264" t="s">
        <v>1966</v>
      </c>
      <c r="C3957" s="267" t="s">
        <v>1967</v>
      </c>
      <c r="D3957" s="264" t="s">
        <v>1968</v>
      </c>
      <c r="E3957" s="267" t="s">
        <v>1970</v>
      </c>
      <c r="F3957" s="264" t="s">
        <v>1971</v>
      </c>
      <c r="G3957" s="264">
        <v>23189</v>
      </c>
      <c r="H3957" s="267" t="s">
        <v>35429</v>
      </c>
      <c r="I3957" s="268" t="s">
        <v>2440</v>
      </c>
      <c r="J3957" s="264">
        <v>16</v>
      </c>
      <c r="K3957" s="264" t="s">
        <v>2644</v>
      </c>
      <c r="L3957" s="269" t="s">
        <v>35428</v>
      </c>
    </row>
    <row r="3958" spans="1:12">
      <c r="A3958" s="264" t="s">
        <v>686</v>
      </c>
      <c r="B3958" s="264" t="s">
        <v>1966</v>
      </c>
      <c r="C3958" s="267" t="s">
        <v>1967</v>
      </c>
      <c r="D3958" s="264" t="s">
        <v>1968</v>
      </c>
      <c r="E3958" s="267" t="s">
        <v>1970</v>
      </c>
      <c r="F3958" s="264" t="s">
        <v>1971</v>
      </c>
      <c r="G3958" s="264">
        <v>23190</v>
      </c>
      <c r="H3958" s="267" t="s">
        <v>35430</v>
      </c>
      <c r="I3958" s="268" t="s">
        <v>2440</v>
      </c>
      <c r="J3958" s="264">
        <v>15</v>
      </c>
      <c r="K3958" s="264" t="s">
        <v>2644</v>
      </c>
      <c r="L3958" s="269" t="s">
        <v>35428</v>
      </c>
    </row>
    <row r="3959" spans="1:12">
      <c r="A3959" s="264" t="s">
        <v>686</v>
      </c>
      <c r="B3959" s="264" t="s">
        <v>1966</v>
      </c>
      <c r="C3959" s="267" t="s">
        <v>1967</v>
      </c>
      <c r="D3959" s="264" t="s">
        <v>1968</v>
      </c>
      <c r="E3959" s="267" t="s">
        <v>1970</v>
      </c>
      <c r="F3959" s="264" t="s">
        <v>1971</v>
      </c>
      <c r="G3959" s="264">
        <v>23191</v>
      </c>
      <c r="H3959" s="267" t="s">
        <v>35431</v>
      </c>
      <c r="I3959" s="268" t="s">
        <v>2440</v>
      </c>
      <c r="J3959" s="264">
        <v>14</v>
      </c>
      <c r="K3959" s="264" t="s">
        <v>2644</v>
      </c>
      <c r="L3959" s="269" t="s">
        <v>35428</v>
      </c>
    </row>
    <row r="3960" spans="1:12">
      <c r="A3960" s="264" t="s">
        <v>686</v>
      </c>
      <c r="B3960" s="264" t="s">
        <v>1966</v>
      </c>
      <c r="C3960" s="267" t="s">
        <v>1967</v>
      </c>
      <c r="D3960" s="264" t="s">
        <v>1968</v>
      </c>
      <c r="E3960" s="267" t="s">
        <v>1970</v>
      </c>
      <c r="F3960" s="264" t="s">
        <v>1971</v>
      </c>
      <c r="G3960" s="264">
        <v>21162</v>
      </c>
      <c r="H3960" s="267" t="s">
        <v>35432</v>
      </c>
      <c r="I3960" s="268" t="s">
        <v>2440</v>
      </c>
      <c r="J3960" s="264">
        <v>16</v>
      </c>
      <c r="K3960" s="264" t="s">
        <v>2644</v>
      </c>
      <c r="L3960" s="269" t="s">
        <v>35433</v>
      </c>
    </row>
    <row r="3961" spans="1:12">
      <c r="A3961" s="264" t="s">
        <v>686</v>
      </c>
      <c r="B3961" s="264" t="s">
        <v>1966</v>
      </c>
      <c r="C3961" s="267" t="s">
        <v>1967</v>
      </c>
      <c r="D3961" s="264" t="s">
        <v>1968</v>
      </c>
      <c r="E3961" s="267" t="s">
        <v>1970</v>
      </c>
      <c r="F3961" s="264" t="s">
        <v>1971</v>
      </c>
      <c r="G3961" s="264">
        <v>21161</v>
      </c>
      <c r="H3961" s="267" t="s">
        <v>35434</v>
      </c>
      <c r="I3961" s="268" t="s">
        <v>2440</v>
      </c>
      <c r="J3961" s="264">
        <v>15</v>
      </c>
      <c r="K3961" s="264" t="s">
        <v>2644</v>
      </c>
      <c r="L3961" s="269" t="s">
        <v>35433</v>
      </c>
    </row>
    <row r="3962" spans="1:12">
      <c r="A3962" s="264" t="s">
        <v>686</v>
      </c>
      <c r="B3962" s="264" t="s">
        <v>1966</v>
      </c>
      <c r="C3962" s="267" t="s">
        <v>1967</v>
      </c>
      <c r="D3962" s="264" t="s">
        <v>1968</v>
      </c>
      <c r="E3962" s="267" t="s">
        <v>1970</v>
      </c>
      <c r="F3962" s="264" t="s">
        <v>1971</v>
      </c>
      <c r="G3962" s="264">
        <v>21160</v>
      </c>
      <c r="H3962" s="267" t="s">
        <v>35435</v>
      </c>
      <c r="I3962" s="268" t="s">
        <v>2440</v>
      </c>
      <c r="J3962" s="264">
        <v>14</v>
      </c>
      <c r="K3962" s="264" t="s">
        <v>2644</v>
      </c>
      <c r="L3962" s="269" t="s">
        <v>35433</v>
      </c>
    </row>
    <row r="3963" spans="1:12">
      <c r="A3963" s="264" t="s">
        <v>686</v>
      </c>
      <c r="B3963" s="264" t="s">
        <v>1966</v>
      </c>
      <c r="C3963" s="267" t="s">
        <v>1967</v>
      </c>
      <c r="D3963" s="264" t="s">
        <v>1968</v>
      </c>
      <c r="E3963" s="267" t="s">
        <v>1970</v>
      </c>
      <c r="F3963" s="264" t="s">
        <v>1971</v>
      </c>
      <c r="G3963" s="264">
        <v>21159</v>
      </c>
      <c r="H3963" s="267" t="s">
        <v>35436</v>
      </c>
      <c r="I3963" s="268" t="s">
        <v>2440</v>
      </c>
      <c r="J3963" s="264">
        <v>13</v>
      </c>
      <c r="K3963" s="264" t="s">
        <v>2644</v>
      </c>
      <c r="L3963" s="269" t="s">
        <v>35433</v>
      </c>
    </row>
    <row r="3964" spans="1:12">
      <c r="A3964" s="264" t="s">
        <v>686</v>
      </c>
      <c r="B3964" s="264" t="s">
        <v>1966</v>
      </c>
      <c r="C3964" s="267" t="s">
        <v>1967</v>
      </c>
      <c r="D3964" s="264" t="s">
        <v>1968</v>
      </c>
      <c r="E3964" s="267" t="s">
        <v>1970</v>
      </c>
      <c r="F3964" s="264" t="s">
        <v>1971</v>
      </c>
      <c r="G3964" s="264">
        <v>21158</v>
      </c>
      <c r="H3964" s="267" t="s">
        <v>35437</v>
      </c>
      <c r="I3964" s="268" t="s">
        <v>2440</v>
      </c>
      <c r="J3964" s="264">
        <v>12</v>
      </c>
      <c r="K3964" s="264" t="s">
        <v>2644</v>
      </c>
      <c r="L3964" s="269" t="s">
        <v>35433</v>
      </c>
    </row>
    <row r="3965" spans="1:12">
      <c r="A3965" s="264" t="s">
        <v>686</v>
      </c>
      <c r="B3965" s="264" t="s">
        <v>1966</v>
      </c>
      <c r="C3965" s="267" t="s">
        <v>1967</v>
      </c>
      <c r="D3965" s="264" t="s">
        <v>1968</v>
      </c>
      <c r="E3965" s="267" t="s">
        <v>1973</v>
      </c>
      <c r="F3965" s="264" t="s">
        <v>1974</v>
      </c>
      <c r="G3965" s="264">
        <v>12090</v>
      </c>
      <c r="H3965" s="267" t="s">
        <v>35438</v>
      </c>
      <c r="I3965" s="268" t="s">
        <v>2440</v>
      </c>
      <c r="J3965" s="264" t="s">
        <v>2446</v>
      </c>
      <c r="K3965" s="264" t="s">
        <v>2442</v>
      </c>
      <c r="L3965" s="269" t="s">
        <v>35439</v>
      </c>
    </row>
    <row r="3966" spans="1:12">
      <c r="A3966" s="264" t="s">
        <v>686</v>
      </c>
      <c r="B3966" s="264" t="s">
        <v>1966</v>
      </c>
      <c r="C3966" s="267" t="s">
        <v>1967</v>
      </c>
      <c r="D3966" s="264" t="s">
        <v>1968</v>
      </c>
      <c r="E3966" s="267" t="s">
        <v>1973</v>
      </c>
      <c r="F3966" s="264" t="s">
        <v>1974</v>
      </c>
      <c r="G3966" s="264">
        <v>12092</v>
      </c>
      <c r="H3966" s="267" t="s">
        <v>35440</v>
      </c>
      <c r="I3966" s="268" t="s">
        <v>35441</v>
      </c>
      <c r="J3966" s="264" t="s">
        <v>2446</v>
      </c>
      <c r="K3966" s="264" t="s">
        <v>2442</v>
      </c>
      <c r="L3966" s="269" t="s">
        <v>35442</v>
      </c>
    </row>
    <row r="3967" spans="1:12">
      <c r="A3967" s="264" t="s">
        <v>686</v>
      </c>
      <c r="B3967" s="264" t="s">
        <v>1966</v>
      </c>
      <c r="C3967" s="267" t="s">
        <v>1967</v>
      </c>
      <c r="D3967" s="264" t="s">
        <v>1968</v>
      </c>
      <c r="E3967" s="267" t="s">
        <v>1973</v>
      </c>
      <c r="F3967" s="264" t="s">
        <v>1974</v>
      </c>
      <c r="G3967" s="264">
        <v>12093</v>
      </c>
      <c r="H3967" s="267" t="s">
        <v>35471</v>
      </c>
      <c r="I3967" s="268" t="s">
        <v>35472</v>
      </c>
      <c r="J3967" s="264" t="s">
        <v>2478</v>
      </c>
      <c r="K3967" s="264" t="s">
        <v>2479</v>
      </c>
      <c r="L3967" s="269" t="s">
        <v>35473</v>
      </c>
    </row>
    <row r="3968" spans="1:12">
      <c r="A3968" s="264" t="s">
        <v>1011</v>
      </c>
      <c r="B3968" s="264" t="s">
        <v>1012</v>
      </c>
      <c r="C3968" s="267" t="s">
        <v>1161</v>
      </c>
      <c r="D3968" s="264" t="s">
        <v>1162</v>
      </c>
      <c r="E3968" s="267" t="s">
        <v>1164</v>
      </c>
      <c r="F3968" s="264" t="s">
        <v>1165</v>
      </c>
      <c r="G3968" s="264">
        <v>21541</v>
      </c>
      <c r="H3968" s="267" t="s">
        <v>35502</v>
      </c>
      <c r="I3968" s="268" t="s">
        <v>2440</v>
      </c>
      <c r="J3968" s="264">
        <v>21</v>
      </c>
      <c r="K3968" s="264" t="s">
        <v>2442</v>
      </c>
      <c r="L3968" s="269" t="s">
        <v>35503</v>
      </c>
    </row>
    <row r="3969" spans="1:12">
      <c r="A3969" s="264" t="s">
        <v>1011</v>
      </c>
      <c r="B3969" s="264" t="s">
        <v>1012</v>
      </c>
      <c r="C3969" s="267" t="s">
        <v>1161</v>
      </c>
      <c r="D3969" s="264" t="s">
        <v>1162</v>
      </c>
      <c r="E3969" s="267" t="s">
        <v>1164</v>
      </c>
      <c r="F3969" s="264" t="s">
        <v>1165</v>
      </c>
      <c r="G3969" s="264">
        <v>11539</v>
      </c>
      <c r="H3969" s="267" t="s">
        <v>35504</v>
      </c>
      <c r="I3969" s="268" t="s">
        <v>2440</v>
      </c>
      <c r="J3969" s="264">
        <v>20</v>
      </c>
      <c r="K3969" s="264" t="s">
        <v>2479</v>
      </c>
      <c r="L3969" s="269" t="s">
        <v>35503</v>
      </c>
    </row>
    <row r="3970" spans="1:12">
      <c r="A3970" s="264" t="s">
        <v>1011</v>
      </c>
      <c r="B3970" s="264" t="s">
        <v>1012</v>
      </c>
      <c r="C3970" s="267" t="s">
        <v>1161</v>
      </c>
      <c r="D3970" s="264" t="s">
        <v>1162</v>
      </c>
      <c r="E3970" s="267" t="s">
        <v>1164</v>
      </c>
      <c r="F3970" s="264" t="s">
        <v>1165</v>
      </c>
      <c r="G3970" s="264">
        <v>21540</v>
      </c>
      <c r="H3970" s="267" t="s">
        <v>35505</v>
      </c>
      <c r="I3970" s="268" t="s">
        <v>2440</v>
      </c>
      <c r="J3970" s="264">
        <v>19</v>
      </c>
      <c r="K3970" s="264" t="s">
        <v>2479</v>
      </c>
      <c r="L3970" s="269" t="s">
        <v>35503</v>
      </c>
    </row>
    <row r="3971" spans="1:12">
      <c r="A3971" s="264" t="s">
        <v>1011</v>
      </c>
      <c r="B3971" s="264" t="s">
        <v>1012</v>
      </c>
      <c r="C3971" s="267" t="s">
        <v>1161</v>
      </c>
      <c r="D3971" s="264" t="s">
        <v>1162</v>
      </c>
      <c r="E3971" s="267" t="s">
        <v>1164</v>
      </c>
      <c r="F3971" s="264" t="s">
        <v>1165</v>
      </c>
      <c r="G3971" s="264">
        <v>17117</v>
      </c>
      <c r="H3971" s="267" t="s">
        <v>35506</v>
      </c>
      <c r="I3971" s="268" t="s">
        <v>2440</v>
      </c>
      <c r="J3971" s="264">
        <v>20</v>
      </c>
      <c r="K3971" s="264" t="s">
        <v>2479</v>
      </c>
      <c r="L3971" s="269" t="s">
        <v>35507</v>
      </c>
    </row>
    <row r="3972" spans="1:12">
      <c r="A3972" s="264" t="s">
        <v>1011</v>
      </c>
      <c r="B3972" s="264" t="s">
        <v>1012</v>
      </c>
      <c r="C3972" s="267" t="s">
        <v>1161</v>
      </c>
      <c r="D3972" s="264" t="s">
        <v>1162</v>
      </c>
      <c r="E3972" s="267" t="s">
        <v>1164</v>
      </c>
      <c r="F3972" s="264" t="s">
        <v>1165</v>
      </c>
      <c r="G3972" s="264">
        <v>15526</v>
      </c>
      <c r="H3972" s="267" t="s">
        <v>35508</v>
      </c>
      <c r="I3972" s="268" t="s">
        <v>2440</v>
      </c>
      <c r="J3972" s="264">
        <v>19</v>
      </c>
      <c r="K3972" s="264" t="s">
        <v>2479</v>
      </c>
      <c r="L3972" s="269" t="s">
        <v>35507</v>
      </c>
    </row>
    <row r="3973" spans="1:12">
      <c r="A3973" s="264" t="s">
        <v>1011</v>
      </c>
      <c r="B3973" s="264" t="s">
        <v>1012</v>
      </c>
      <c r="C3973" s="267" t="s">
        <v>1161</v>
      </c>
      <c r="D3973" s="264" t="s">
        <v>1162</v>
      </c>
      <c r="E3973" s="267" t="s">
        <v>1164</v>
      </c>
      <c r="F3973" s="264" t="s">
        <v>1165</v>
      </c>
      <c r="G3973" s="264">
        <v>15524</v>
      </c>
      <c r="H3973" s="267" t="s">
        <v>35509</v>
      </c>
      <c r="I3973" s="268" t="s">
        <v>2440</v>
      </c>
      <c r="J3973" s="264">
        <v>18</v>
      </c>
      <c r="K3973" s="264" t="s">
        <v>2479</v>
      </c>
      <c r="L3973" s="269" t="s">
        <v>35507</v>
      </c>
    </row>
    <row r="3974" spans="1:12">
      <c r="A3974" s="264" t="s">
        <v>1011</v>
      </c>
      <c r="B3974" s="264" t="s">
        <v>1012</v>
      </c>
      <c r="C3974" s="267" t="s">
        <v>1161</v>
      </c>
      <c r="D3974" s="264" t="s">
        <v>1162</v>
      </c>
      <c r="E3974" s="267" t="s">
        <v>1164</v>
      </c>
      <c r="F3974" s="264" t="s">
        <v>1165</v>
      </c>
      <c r="G3974" s="264">
        <v>11541</v>
      </c>
      <c r="H3974" s="267" t="s">
        <v>35510</v>
      </c>
      <c r="I3974" s="268" t="s">
        <v>2440</v>
      </c>
      <c r="J3974" s="264">
        <v>17</v>
      </c>
      <c r="K3974" s="264" t="s">
        <v>2743</v>
      </c>
      <c r="L3974" s="269" t="s">
        <v>35507</v>
      </c>
    </row>
    <row r="3975" spans="1:12">
      <c r="A3975" s="264" t="s">
        <v>1011</v>
      </c>
      <c r="B3975" s="264" t="s">
        <v>1012</v>
      </c>
      <c r="C3975" s="267" t="s">
        <v>1161</v>
      </c>
      <c r="D3975" s="264" t="s">
        <v>1162</v>
      </c>
      <c r="E3975" s="267" t="s">
        <v>1164</v>
      </c>
      <c r="F3975" s="264" t="s">
        <v>1165</v>
      </c>
      <c r="G3975" s="264">
        <v>15523</v>
      </c>
      <c r="H3975" s="267" t="s">
        <v>35511</v>
      </c>
      <c r="I3975" s="268" t="s">
        <v>2440</v>
      </c>
      <c r="J3975" s="264">
        <v>16</v>
      </c>
      <c r="K3975" s="264" t="s">
        <v>2743</v>
      </c>
      <c r="L3975" s="269" t="s">
        <v>35507</v>
      </c>
    </row>
    <row r="3976" spans="1:12">
      <c r="A3976" s="264" t="s">
        <v>1011</v>
      </c>
      <c r="B3976" s="264" t="s">
        <v>1012</v>
      </c>
      <c r="C3976" s="267" t="s">
        <v>1161</v>
      </c>
      <c r="D3976" s="264" t="s">
        <v>1162</v>
      </c>
      <c r="E3976" s="267" t="s">
        <v>1164</v>
      </c>
      <c r="F3976" s="264" t="s">
        <v>1165</v>
      </c>
      <c r="G3976" s="264">
        <v>17825</v>
      </c>
      <c r="H3976" s="267" t="s">
        <v>35512</v>
      </c>
      <c r="I3976" s="268" t="s">
        <v>2440</v>
      </c>
      <c r="J3976" s="264">
        <v>16</v>
      </c>
      <c r="K3976" s="264" t="s">
        <v>2743</v>
      </c>
      <c r="L3976" s="269" t="s">
        <v>35513</v>
      </c>
    </row>
    <row r="3977" spans="1:12">
      <c r="A3977" s="264" t="s">
        <v>1011</v>
      </c>
      <c r="B3977" s="264" t="s">
        <v>1012</v>
      </c>
      <c r="C3977" s="267" t="s">
        <v>1161</v>
      </c>
      <c r="D3977" s="264" t="s">
        <v>1162</v>
      </c>
      <c r="E3977" s="267" t="s">
        <v>1164</v>
      </c>
      <c r="F3977" s="264" t="s">
        <v>1165</v>
      </c>
      <c r="G3977" s="264">
        <v>17132</v>
      </c>
      <c r="H3977" s="267" t="s">
        <v>35514</v>
      </c>
      <c r="I3977" s="268" t="s">
        <v>2440</v>
      </c>
      <c r="J3977" s="264">
        <v>15</v>
      </c>
      <c r="K3977" s="264" t="s">
        <v>2743</v>
      </c>
      <c r="L3977" s="269" t="s">
        <v>35513</v>
      </c>
    </row>
    <row r="3978" spans="1:12">
      <c r="A3978" s="264" t="s">
        <v>1011</v>
      </c>
      <c r="B3978" s="264" t="s">
        <v>1012</v>
      </c>
      <c r="C3978" s="267" t="s">
        <v>1161</v>
      </c>
      <c r="D3978" s="264" t="s">
        <v>1162</v>
      </c>
      <c r="E3978" s="267" t="s">
        <v>1164</v>
      </c>
      <c r="F3978" s="264" t="s">
        <v>1165</v>
      </c>
      <c r="G3978" s="264">
        <v>15529</v>
      </c>
      <c r="H3978" s="267" t="s">
        <v>35515</v>
      </c>
      <c r="I3978" s="268" t="s">
        <v>2440</v>
      </c>
      <c r="J3978" s="264">
        <v>14</v>
      </c>
      <c r="K3978" s="264" t="s">
        <v>2743</v>
      </c>
      <c r="L3978" s="269" t="s">
        <v>35513</v>
      </c>
    </row>
    <row r="3979" spans="1:12">
      <c r="A3979" s="264" t="s">
        <v>1011</v>
      </c>
      <c r="B3979" s="264" t="s">
        <v>1012</v>
      </c>
      <c r="C3979" s="267" t="s">
        <v>1161</v>
      </c>
      <c r="D3979" s="264" t="s">
        <v>1162</v>
      </c>
      <c r="E3979" s="267" t="s">
        <v>1164</v>
      </c>
      <c r="F3979" s="264" t="s">
        <v>1165</v>
      </c>
      <c r="G3979" s="264">
        <v>11543</v>
      </c>
      <c r="H3979" s="267" t="s">
        <v>35516</v>
      </c>
      <c r="I3979" s="268" t="s">
        <v>2440</v>
      </c>
      <c r="J3979" s="264">
        <v>13</v>
      </c>
      <c r="K3979" s="264" t="s">
        <v>2743</v>
      </c>
      <c r="L3979" s="269" t="s">
        <v>35513</v>
      </c>
    </row>
    <row r="3980" spans="1:12">
      <c r="A3980" s="264" t="s">
        <v>1011</v>
      </c>
      <c r="B3980" s="264" t="s">
        <v>1012</v>
      </c>
      <c r="C3980" s="267" t="s">
        <v>1161</v>
      </c>
      <c r="D3980" s="264" t="s">
        <v>1162</v>
      </c>
      <c r="E3980" s="267" t="s">
        <v>1164</v>
      </c>
      <c r="F3980" s="264" t="s">
        <v>1165</v>
      </c>
      <c r="G3980" s="264">
        <v>15528</v>
      </c>
      <c r="H3980" s="267" t="s">
        <v>35517</v>
      </c>
      <c r="I3980" s="268" t="s">
        <v>2440</v>
      </c>
      <c r="J3980" s="264">
        <v>12</v>
      </c>
      <c r="K3980" s="264" t="s">
        <v>2743</v>
      </c>
      <c r="L3980" s="269" t="s">
        <v>35513</v>
      </c>
    </row>
    <row r="3981" spans="1:12">
      <c r="A3981" s="264" t="s">
        <v>1011</v>
      </c>
      <c r="B3981" s="264" t="s">
        <v>1012</v>
      </c>
      <c r="C3981" s="267" t="s">
        <v>1161</v>
      </c>
      <c r="D3981" s="264" t="s">
        <v>1162</v>
      </c>
      <c r="E3981" s="267" t="s">
        <v>1164</v>
      </c>
      <c r="F3981" s="264" t="s">
        <v>1165</v>
      </c>
      <c r="G3981" s="264">
        <v>17826</v>
      </c>
      <c r="H3981" s="267" t="s">
        <v>35518</v>
      </c>
      <c r="I3981" s="268" t="s">
        <v>35519</v>
      </c>
      <c r="J3981" s="264">
        <v>15</v>
      </c>
      <c r="K3981" s="264" t="s">
        <v>2644</v>
      </c>
      <c r="L3981" s="269" t="s">
        <v>35520</v>
      </c>
    </row>
    <row r="3982" spans="1:12">
      <c r="A3982" s="264" t="s">
        <v>1011</v>
      </c>
      <c r="B3982" s="264" t="s">
        <v>1012</v>
      </c>
      <c r="C3982" s="267" t="s">
        <v>1161</v>
      </c>
      <c r="D3982" s="264" t="s">
        <v>1162</v>
      </c>
      <c r="E3982" s="267" t="s">
        <v>1164</v>
      </c>
      <c r="F3982" s="264" t="s">
        <v>1165</v>
      </c>
      <c r="G3982" s="264">
        <v>17827</v>
      </c>
      <c r="H3982" s="267" t="s">
        <v>35549</v>
      </c>
      <c r="I3982" s="268" t="s">
        <v>35519</v>
      </c>
      <c r="J3982" s="264">
        <v>14</v>
      </c>
      <c r="K3982" s="264" t="s">
        <v>2644</v>
      </c>
      <c r="L3982" s="269" t="s">
        <v>35520</v>
      </c>
    </row>
    <row r="3983" spans="1:12">
      <c r="A3983" s="264" t="s">
        <v>1011</v>
      </c>
      <c r="B3983" s="264" t="s">
        <v>1012</v>
      </c>
      <c r="C3983" s="267" t="s">
        <v>1161</v>
      </c>
      <c r="D3983" s="264" t="s">
        <v>1162</v>
      </c>
      <c r="E3983" s="267" t="s">
        <v>1164</v>
      </c>
      <c r="F3983" s="264" t="s">
        <v>1165</v>
      </c>
      <c r="G3983" s="264">
        <v>17828</v>
      </c>
      <c r="H3983" s="267" t="s">
        <v>35550</v>
      </c>
      <c r="I3983" s="268" t="s">
        <v>35519</v>
      </c>
      <c r="J3983" s="264">
        <v>13</v>
      </c>
      <c r="K3983" s="264" t="s">
        <v>2644</v>
      </c>
      <c r="L3983" s="269" t="s">
        <v>35520</v>
      </c>
    </row>
    <row r="3984" spans="1:12">
      <c r="A3984" s="264" t="s">
        <v>1011</v>
      </c>
      <c r="B3984" s="264" t="s">
        <v>1012</v>
      </c>
      <c r="C3984" s="267" t="s">
        <v>1161</v>
      </c>
      <c r="D3984" s="264" t="s">
        <v>1162</v>
      </c>
      <c r="E3984" s="267" t="s">
        <v>1164</v>
      </c>
      <c r="F3984" s="264" t="s">
        <v>1165</v>
      </c>
      <c r="G3984" s="264">
        <v>11544</v>
      </c>
      <c r="H3984" s="267" t="s">
        <v>35551</v>
      </c>
      <c r="I3984" s="268" t="s">
        <v>35552</v>
      </c>
      <c r="J3984" s="264">
        <v>12</v>
      </c>
      <c r="K3984" s="264" t="s">
        <v>2644</v>
      </c>
      <c r="L3984" s="269" t="s">
        <v>35553</v>
      </c>
    </row>
    <row r="3985" spans="1:12">
      <c r="A3985" s="264" t="s">
        <v>1011</v>
      </c>
      <c r="B3985" s="264" t="s">
        <v>1012</v>
      </c>
      <c r="C3985" s="267" t="s">
        <v>1161</v>
      </c>
      <c r="D3985" s="264" t="s">
        <v>1162</v>
      </c>
      <c r="E3985" s="267" t="s">
        <v>1164</v>
      </c>
      <c r="F3985" s="264" t="s">
        <v>1165</v>
      </c>
      <c r="G3985" s="264">
        <v>11545</v>
      </c>
      <c r="H3985" s="267" t="s">
        <v>35581</v>
      </c>
      <c r="I3985" s="268" t="s">
        <v>35552</v>
      </c>
      <c r="J3985" s="264">
        <v>11</v>
      </c>
      <c r="K3985" s="264" t="s">
        <v>2644</v>
      </c>
      <c r="L3985" s="269" t="s">
        <v>35553</v>
      </c>
    </row>
    <row r="3986" spans="1:12">
      <c r="A3986" s="264" t="s">
        <v>1011</v>
      </c>
      <c r="B3986" s="264" t="s">
        <v>1012</v>
      </c>
      <c r="C3986" s="267" t="s">
        <v>1161</v>
      </c>
      <c r="D3986" s="264" t="s">
        <v>1162</v>
      </c>
      <c r="E3986" s="267" t="s">
        <v>1164</v>
      </c>
      <c r="F3986" s="264" t="s">
        <v>1165</v>
      </c>
      <c r="G3986" s="264">
        <v>11546</v>
      </c>
      <c r="H3986" s="267" t="s">
        <v>35582</v>
      </c>
      <c r="I3986" s="268" t="s">
        <v>35552</v>
      </c>
      <c r="J3986" s="264">
        <v>10</v>
      </c>
      <c r="K3986" s="264" t="s">
        <v>2644</v>
      </c>
      <c r="L3986" s="269" t="s">
        <v>35553</v>
      </c>
    </row>
    <row r="3987" spans="1:12">
      <c r="A3987" s="264" t="s">
        <v>1011</v>
      </c>
      <c r="B3987" s="264" t="s">
        <v>1012</v>
      </c>
      <c r="C3987" s="267" t="s">
        <v>1161</v>
      </c>
      <c r="D3987" s="264" t="s">
        <v>1162</v>
      </c>
      <c r="E3987" s="267" t="s">
        <v>1164</v>
      </c>
      <c r="F3987" s="264" t="s">
        <v>1165</v>
      </c>
      <c r="G3987" s="264">
        <v>11547</v>
      </c>
      <c r="H3987" s="267" t="s">
        <v>35583</v>
      </c>
      <c r="I3987" s="268" t="s">
        <v>35552</v>
      </c>
      <c r="J3987" s="264">
        <v>9</v>
      </c>
      <c r="K3987" s="264" t="s">
        <v>2644</v>
      </c>
      <c r="L3987" s="269" t="s">
        <v>35553</v>
      </c>
    </row>
    <row r="3988" spans="1:12">
      <c r="A3988" s="264" t="s">
        <v>1011</v>
      </c>
      <c r="B3988" s="264" t="s">
        <v>1012</v>
      </c>
      <c r="C3988" s="267" t="s">
        <v>1161</v>
      </c>
      <c r="D3988" s="264" t="s">
        <v>1162</v>
      </c>
      <c r="E3988" s="267" t="s">
        <v>1167</v>
      </c>
      <c r="F3988" s="264" t="s">
        <v>1168</v>
      </c>
      <c r="G3988" s="264">
        <v>10475</v>
      </c>
      <c r="H3988" s="267" t="s">
        <v>35584</v>
      </c>
      <c r="I3988" s="268" t="s">
        <v>2440</v>
      </c>
      <c r="J3988" s="264" t="s">
        <v>6690</v>
      </c>
      <c r="K3988" s="264" t="s">
        <v>2442</v>
      </c>
      <c r="L3988" s="269" t="s">
        <v>35585</v>
      </c>
    </row>
    <row r="3989" spans="1:12">
      <c r="A3989" s="264" t="s">
        <v>1011</v>
      </c>
      <c r="B3989" s="264" t="s">
        <v>1012</v>
      </c>
      <c r="C3989" s="267" t="s">
        <v>1161</v>
      </c>
      <c r="D3989" s="264" t="s">
        <v>1162</v>
      </c>
      <c r="E3989" s="267" t="s">
        <v>1167</v>
      </c>
      <c r="F3989" s="264" t="s">
        <v>1168</v>
      </c>
      <c r="G3989" s="264">
        <v>10477</v>
      </c>
      <c r="H3989" s="267" t="s">
        <v>35586</v>
      </c>
      <c r="I3989" s="268" t="s">
        <v>35587</v>
      </c>
      <c r="J3989" s="264" t="s">
        <v>2446</v>
      </c>
      <c r="K3989" s="264" t="s">
        <v>2442</v>
      </c>
      <c r="L3989" s="269" t="s">
        <v>35588</v>
      </c>
    </row>
    <row r="3990" spans="1:12">
      <c r="A3990" s="264" t="s">
        <v>1011</v>
      </c>
      <c r="B3990" s="264" t="s">
        <v>1012</v>
      </c>
      <c r="C3990" s="267" t="s">
        <v>1161</v>
      </c>
      <c r="D3990" s="264" t="s">
        <v>1162</v>
      </c>
      <c r="E3990" s="267" t="s">
        <v>1167</v>
      </c>
      <c r="F3990" s="264" t="s">
        <v>1168</v>
      </c>
      <c r="G3990" s="264">
        <v>10478</v>
      </c>
      <c r="H3990" s="267" t="s">
        <v>35617</v>
      </c>
      <c r="I3990" s="268" t="s">
        <v>35618</v>
      </c>
      <c r="J3990" s="264" t="s">
        <v>2478</v>
      </c>
      <c r="K3990" s="264" t="s">
        <v>2479</v>
      </c>
      <c r="L3990" s="269" t="s">
        <v>35619</v>
      </c>
    </row>
    <row r="3991" spans="1:12">
      <c r="A3991" s="264" t="s">
        <v>1011</v>
      </c>
      <c r="B3991" s="264" t="s">
        <v>1012</v>
      </c>
      <c r="C3991" s="267" t="s">
        <v>1161</v>
      </c>
      <c r="D3991" s="264" t="s">
        <v>1162</v>
      </c>
      <c r="E3991" s="267" t="s">
        <v>1167</v>
      </c>
      <c r="F3991" s="264" t="s">
        <v>1168</v>
      </c>
      <c r="G3991" s="264">
        <v>22298</v>
      </c>
      <c r="H3991" s="267" t="s">
        <v>35648</v>
      </c>
      <c r="I3991" s="268" t="s">
        <v>2440</v>
      </c>
      <c r="J3991" s="264">
        <v>18</v>
      </c>
      <c r="K3991" s="264" t="s">
        <v>2479</v>
      </c>
      <c r="L3991" s="269" t="s">
        <v>35649</v>
      </c>
    </row>
    <row r="3992" spans="1:12">
      <c r="A3992" s="264" t="s">
        <v>1011</v>
      </c>
      <c r="B3992" s="264" t="s">
        <v>1012</v>
      </c>
      <c r="C3992" s="267" t="s">
        <v>1161</v>
      </c>
      <c r="D3992" s="264" t="s">
        <v>1162</v>
      </c>
      <c r="E3992" s="267" t="s">
        <v>1167</v>
      </c>
      <c r="F3992" s="264" t="s">
        <v>1168</v>
      </c>
      <c r="G3992" s="264">
        <v>11867</v>
      </c>
      <c r="H3992" s="267" t="s">
        <v>35650</v>
      </c>
      <c r="I3992" s="268" t="s">
        <v>2440</v>
      </c>
      <c r="J3992" s="264">
        <v>17</v>
      </c>
      <c r="K3992" s="264" t="s">
        <v>2743</v>
      </c>
      <c r="L3992" s="269" t="s">
        <v>35649</v>
      </c>
    </row>
    <row r="3993" spans="1:12">
      <c r="A3993" s="264" t="s">
        <v>1011</v>
      </c>
      <c r="B3993" s="264" t="s">
        <v>1012</v>
      </c>
      <c r="C3993" s="267" t="s">
        <v>1161</v>
      </c>
      <c r="D3993" s="264" t="s">
        <v>1162</v>
      </c>
      <c r="E3993" s="267" t="s">
        <v>1167</v>
      </c>
      <c r="F3993" s="264" t="s">
        <v>1168</v>
      </c>
      <c r="G3993" s="264">
        <v>22297</v>
      </c>
      <c r="H3993" s="267" t="s">
        <v>35651</v>
      </c>
      <c r="I3993" s="268" t="s">
        <v>2440</v>
      </c>
      <c r="J3993" s="264">
        <v>16</v>
      </c>
      <c r="K3993" s="264" t="s">
        <v>2743</v>
      </c>
      <c r="L3993" s="269" t="s">
        <v>35649</v>
      </c>
    </row>
    <row r="3994" spans="1:12">
      <c r="A3994" s="264" t="s">
        <v>1011</v>
      </c>
      <c r="B3994" s="264" t="s">
        <v>1012</v>
      </c>
      <c r="C3994" s="267" t="s">
        <v>1161</v>
      </c>
      <c r="D3994" s="264" t="s">
        <v>1162</v>
      </c>
      <c r="E3994" s="267" t="s">
        <v>1167</v>
      </c>
      <c r="F3994" s="264" t="s">
        <v>1168</v>
      </c>
      <c r="G3994" s="264">
        <v>15537</v>
      </c>
      <c r="H3994" s="267" t="s">
        <v>35652</v>
      </c>
      <c r="I3994" s="268" t="s">
        <v>2440</v>
      </c>
      <c r="J3994" s="264">
        <v>18</v>
      </c>
      <c r="K3994" s="264" t="s">
        <v>2479</v>
      </c>
      <c r="L3994" s="269" t="s">
        <v>35653</v>
      </c>
    </row>
    <row r="3995" spans="1:12">
      <c r="A3995" s="264" t="s">
        <v>1011</v>
      </c>
      <c r="B3995" s="264" t="s">
        <v>1012</v>
      </c>
      <c r="C3995" s="267" t="s">
        <v>1161</v>
      </c>
      <c r="D3995" s="264" t="s">
        <v>1162</v>
      </c>
      <c r="E3995" s="267" t="s">
        <v>1167</v>
      </c>
      <c r="F3995" s="264" t="s">
        <v>1168</v>
      </c>
      <c r="G3995" s="264">
        <v>15536</v>
      </c>
      <c r="H3995" s="267" t="s">
        <v>35654</v>
      </c>
      <c r="I3995" s="268" t="s">
        <v>2440</v>
      </c>
      <c r="J3995" s="264">
        <v>17</v>
      </c>
      <c r="K3995" s="264" t="s">
        <v>2743</v>
      </c>
      <c r="L3995" s="269" t="s">
        <v>35653</v>
      </c>
    </row>
    <row r="3996" spans="1:12">
      <c r="A3996" s="264" t="s">
        <v>1011</v>
      </c>
      <c r="B3996" s="264" t="s">
        <v>1012</v>
      </c>
      <c r="C3996" s="267" t="s">
        <v>1161</v>
      </c>
      <c r="D3996" s="264" t="s">
        <v>1162</v>
      </c>
      <c r="E3996" s="267" t="s">
        <v>1167</v>
      </c>
      <c r="F3996" s="264" t="s">
        <v>1168</v>
      </c>
      <c r="G3996" s="264">
        <v>15534</v>
      </c>
      <c r="H3996" s="267" t="s">
        <v>35655</v>
      </c>
      <c r="I3996" s="268" t="s">
        <v>2440</v>
      </c>
      <c r="J3996" s="264">
        <v>16</v>
      </c>
      <c r="K3996" s="264" t="s">
        <v>2743</v>
      </c>
      <c r="L3996" s="269" t="s">
        <v>35653</v>
      </c>
    </row>
    <row r="3997" spans="1:12">
      <c r="A3997" s="264" t="s">
        <v>1011</v>
      </c>
      <c r="B3997" s="264" t="s">
        <v>1012</v>
      </c>
      <c r="C3997" s="267" t="s">
        <v>1161</v>
      </c>
      <c r="D3997" s="264" t="s">
        <v>1162</v>
      </c>
      <c r="E3997" s="267" t="s">
        <v>1167</v>
      </c>
      <c r="F3997" s="264" t="s">
        <v>1168</v>
      </c>
      <c r="G3997" s="264">
        <v>15533</v>
      </c>
      <c r="H3997" s="267" t="s">
        <v>35656</v>
      </c>
      <c r="I3997" s="268" t="s">
        <v>2440</v>
      </c>
      <c r="J3997" s="264">
        <v>15</v>
      </c>
      <c r="K3997" s="264" t="s">
        <v>2743</v>
      </c>
      <c r="L3997" s="269" t="s">
        <v>35653</v>
      </c>
    </row>
    <row r="3998" spans="1:12">
      <c r="A3998" s="264" t="s">
        <v>1011</v>
      </c>
      <c r="B3998" s="264" t="s">
        <v>1012</v>
      </c>
      <c r="C3998" s="267" t="s">
        <v>1161</v>
      </c>
      <c r="D3998" s="264" t="s">
        <v>1162</v>
      </c>
      <c r="E3998" s="267" t="s">
        <v>1167</v>
      </c>
      <c r="F3998" s="264" t="s">
        <v>1168</v>
      </c>
      <c r="G3998" s="264">
        <v>15532</v>
      </c>
      <c r="H3998" s="267" t="s">
        <v>35657</v>
      </c>
      <c r="I3998" s="268" t="s">
        <v>2440</v>
      </c>
      <c r="J3998" s="264">
        <v>14</v>
      </c>
      <c r="K3998" s="264" t="s">
        <v>2743</v>
      </c>
      <c r="L3998" s="269" t="s">
        <v>35653</v>
      </c>
    </row>
    <row r="3999" spans="1:12">
      <c r="A3999" s="264" t="s">
        <v>1011</v>
      </c>
      <c r="B3999" s="264" t="s">
        <v>1012</v>
      </c>
      <c r="C3999" s="267" t="s">
        <v>1161</v>
      </c>
      <c r="D3999" s="264" t="s">
        <v>1162</v>
      </c>
      <c r="E3999" s="267" t="s">
        <v>1167</v>
      </c>
      <c r="F3999" s="264" t="s">
        <v>1168</v>
      </c>
      <c r="G3999" s="264">
        <v>15542</v>
      </c>
      <c r="H3999" s="267" t="s">
        <v>35658</v>
      </c>
      <c r="I3999" s="268" t="s">
        <v>2440</v>
      </c>
      <c r="J3999" s="264">
        <v>17</v>
      </c>
      <c r="K3999" s="264" t="s">
        <v>2644</v>
      </c>
      <c r="L3999" s="269" t="s">
        <v>35659</v>
      </c>
    </row>
    <row r="4000" spans="1:12">
      <c r="A4000" s="264" t="s">
        <v>1011</v>
      </c>
      <c r="B4000" s="264" t="s">
        <v>1012</v>
      </c>
      <c r="C4000" s="267" t="s">
        <v>1161</v>
      </c>
      <c r="D4000" s="264" t="s">
        <v>1162</v>
      </c>
      <c r="E4000" s="267" t="s">
        <v>1167</v>
      </c>
      <c r="F4000" s="264" t="s">
        <v>1168</v>
      </c>
      <c r="G4000" s="264">
        <v>15541</v>
      </c>
      <c r="H4000" s="267" t="s">
        <v>35660</v>
      </c>
      <c r="I4000" s="268" t="s">
        <v>2440</v>
      </c>
      <c r="J4000" s="264">
        <v>16</v>
      </c>
      <c r="K4000" s="264" t="s">
        <v>2644</v>
      </c>
      <c r="L4000" s="269" t="s">
        <v>35659</v>
      </c>
    </row>
    <row r="4001" spans="1:12">
      <c r="A4001" s="264" t="s">
        <v>1011</v>
      </c>
      <c r="B4001" s="264" t="s">
        <v>1012</v>
      </c>
      <c r="C4001" s="267" t="s">
        <v>1161</v>
      </c>
      <c r="D4001" s="264" t="s">
        <v>1162</v>
      </c>
      <c r="E4001" s="267" t="s">
        <v>1167</v>
      </c>
      <c r="F4001" s="264" t="s">
        <v>1168</v>
      </c>
      <c r="G4001" s="264">
        <v>15539</v>
      </c>
      <c r="H4001" s="267" t="s">
        <v>35661</v>
      </c>
      <c r="I4001" s="268" t="s">
        <v>2440</v>
      </c>
      <c r="J4001" s="264">
        <v>15</v>
      </c>
      <c r="K4001" s="264" t="s">
        <v>2644</v>
      </c>
      <c r="L4001" s="269" t="s">
        <v>35659</v>
      </c>
    </row>
    <row r="4002" spans="1:12">
      <c r="A4002" s="264" t="s">
        <v>1011</v>
      </c>
      <c r="B4002" s="264" t="s">
        <v>1012</v>
      </c>
      <c r="C4002" s="267" t="s">
        <v>1161</v>
      </c>
      <c r="D4002" s="264" t="s">
        <v>1162</v>
      </c>
      <c r="E4002" s="267" t="s">
        <v>1167</v>
      </c>
      <c r="F4002" s="264" t="s">
        <v>1168</v>
      </c>
      <c r="G4002" s="264">
        <v>15538</v>
      </c>
      <c r="H4002" s="267" t="s">
        <v>35662</v>
      </c>
      <c r="I4002" s="268" t="s">
        <v>2440</v>
      </c>
      <c r="J4002" s="264">
        <v>14</v>
      </c>
      <c r="K4002" s="264" t="s">
        <v>2644</v>
      </c>
      <c r="L4002" s="269" t="s">
        <v>35659</v>
      </c>
    </row>
    <row r="4003" spans="1:12">
      <c r="A4003" s="264" t="s">
        <v>1011</v>
      </c>
      <c r="B4003" s="264" t="s">
        <v>1012</v>
      </c>
      <c r="C4003" s="267" t="s">
        <v>1161</v>
      </c>
      <c r="D4003" s="264" t="s">
        <v>1162</v>
      </c>
      <c r="E4003" s="267" t="s">
        <v>1167</v>
      </c>
      <c r="F4003" s="264" t="s">
        <v>1168</v>
      </c>
      <c r="G4003" s="264">
        <v>23666</v>
      </c>
      <c r="H4003" s="267" t="s">
        <v>35663</v>
      </c>
      <c r="I4003" s="268" t="s">
        <v>2440</v>
      </c>
      <c r="J4003" s="264">
        <v>16</v>
      </c>
      <c r="K4003" s="264" t="s">
        <v>2644</v>
      </c>
      <c r="L4003" s="269" t="s">
        <v>35664</v>
      </c>
    </row>
    <row r="4004" spans="1:12">
      <c r="A4004" s="264" t="s">
        <v>1011</v>
      </c>
      <c r="B4004" s="264" t="s">
        <v>1012</v>
      </c>
      <c r="C4004" s="267" t="s">
        <v>1161</v>
      </c>
      <c r="D4004" s="264" t="s">
        <v>1162</v>
      </c>
      <c r="E4004" s="267" t="s">
        <v>1167</v>
      </c>
      <c r="F4004" s="264" t="s">
        <v>1168</v>
      </c>
      <c r="G4004" s="264">
        <v>11868</v>
      </c>
      <c r="H4004" s="267" t="s">
        <v>35665</v>
      </c>
      <c r="I4004" s="268" t="s">
        <v>2440</v>
      </c>
      <c r="J4004" s="264">
        <v>15</v>
      </c>
      <c r="K4004" s="264" t="s">
        <v>2644</v>
      </c>
      <c r="L4004" s="269" t="s">
        <v>35664</v>
      </c>
    </row>
    <row r="4005" spans="1:12">
      <c r="A4005" s="264" t="s">
        <v>1011</v>
      </c>
      <c r="B4005" s="264" t="s">
        <v>1012</v>
      </c>
      <c r="C4005" s="267" t="s">
        <v>1161</v>
      </c>
      <c r="D4005" s="264" t="s">
        <v>1162</v>
      </c>
      <c r="E4005" s="267" t="s">
        <v>1167</v>
      </c>
      <c r="F4005" s="264" t="s">
        <v>1168</v>
      </c>
      <c r="G4005" s="264">
        <v>15530</v>
      </c>
      <c r="H4005" s="267" t="s">
        <v>35666</v>
      </c>
      <c r="I4005" s="268" t="s">
        <v>2440</v>
      </c>
      <c r="J4005" s="264">
        <v>14</v>
      </c>
      <c r="K4005" s="264" t="s">
        <v>2644</v>
      </c>
      <c r="L4005" s="269" t="s">
        <v>35664</v>
      </c>
    </row>
    <row r="4006" spans="1:12">
      <c r="A4006" s="264" t="s">
        <v>1011</v>
      </c>
      <c r="B4006" s="264" t="s">
        <v>1012</v>
      </c>
      <c r="C4006" s="267" t="s">
        <v>1161</v>
      </c>
      <c r="D4006" s="264" t="s">
        <v>1162</v>
      </c>
      <c r="E4006" s="267" t="s">
        <v>1167</v>
      </c>
      <c r="F4006" s="264" t="s">
        <v>1168</v>
      </c>
      <c r="G4006" s="264">
        <v>11869</v>
      </c>
      <c r="H4006" s="267" t="s">
        <v>35667</v>
      </c>
      <c r="I4006" s="268" t="s">
        <v>2440</v>
      </c>
      <c r="J4006" s="264">
        <v>13</v>
      </c>
      <c r="K4006" s="264" t="s">
        <v>2644</v>
      </c>
      <c r="L4006" s="269" t="s">
        <v>35664</v>
      </c>
    </row>
    <row r="4007" spans="1:12">
      <c r="A4007" s="264" t="s">
        <v>1011</v>
      </c>
      <c r="B4007" s="264" t="s">
        <v>1012</v>
      </c>
      <c r="C4007" s="267" t="s">
        <v>1161</v>
      </c>
      <c r="D4007" s="264" t="s">
        <v>1162</v>
      </c>
      <c r="E4007" s="267" t="s">
        <v>1167</v>
      </c>
      <c r="F4007" s="264" t="s">
        <v>1168</v>
      </c>
      <c r="G4007" s="264">
        <v>15547</v>
      </c>
      <c r="H4007" s="267" t="s">
        <v>35668</v>
      </c>
      <c r="I4007" s="268" t="s">
        <v>2440</v>
      </c>
      <c r="J4007" s="264">
        <v>14</v>
      </c>
      <c r="K4007" s="264" t="s">
        <v>2644</v>
      </c>
      <c r="L4007" s="269" t="s">
        <v>35669</v>
      </c>
    </row>
    <row r="4008" spans="1:12">
      <c r="A4008" s="264" t="s">
        <v>1011</v>
      </c>
      <c r="B4008" s="264" t="s">
        <v>1012</v>
      </c>
      <c r="C4008" s="267" t="s">
        <v>1161</v>
      </c>
      <c r="D4008" s="264" t="s">
        <v>1162</v>
      </c>
      <c r="E4008" s="267" t="s">
        <v>1167</v>
      </c>
      <c r="F4008" s="264" t="s">
        <v>1168</v>
      </c>
      <c r="G4008" s="264">
        <v>15545</v>
      </c>
      <c r="H4008" s="267" t="s">
        <v>35670</v>
      </c>
      <c r="I4008" s="268" t="s">
        <v>2440</v>
      </c>
      <c r="J4008" s="264">
        <v>13</v>
      </c>
      <c r="K4008" s="264" t="s">
        <v>2644</v>
      </c>
      <c r="L4008" s="269" t="s">
        <v>35669</v>
      </c>
    </row>
    <row r="4009" spans="1:12">
      <c r="A4009" s="264" t="s">
        <v>1011</v>
      </c>
      <c r="B4009" s="264" t="s">
        <v>1012</v>
      </c>
      <c r="C4009" s="267" t="s">
        <v>1161</v>
      </c>
      <c r="D4009" s="264" t="s">
        <v>1162</v>
      </c>
      <c r="E4009" s="267" t="s">
        <v>1167</v>
      </c>
      <c r="F4009" s="264" t="s">
        <v>1168</v>
      </c>
      <c r="G4009" s="264">
        <v>15543</v>
      </c>
      <c r="H4009" s="267" t="s">
        <v>35671</v>
      </c>
      <c r="I4009" s="268" t="s">
        <v>2440</v>
      </c>
      <c r="J4009" s="264">
        <v>12</v>
      </c>
      <c r="K4009" s="264" t="s">
        <v>2644</v>
      </c>
      <c r="L4009" s="269" t="s">
        <v>35669</v>
      </c>
    </row>
    <row r="4010" spans="1:12">
      <c r="A4010" s="264" t="s">
        <v>1011</v>
      </c>
      <c r="B4010" s="264" t="s">
        <v>1012</v>
      </c>
      <c r="C4010" s="267" t="s">
        <v>1161</v>
      </c>
      <c r="D4010" s="264" t="s">
        <v>1162</v>
      </c>
      <c r="E4010" s="267" t="s">
        <v>1173</v>
      </c>
      <c r="F4010" s="264" t="s">
        <v>1174</v>
      </c>
      <c r="G4010" s="264">
        <v>10590</v>
      </c>
      <c r="H4010" s="267" t="s">
        <v>35672</v>
      </c>
      <c r="I4010" s="268" t="s">
        <v>2440</v>
      </c>
      <c r="J4010" s="264" t="s">
        <v>6690</v>
      </c>
      <c r="K4010" s="264" t="s">
        <v>2442</v>
      </c>
      <c r="L4010" s="269" t="s">
        <v>35673</v>
      </c>
    </row>
    <row r="4011" spans="1:12">
      <c r="A4011" s="264" t="s">
        <v>1011</v>
      </c>
      <c r="B4011" s="264" t="s">
        <v>1012</v>
      </c>
      <c r="C4011" s="267" t="s">
        <v>1161</v>
      </c>
      <c r="D4011" s="264" t="s">
        <v>1162</v>
      </c>
      <c r="E4011" s="267" t="s">
        <v>1173</v>
      </c>
      <c r="F4011" s="264" t="s">
        <v>1174</v>
      </c>
      <c r="G4011" s="264">
        <v>10479</v>
      </c>
      <c r="H4011" s="267" t="s">
        <v>35674</v>
      </c>
      <c r="I4011" s="268" t="s">
        <v>35675</v>
      </c>
      <c r="J4011" s="264" t="s">
        <v>2446</v>
      </c>
      <c r="K4011" s="264" t="s">
        <v>2442</v>
      </c>
      <c r="L4011" s="269" t="s">
        <v>35676</v>
      </c>
    </row>
    <row r="4012" spans="1:12">
      <c r="A4012" s="264" t="s">
        <v>1011</v>
      </c>
      <c r="B4012" s="264" t="s">
        <v>1012</v>
      </c>
      <c r="C4012" s="267" t="s">
        <v>1161</v>
      </c>
      <c r="D4012" s="264" t="s">
        <v>1162</v>
      </c>
      <c r="E4012" s="267" t="s">
        <v>1173</v>
      </c>
      <c r="F4012" s="264" t="s">
        <v>1174</v>
      </c>
      <c r="G4012" s="264">
        <v>10481</v>
      </c>
      <c r="H4012" s="267" t="s">
        <v>35705</v>
      </c>
      <c r="I4012" s="268" t="s">
        <v>35706</v>
      </c>
      <c r="J4012" s="264" t="s">
        <v>2478</v>
      </c>
      <c r="K4012" s="264" t="s">
        <v>2479</v>
      </c>
      <c r="L4012" s="269" t="s">
        <v>35707</v>
      </c>
    </row>
    <row r="4013" spans="1:12">
      <c r="A4013" s="264" t="s">
        <v>686</v>
      </c>
      <c r="B4013" s="264" t="s">
        <v>2087</v>
      </c>
      <c r="C4013" s="267" t="s">
        <v>2088</v>
      </c>
      <c r="D4013" s="264" t="s">
        <v>2089</v>
      </c>
      <c r="E4013" s="267" t="s">
        <v>2091</v>
      </c>
      <c r="F4013" s="264" t="s">
        <v>2092</v>
      </c>
      <c r="G4013" s="264">
        <v>20100</v>
      </c>
      <c r="H4013" s="267" t="s">
        <v>35735</v>
      </c>
      <c r="I4013" s="268" t="s">
        <v>2440</v>
      </c>
      <c r="J4013" s="264" t="s">
        <v>6690</v>
      </c>
      <c r="K4013" s="264" t="s">
        <v>2442</v>
      </c>
      <c r="L4013" s="269" t="s">
        <v>35736</v>
      </c>
    </row>
    <row r="4014" spans="1:12">
      <c r="A4014" s="264" t="s">
        <v>686</v>
      </c>
      <c r="B4014" s="264" t="s">
        <v>2087</v>
      </c>
      <c r="C4014" s="267" t="s">
        <v>2088</v>
      </c>
      <c r="D4014" s="264" t="s">
        <v>2089</v>
      </c>
      <c r="E4014" s="267" t="s">
        <v>2091</v>
      </c>
      <c r="F4014" s="264" t="s">
        <v>2092</v>
      </c>
      <c r="G4014" s="264">
        <v>21008</v>
      </c>
      <c r="H4014" s="267" t="s">
        <v>35737</v>
      </c>
      <c r="I4014" s="268" t="s">
        <v>2440</v>
      </c>
      <c r="J4014" s="264">
        <v>19</v>
      </c>
      <c r="K4014" s="264" t="s">
        <v>2644</v>
      </c>
      <c r="L4014" s="269" t="s">
        <v>35738</v>
      </c>
    </row>
    <row r="4015" spans="1:12">
      <c r="A4015" s="264" t="s">
        <v>686</v>
      </c>
      <c r="B4015" s="264" t="s">
        <v>2087</v>
      </c>
      <c r="C4015" s="267" t="s">
        <v>2088</v>
      </c>
      <c r="D4015" s="264" t="s">
        <v>2089</v>
      </c>
      <c r="E4015" s="267" t="s">
        <v>2091</v>
      </c>
      <c r="F4015" s="264" t="s">
        <v>2092</v>
      </c>
      <c r="G4015" s="264">
        <v>21007</v>
      </c>
      <c r="H4015" s="267" t="s">
        <v>35739</v>
      </c>
      <c r="I4015" s="268" t="s">
        <v>2440</v>
      </c>
      <c r="J4015" s="264">
        <v>18</v>
      </c>
      <c r="K4015" s="264" t="s">
        <v>2644</v>
      </c>
      <c r="L4015" s="269" t="s">
        <v>35738</v>
      </c>
    </row>
    <row r="4016" spans="1:12">
      <c r="A4016" s="264" t="s">
        <v>686</v>
      </c>
      <c r="B4016" s="264" t="s">
        <v>2087</v>
      </c>
      <c r="C4016" s="267" t="s">
        <v>2088</v>
      </c>
      <c r="D4016" s="264" t="s">
        <v>2089</v>
      </c>
      <c r="E4016" s="267" t="s">
        <v>2091</v>
      </c>
      <c r="F4016" s="264" t="s">
        <v>2092</v>
      </c>
      <c r="G4016" s="264">
        <v>21006</v>
      </c>
      <c r="H4016" s="267" t="s">
        <v>35740</v>
      </c>
      <c r="I4016" s="268" t="s">
        <v>2440</v>
      </c>
      <c r="J4016" s="264">
        <v>17</v>
      </c>
      <c r="K4016" s="264" t="s">
        <v>2644</v>
      </c>
      <c r="L4016" s="269" t="s">
        <v>35738</v>
      </c>
    </row>
    <row r="4017" spans="1:12">
      <c r="A4017" s="264" t="s">
        <v>686</v>
      </c>
      <c r="B4017" s="264" t="s">
        <v>2087</v>
      </c>
      <c r="C4017" s="267" t="s">
        <v>2088</v>
      </c>
      <c r="D4017" s="264" t="s">
        <v>2089</v>
      </c>
      <c r="E4017" s="267" t="s">
        <v>2091</v>
      </c>
      <c r="F4017" s="264" t="s">
        <v>2092</v>
      </c>
      <c r="G4017" s="264">
        <v>21005</v>
      </c>
      <c r="H4017" s="267" t="s">
        <v>35741</v>
      </c>
      <c r="I4017" s="268" t="s">
        <v>2440</v>
      </c>
      <c r="J4017" s="264">
        <v>16</v>
      </c>
      <c r="K4017" s="264" t="s">
        <v>2644</v>
      </c>
      <c r="L4017" s="269" t="s">
        <v>35738</v>
      </c>
    </row>
    <row r="4018" spans="1:12">
      <c r="A4018" s="264" t="s">
        <v>686</v>
      </c>
      <c r="B4018" s="264" t="s">
        <v>2087</v>
      </c>
      <c r="C4018" s="267" t="s">
        <v>2088</v>
      </c>
      <c r="D4018" s="264" t="s">
        <v>2089</v>
      </c>
      <c r="E4018" s="267" t="s">
        <v>2091</v>
      </c>
      <c r="F4018" s="264" t="s">
        <v>2092</v>
      </c>
      <c r="G4018" s="264">
        <v>21004</v>
      </c>
      <c r="H4018" s="267" t="s">
        <v>35742</v>
      </c>
      <c r="I4018" s="268" t="s">
        <v>2440</v>
      </c>
      <c r="J4018" s="264">
        <v>15</v>
      </c>
      <c r="K4018" s="264" t="s">
        <v>2644</v>
      </c>
      <c r="L4018" s="269" t="s">
        <v>35738</v>
      </c>
    </row>
    <row r="4019" spans="1:12">
      <c r="A4019" s="264" t="s">
        <v>686</v>
      </c>
      <c r="B4019" s="264" t="s">
        <v>2087</v>
      </c>
      <c r="C4019" s="267" t="s">
        <v>2088</v>
      </c>
      <c r="D4019" s="264" t="s">
        <v>2089</v>
      </c>
      <c r="E4019" s="267" t="s">
        <v>2091</v>
      </c>
      <c r="F4019" s="264" t="s">
        <v>2092</v>
      </c>
      <c r="G4019" s="264">
        <v>21029</v>
      </c>
      <c r="H4019" s="267" t="s">
        <v>35743</v>
      </c>
      <c r="I4019" s="268" t="s">
        <v>2440</v>
      </c>
      <c r="J4019" s="264">
        <v>18</v>
      </c>
      <c r="K4019" s="264" t="s">
        <v>2479</v>
      </c>
      <c r="L4019" s="269" t="s">
        <v>35744</v>
      </c>
    </row>
    <row r="4020" spans="1:12">
      <c r="A4020" s="264" t="s">
        <v>686</v>
      </c>
      <c r="B4020" s="264" t="s">
        <v>2087</v>
      </c>
      <c r="C4020" s="267" t="s">
        <v>2088</v>
      </c>
      <c r="D4020" s="264" t="s">
        <v>2089</v>
      </c>
      <c r="E4020" s="267" t="s">
        <v>2091</v>
      </c>
      <c r="F4020" s="264" t="s">
        <v>2092</v>
      </c>
      <c r="G4020" s="264">
        <v>21028</v>
      </c>
      <c r="H4020" s="267" t="s">
        <v>35745</v>
      </c>
      <c r="I4020" s="268" t="s">
        <v>2440</v>
      </c>
      <c r="J4020" s="264">
        <v>17</v>
      </c>
      <c r="K4020" s="264" t="s">
        <v>2743</v>
      </c>
      <c r="L4020" s="269" t="s">
        <v>35744</v>
      </c>
    </row>
    <row r="4021" spans="1:12">
      <c r="A4021" s="264" t="s">
        <v>686</v>
      </c>
      <c r="B4021" s="264" t="s">
        <v>2087</v>
      </c>
      <c r="C4021" s="267" t="s">
        <v>2088</v>
      </c>
      <c r="D4021" s="264" t="s">
        <v>2089</v>
      </c>
      <c r="E4021" s="267" t="s">
        <v>2091</v>
      </c>
      <c r="F4021" s="264" t="s">
        <v>2092</v>
      </c>
      <c r="G4021" s="264">
        <v>21027</v>
      </c>
      <c r="H4021" s="267" t="s">
        <v>35746</v>
      </c>
      <c r="I4021" s="268" t="s">
        <v>2440</v>
      </c>
      <c r="J4021" s="264">
        <v>16</v>
      </c>
      <c r="K4021" s="264" t="s">
        <v>2743</v>
      </c>
      <c r="L4021" s="269" t="s">
        <v>35744</v>
      </c>
    </row>
    <row r="4022" spans="1:12">
      <c r="A4022" s="264" t="s">
        <v>686</v>
      </c>
      <c r="B4022" s="264" t="s">
        <v>2087</v>
      </c>
      <c r="C4022" s="267" t="s">
        <v>2088</v>
      </c>
      <c r="D4022" s="264" t="s">
        <v>2089</v>
      </c>
      <c r="E4022" s="267" t="s">
        <v>2091</v>
      </c>
      <c r="F4022" s="264" t="s">
        <v>2092</v>
      </c>
      <c r="G4022" s="264">
        <v>21026</v>
      </c>
      <c r="H4022" s="267" t="s">
        <v>35747</v>
      </c>
      <c r="I4022" s="268" t="s">
        <v>2440</v>
      </c>
      <c r="J4022" s="264">
        <v>18</v>
      </c>
      <c r="K4022" s="264" t="s">
        <v>2479</v>
      </c>
      <c r="L4022" s="269" t="s">
        <v>35748</v>
      </c>
    </row>
    <row r="4023" spans="1:12">
      <c r="A4023" s="264" t="s">
        <v>686</v>
      </c>
      <c r="B4023" s="264" t="s">
        <v>2087</v>
      </c>
      <c r="C4023" s="267" t="s">
        <v>2088</v>
      </c>
      <c r="D4023" s="264" t="s">
        <v>2089</v>
      </c>
      <c r="E4023" s="267" t="s">
        <v>2091</v>
      </c>
      <c r="F4023" s="264" t="s">
        <v>2092</v>
      </c>
      <c r="G4023" s="264">
        <v>21025</v>
      </c>
      <c r="H4023" s="267" t="s">
        <v>35749</v>
      </c>
      <c r="I4023" s="268" t="s">
        <v>2440</v>
      </c>
      <c r="J4023" s="264">
        <v>17</v>
      </c>
      <c r="K4023" s="264" t="s">
        <v>2743</v>
      </c>
      <c r="L4023" s="269" t="s">
        <v>35748</v>
      </c>
    </row>
    <row r="4024" spans="1:12">
      <c r="A4024" s="264" t="s">
        <v>686</v>
      </c>
      <c r="B4024" s="264" t="s">
        <v>2087</v>
      </c>
      <c r="C4024" s="267" t="s">
        <v>2088</v>
      </c>
      <c r="D4024" s="264" t="s">
        <v>2089</v>
      </c>
      <c r="E4024" s="267" t="s">
        <v>2091</v>
      </c>
      <c r="F4024" s="264" t="s">
        <v>2092</v>
      </c>
      <c r="G4024" s="264">
        <v>21024</v>
      </c>
      <c r="H4024" s="267" t="s">
        <v>35750</v>
      </c>
      <c r="I4024" s="268" t="s">
        <v>2440</v>
      </c>
      <c r="J4024" s="264">
        <v>16</v>
      </c>
      <c r="K4024" s="264" t="s">
        <v>2743</v>
      </c>
      <c r="L4024" s="269" t="s">
        <v>35748</v>
      </c>
    </row>
    <row r="4025" spans="1:12">
      <c r="A4025" s="264" t="s">
        <v>686</v>
      </c>
      <c r="B4025" s="264" t="s">
        <v>2087</v>
      </c>
      <c r="C4025" s="267" t="s">
        <v>2088</v>
      </c>
      <c r="D4025" s="264" t="s">
        <v>2089</v>
      </c>
      <c r="E4025" s="267" t="s">
        <v>2091</v>
      </c>
      <c r="F4025" s="264" t="s">
        <v>2092</v>
      </c>
      <c r="G4025" s="264">
        <v>21003</v>
      </c>
      <c r="H4025" s="267" t="s">
        <v>35751</v>
      </c>
      <c r="I4025" s="268" t="s">
        <v>2440</v>
      </c>
      <c r="J4025" s="264">
        <v>16</v>
      </c>
      <c r="K4025" s="264" t="s">
        <v>2644</v>
      </c>
      <c r="L4025" s="269" t="s">
        <v>35752</v>
      </c>
    </row>
    <row r="4026" spans="1:12">
      <c r="A4026" s="264" t="s">
        <v>686</v>
      </c>
      <c r="B4026" s="264" t="s">
        <v>2087</v>
      </c>
      <c r="C4026" s="267" t="s">
        <v>2088</v>
      </c>
      <c r="D4026" s="264" t="s">
        <v>2089</v>
      </c>
      <c r="E4026" s="267" t="s">
        <v>2091</v>
      </c>
      <c r="F4026" s="264" t="s">
        <v>2092</v>
      </c>
      <c r="G4026" s="264">
        <v>21002</v>
      </c>
      <c r="H4026" s="267" t="s">
        <v>35753</v>
      </c>
      <c r="I4026" s="268" t="s">
        <v>2440</v>
      </c>
      <c r="J4026" s="264">
        <v>15</v>
      </c>
      <c r="K4026" s="264" t="s">
        <v>2644</v>
      </c>
      <c r="L4026" s="269" t="s">
        <v>35752</v>
      </c>
    </row>
    <row r="4027" spans="1:12">
      <c r="A4027" s="264" t="s">
        <v>686</v>
      </c>
      <c r="B4027" s="264" t="s">
        <v>2087</v>
      </c>
      <c r="C4027" s="267" t="s">
        <v>2088</v>
      </c>
      <c r="D4027" s="264" t="s">
        <v>2089</v>
      </c>
      <c r="E4027" s="267" t="s">
        <v>2091</v>
      </c>
      <c r="F4027" s="264" t="s">
        <v>2092</v>
      </c>
      <c r="G4027" s="264">
        <v>21001</v>
      </c>
      <c r="H4027" s="267" t="s">
        <v>35754</v>
      </c>
      <c r="I4027" s="268" t="s">
        <v>2440</v>
      </c>
      <c r="J4027" s="264">
        <v>14</v>
      </c>
      <c r="K4027" s="264" t="s">
        <v>2644</v>
      </c>
      <c r="L4027" s="269" t="s">
        <v>35752</v>
      </c>
    </row>
    <row r="4028" spans="1:12">
      <c r="A4028" s="264" t="s">
        <v>686</v>
      </c>
      <c r="B4028" s="264" t="s">
        <v>2087</v>
      </c>
      <c r="C4028" s="267" t="s">
        <v>2088</v>
      </c>
      <c r="D4028" s="264" t="s">
        <v>2089</v>
      </c>
      <c r="E4028" s="267" t="s">
        <v>2091</v>
      </c>
      <c r="F4028" s="264" t="s">
        <v>2092</v>
      </c>
      <c r="G4028" s="264">
        <v>21000</v>
      </c>
      <c r="H4028" s="267" t="s">
        <v>35755</v>
      </c>
      <c r="I4028" s="268" t="s">
        <v>2440</v>
      </c>
      <c r="J4028" s="264">
        <v>13</v>
      </c>
      <c r="K4028" s="264" t="s">
        <v>2644</v>
      </c>
      <c r="L4028" s="269" t="s">
        <v>35752</v>
      </c>
    </row>
    <row r="4029" spans="1:12">
      <c r="A4029" s="264" t="s">
        <v>686</v>
      </c>
      <c r="B4029" s="264" t="s">
        <v>2087</v>
      </c>
      <c r="C4029" s="267" t="s">
        <v>2088</v>
      </c>
      <c r="D4029" s="264" t="s">
        <v>2089</v>
      </c>
      <c r="E4029" s="267" t="s">
        <v>2091</v>
      </c>
      <c r="F4029" s="264" t="s">
        <v>2092</v>
      </c>
      <c r="G4029" s="264">
        <v>21013</v>
      </c>
      <c r="H4029" s="267" t="s">
        <v>35756</v>
      </c>
      <c r="I4029" s="268" t="s">
        <v>2440</v>
      </c>
      <c r="J4029" s="264">
        <v>16</v>
      </c>
      <c r="K4029" s="264" t="s">
        <v>2644</v>
      </c>
      <c r="L4029" s="269" t="s">
        <v>35757</v>
      </c>
    </row>
    <row r="4030" spans="1:12">
      <c r="A4030" s="264" t="s">
        <v>686</v>
      </c>
      <c r="B4030" s="264" t="s">
        <v>2087</v>
      </c>
      <c r="C4030" s="267" t="s">
        <v>2088</v>
      </c>
      <c r="D4030" s="264" t="s">
        <v>2089</v>
      </c>
      <c r="E4030" s="267" t="s">
        <v>2091</v>
      </c>
      <c r="F4030" s="264" t="s">
        <v>2092</v>
      </c>
      <c r="G4030" s="264">
        <v>21012</v>
      </c>
      <c r="H4030" s="267" t="s">
        <v>35758</v>
      </c>
      <c r="I4030" s="268" t="s">
        <v>2440</v>
      </c>
      <c r="J4030" s="264">
        <v>15</v>
      </c>
      <c r="K4030" s="264" t="s">
        <v>2644</v>
      </c>
      <c r="L4030" s="269" t="s">
        <v>35757</v>
      </c>
    </row>
    <row r="4031" spans="1:12">
      <c r="A4031" s="264" t="s">
        <v>686</v>
      </c>
      <c r="B4031" s="264" t="s">
        <v>2087</v>
      </c>
      <c r="C4031" s="267" t="s">
        <v>2088</v>
      </c>
      <c r="D4031" s="264" t="s">
        <v>2089</v>
      </c>
      <c r="E4031" s="267" t="s">
        <v>2091</v>
      </c>
      <c r="F4031" s="264" t="s">
        <v>2092</v>
      </c>
      <c r="G4031" s="264">
        <v>21011</v>
      </c>
      <c r="H4031" s="267" t="s">
        <v>35759</v>
      </c>
      <c r="I4031" s="268" t="s">
        <v>2440</v>
      </c>
      <c r="J4031" s="264">
        <v>14</v>
      </c>
      <c r="K4031" s="264" t="s">
        <v>2644</v>
      </c>
      <c r="L4031" s="269" t="s">
        <v>35757</v>
      </c>
    </row>
    <row r="4032" spans="1:12">
      <c r="A4032" s="264" t="s">
        <v>686</v>
      </c>
      <c r="B4032" s="264" t="s">
        <v>2087</v>
      </c>
      <c r="C4032" s="267" t="s">
        <v>2088</v>
      </c>
      <c r="D4032" s="264" t="s">
        <v>2089</v>
      </c>
      <c r="E4032" s="267" t="s">
        <v>2091</v>
      </c>
      <c r="F4032" s="264" t="s">
        <v>2092</v>
      </c>
      <c r="G4032" s="264">
        <v>21010</v>
      </c>
      <c r="H4032" s="267" t="s">
        <v>35760</v>
      </c>
      <c r="I4032" s="268" t="s">
        <v>2440</v>
      </c>
      <c r="J4032" s="264">
        <v>13</v>
      </c>
      <c r="K4032" s="264" t="s">
        <v>2644</v>
      </c>
      <c r="L4032" s="269" t="s">
        <v>35757</v>
      </c>
    </row>
    <row r="4033" spans="1:12">
      <c r="A4033" s="264" t="s">
        <v>686</v>
      </c>
      <c r="B4033" s="264" t="s">
        <v>2087</v>
      </c>
      <c r="C4033" s="267" t="s">
        <v>2088</v>
      </c>
      <c r="D4033" s="264" t="s">
        <v>2089</v>
      </c>
      <c r="E4033" s="267" t="s">
        <v>2091</v>
      </c>
      <c r="F4033" s="264" t="s">
        <v>2092</v>
      </c>
      <c r="G4033" s="264">
        <v>21009</v>
      </c>
      <c r="H4033" s="267" t="s">
        <v>35761</v>
      </c>
      <c r="I4033" s="268" t="s">
        <v>2440</v>
      </c>
      <c r="J4033" s="264">
        <v>12</v>
      </c>
      <c r="K4033" s="264" t="s">
        <v>2644</v>
      </c>
      <c r="L4033" s="269" t="s">
        <v>35757</v>
      </c>
    </row>
    <row r="4034" spans="1:12">
      <c r="A4034" s="264" t="s">
        <v>686</v>
      </c>
      <c r="B4034" s="264" t="s">
        <v>2087</v>
      </c>
      <c r="C4034" s="267" t="s">
        <v>2088</v>
      </c>
      <c r="D4034" s="264" t="s">
        <v>2089</v>
      </c>
      <c r="E4034" s="267" t="s">
        <v>2091</v>
      </c>
      <c r="F4034" s="264" t="s">
        <v>2092</v>
      </c>
      <c r="G4034" s="264">
        <v>21018</v>
      </c>
      <c r="H4034" s="267" t="s">
        <v>35762</v>
      </c>
      <c r="I4034" s="268" t="s">
        <v>2440</v>
      </c>
      <c r="J4034" s="264">
        <v>16</v>
      </c>
      <c r="K4034" s="264" t="s">
        <v>2644</v>
      </c>
      <c r="L4034" s="269" t="s">
        <v>35763</v>
      </c>
    </row>
    <row r="4035" spans="1:12">
      <c r="A4035" s="264" t="s">
        <v>686</v>
      </c>
      <c r="B4035" s="264" t="s">
        <v>2087</v>
      </c>
      <c r="C4035" s="267" t="s">
        <v>2088</v>
      </c>
      <c r="D4035" s="264" t="s">
        <v>2089</v>
      </c>
      <c r="E4035" s="267" t="s">
        <v>2091</v>
      </c>
      <c r="F4035" s="264" t="s">
        <v>2092</v>
      </c>
      <c r="G4035" s="264">
        <v>21017</v>
      </c>
      <c r="H4035" s="267" t="s">
        <v>35764</v>
      </c>
      <c r="I4035" s="268" t="s">
        <v>2440</v>
      </c>
      <c r="J4035" s="264">
        <v>15</v>
      </c>
      <c r="K4035" s="264" t="s">
        <v>2644</v>
      </c>
      <c r="L4035" s="269" t="s">
        <v>35763</v>
      </c>
    </row>
    <row r="4036" spans="1:12">
      <c r="A4036" s="264" t="s">
        <v>686</v>
      </c>
      <c r="B4036" s="264" t="s">
        <v>2087</v>
      </c>
      <c r="C4036" s="267" t="s">
        <v>2088</v>
      </c>
      <c r="D4036" s="264" t="s">
        <v>2089</v>
      </c>
      <c r="E4036" s="267" t="s">
        <v>2091</v>
      </c>
      <c r="F4036" s="264" t="s">
        <v>2092</v>
      </c>
      <c r="G4036" s="264">
        <v>21016</v>
      </c>
      <c r="H4036" s="267" t="s">
        <v>35765</v>
      </c>
      <c r="I4036" s="268" t="s">
        <v>2440</v>
      </c>
      <c r="J4036" s="264">
        <v>14</v>
      </c>
      <c r="K4036" s="264" t="s">
        <v>2644</v>
      </c>
      <c r="L4036" s="269" t="s">
        <v>35763</v>
      </c>
    </row>
    <row r="4037" spans="1:12">
      <c r="A4037" s="264" t="s">
        <v>686</v>
      </c>
      <c r="B4037" s="264" t="s">
        <v>2087</v>
      </c>
      <c r="C4037" s="267" t="s">
        <v>2088</v>
      </c>
      <c r="D4037" s="264" t="s">
        <v>2089</v>
      </c>
      <c r="E4037" s="267" t="s">
        <v>2091</v>
      </c>
      <c r="F4037" s="264" t="s">
        <v>2092</v>
      </c>
      <c r="G4037" s="264">
        <v>21015</v>
      </c>
      <c r="H4037" s="267" t="s">
        <v>35766</v>
      </c>
      <c r="I4037" s="268" t="s">
        <v>2440</v>
      </c>
      <c r="J4037" s="264">
        <v>13</v>
      </c>
      <c r="K4037" s="264" t="s">
        <v>2644</v>
      </c>
      <c r="L4037" s="269" t="s">
        <v>35763</v>
      </c>
    </row>
    <row r="4038" spans="1:12">
      <c r="A4038" s="264" t="s">
        <v>686</v>
      </c>
      <c r="B4038" s="264" t="s">
        <v>2087</v>
      </c>
      <c r="C4038" s="267" t="s">
        <v>2088</v>
      </c>
      <c r="D4038" s="264" t="s">
        <v>2089</v>
      </c>
      <c r="E4038" s="267" t="s">
        <v>2091</v>
      </c>
      <c r="F4038" s="264" t="s">
        <v>2092</v>
      </c>
      <c r="G4038" s="264">
        <v>21014</v>
      </c>
      <c r="H4038" s="267" t="s">
        <v>35767</v>
      </c>
      <c r="I4038" s="268" t="s">
        <v>2440</v>
      </c>
      <c r="J4038" s="264">
        <v>12</v>
      </c>
      <c r="K4038" s="264" t="s">
        <v>2644</v>
      </c>
      <c r="L4038" s="269" t="s">
        <v>35763</v>
      </c>
    </row>
    <row r="4039" spans="1:12">
      <c r="A4039" s="264" t="s">
        <v>686</v>
      </c>
      <c r="B4039" s="264" t="s">
        <v>2087</v>
      </c>
      <c r="C4039" s="267" t="s">
        <v>2088</v>
      </c>
      <c r="D4039" s="264" t="s">
        <v>2089</v>
      </c>
      <c r="E4039" s="267" t="s">
        <v>2091</v>
      </c>
      <c r="F4039" s="264" t="s">
        <v>2092</v>
      </c>
      <c r="G4039" s="264">
        <v>21023</v>
      </c>
      <c r="H4039" s="267" t="s">
        <v>35768</v>
      </c>
      <c r="I4039" s="268" t="s">
        <v>2440</v>
      </c>
      <c r="J4039" s="264">
        <v>16</v>
      </c>
      <c r="K4039" s="264" t="s">
        <v>2644</v>
      </c>
      <c r="L4039" s="269" t="s">
        <v>35769</v>
      </c>
    </row>
    <row r="4040" spans="1:12">
      <c r="A4040" s="264" t="s">
        <v>686</v>
      </c>
      <c r="B4040" s="264" t="s">
        <v>2087</v>
      </c>
      <c r="C4040" s="267" t="s">
        <v>2088</v>
      </c>
      <c r="D4040" s="264" t="s">
        <v>2089</v>
      </c>
      <c r="E4040" s="267" t="s">
        <v>2091</v>
      </c>
      <c r="F4040" s="264" t="s">
        <v>2092</v>
      </c>
      <c r="G4040" s="264">
        <v>21022</v>
      </c>
      <c r="H4040" s="267" t="s">
        <v>35770</v>
      </c>
      <c r="I4040" s="268" t="s">
        <v>2440</v>
      </c>
      <c r="J4040" s="264">
        <v>15</v>
      </c>
      <c r="K4040" s="264" t="s">
        <v>2644</v>
      </c>
      <c r="L4040" s="269" t="s">
        <v>35769</v>
      </c>
    </row>
    <row r="4041" spans="1:12">
      <c r="A4041" s="264" t="s">
        <v>686</v>
      </c>
      <c r="B4041" s="264" t="s">
        <v>2087</v>
      </c>
      <c r="C4041" s="267" t="s">
        <v>2088</v>
      </c>
      <c r="D4041" s="264" t="s">
        <v>2089</v>
      </c>
      <c r="E4041" s="267" t="s">
        <v>2091</v>
      </c>
      <c r="F4041" s="264" t="s">
        <v>2092</v>
      </c>
      <c r="G4041" s="264">
        <v>21021</v>
      </c>
      <c r="H4041" s="267" t="s">
        <v>35771</v>
      </c>
      <c r="I4041" s="268" t="s">
        <v>2440</v>
      </c>
      <c r="J4041" s="264">
        <v>14</v>
      </c>
      <c r="K4041" s="264" t="s">
        <v>2644</v>
      </c>
      <c r="L4041" s="269" t="s">
        <v>35769</v>
      </c>
    </row>
    <row r="4042" spans="1:12">
      <c r="A4042" s="264" t="s">
        <v>686</v>
      </c>
      <c r="B4042" s="264" t="s">
        <v>2087</v>
      </c>
      <c r="C4042" s="267" t="s">
        <v>2088</v>
      </c>
      <c r="D4042" s="264" t="s">
        <v>2089</v>
      </c>
      <c r="E4042" s="267" t="s">
        <v>2091</v>
      </c>
      <c r="F4042" s="264" t="s">
        <v>2092</v>
      </c>
      <c r="G4042" s="264">
        <v>21020</v>
      </c>
      <c r="H4042" s="267" t="s">
        <v>35772</v>
      </c>
      <c r="I4042" s="268" t="s">
        <v>2440</v>
      </c>
      <c r="J4042" s="264">
        <v>13</v>
      </c>
      <c r="K4042" s="264" t="s">
        <v>2644</v>
      </c>
      <c r="L4042" s="269" t="s">
        <v>35769</v>
      </c>
    </row>
    <row r="4043" spans="1:12">
      <c r="A4043" s="264" t="s">
        <v>686</v>
      </c>
      <c r="B4043" s="264" t="s">
        <v>2087</v>
      </c>
      <c r="C4043" s="267" t="s">
        <v>2088</v>
      </c>
      <c r="D4043" s="264" t="s">
        <v>2089</v>
      </c>
      <c r="E4043" s="267" t="s">
        <v>2091</v>
      </c>
      <c r="F4043" s="264" t="s">
        <v>2092</v>
      </c>
      <c r="G4043" s="264">
        <v>21019</v>
      </c>
      <c r="H4043" s="267" t="s">
        <v>35773</v>
      </c>
      <c r="I4043" s="268" t="s">
        <v>2440</v>
      </c>
      <c r="J4043" s="264">
        <v>12</v>
      </c>
      <c r="K4043" s="264" t="s">
        <v>2644</v>
      </c>
      <c r="L4043" s="269" t="s">
        <v>35769</v>
      </c>
    </row>
    <row r="4044" spans="1:12">
      <c r="A4044" s="264" t="s">
        <v>686</v>
      </c>
      <c r="B4044" s="264" t="s">
        <v>2087</v>
      </c>
      <c r="C4044" s="267" t="s">
        <v>2088</v>
      </c>
      <c r="D4044" s="264" t="s">
        <v>2089</v>
      </c>
      <c r="E4044" s="267" t="s">
        <v>2094</v>
      </c>
      <c r="F4044" s="264" t="s">
        <v>2095</v>
      </c>
      <c r="G4044" s="264">
        <v>23667</v>
      </c>
      <c r="H4044" s="267" t="s">
        <v>35774</v>
      </c>
      <c r="I4044" s="268" t="s">
        <v>2440</v>
      </c>
      <c r="J4044" s="264">
        <v>19</v>
      </c>
      <c r="K4044" s="264" t="s">
        <v>2479</v>
      </c>
      <c r="L4044" s="269" t="s">
        <v>35775</v>
      </c>
    </row>
    <row r="4045" spans="1:12">
      <c r="A4045" s="264" t="s">
        <v>686</v>
      </c>
      <c r="B4045" s="264" t="s">
        <v>2087</v>
      </c>
      <c r="C4045" s="267" t="s">
        <v>2088</v>
      </c>
      <c r="D4045" s="264" t="s">
        <v>2089</v>
      </c>
      <c r="E4045" s="267" t="s">
        <v>2094</v>
      </c>
      <c r="F4045" s="264" t="s">
        <v>2095</v>
      </c>
      <c r="G4045" s="264">
        <v>23668</v>
      </c>
      <c r="H4045" s="267" t="s">
        <v>35776</v>
      </c>
      <c r="I4045" s="268" t="s">
        <v>2440</v>
      </c>
      <c r="J4045" s="264">
        <v>18</v>
      </c>
      <c r="K4045" s="264" t="s">
        <v>2479</v>
      </c>
      <c r="L4045" s="269" t="s">
        <v>35775</v>
      </c>
    </row>
    <row r="4046" spans="1:12">
      <c r="A4046" s="264" t="s">
        <v>686</v>
      </c>
      <c r="B4046" s="264" t="s">
        <v>2087</v>
      </c>
      <c r="C4046" s="267" t="s">
        <v>2088</v>
      </c>
      <c r="D4046" s="264" t="s">
        <v>2089</v>
      </c>
      <c r="E4046" s="267" t="s">
        <v>2094</v>
      </c>
      <c r="F4046" s="264" t="s">
        <v>2095</v>
      </c>
      <c r="G4046" s="264">
        <v>23669</v>
      </c>
      <c r="H4046" s="267" t="s">
        <v>35777</v>
      </c>
      <c r="I4046" s="268" t="s">
        <v>2440</v>
      </c>
      <c r="J4046" s="264">
        <v>17</v>
      </c>
      <c r="K4046" s="264" t="s">
        <v>2743</v>
      </c>
      <c r="L4046" s="269" t="s">
        <v>35775</v>
      </c>
    </row>
    <row r="4047" spans="1:12">
      <c r="A4047" s="264" t="s">
        <v>686</v>
      </c>
      <c r="B4047" s="264" t="s">
        <v>2087</v>
      </c>
      <c r="C4047" s="267" t="s">
        <v>2088</v>
      </c>
      <c r="D4047" s="264" t="s">
        <v>2089</v>
      </c>
      <c r="E4047" s="267" t="s">
        <v>2094</v>
      </c>
      <c r="F4047" s="264" t="s">
        <v>2095</v>
      </c>
      <c r="G4047" s="264">
        <v>23670</v>
      </c>
      <c r="H4047" s="267" t="s">
        <v>35778</v>
      </c>
      <c r="I4047" s="268" t="s">
        <v>2440</v>
      </c>
      <c r="J4047" s="264">
        <v>15</v>
      </c>
      <c r="K4047" s="264" t="s">
        <v>2644</v>
      </c>
      <c r="L4047" s="269" t="s">
        <v>35779</v>
      </c>
    </row>
    <row r="4048" spans="1:12">
      <c r="A4048" s="264" t="s">
        <v>686</v>
      </c>
      <c r="B4048" s="264" t="s">
        <v>2087</v>
      </c>
      <c r="C4048" s="267" t="s">
        <v>2088</v>
      </c>
      <c r="D4048" s="264" t="s">
        <v>2089</v>
      </c>
      <c r="E4048" s="267" t="s">
        <v>2094</v>
      </c>
      <c r="F4048" s="264" t="s">
        <v>2095</v>
      </c>
      <c r="G4048" s="264">
        <v>23671</v>
      </c>
      <c r="H4048" s="267" t="s">
        <v>35780</v>
      </c>
      <c r="I4048" s="268" t="s">
        <v>2440</v>
      </c>
      <c r="J4048" s="264">
        <v>14</v>
      </c>
      <c r="K4048" s="264" t="s">
        <v>2644</v>
      </c>
      <c r="L4048" s="269" t="s">
        <v>35779</v>
      </c>
    </row>
    <row r="4049" spans="1:12">
      <c r="A4049" s="264" t="s">
        <v>686</v>
      </c>
      <c r="B4049" s="264" t="s">
        <v>2087</v>
      </c>
      <c r="C4049" s="267" t="s">
        <v>2088</v>
      </c>
      <c r="D4049" s="264" t="s">
        <v>2089</v>
      </c>
      <c r="E4049" s="267" t="s">
        <v>2094</v>
      </c>
      <c r="F4049" s="264" t="s">
        <v>2095</v>
      </c>
      <c r="G4049" s="264">
        <v>23672</v>
      </c>
      <c r="H4049" s="267" t="s">
        <v>35781</v>
      </c>
      <c r="I4049" s="268" t="s">
        <v>2440</v>
      </c>
      <c r="J4049" s="264">
        <v>13</v>
      </c>
      <c r="K4049" s="264" t="s">
        <v>2644</v>
      </c>
      <c r="L4049" s="269" t="s">
        <v>35779</v>
      </c>
    </row>
    <row r="4050" spans="1:12">
      <c r="A4050" s="264" t="s">
        <v>686</v>
      </c>
      <c r="B4050" s="264" t="s">
        <v>2087</v>
      </c>
      <c r="C4050" s="267" t="s">
        <v>2088</v>
      </c>
      <c r="D4050" s="264" t="s">
        <v>2089</v>
      </c>
      <c r="E4050" s="267" t="s">
        <v>2094</v>
      </c>
      <c r="F4050" s="264" t="s">
        <v>2095</v>
      </c>
      <c r="G4050" s="264">
        <v>23673</v>
      </c>
      <c r="H4050" s="267" t="s">
        <v>35782</v>
      </c>
      <c r="I4050" s="268" t="s">
        <v>2440</v>
      </c>
      <c r="J4050" s="264">
        <v>16</v>
      </c>
      <c r="K4050" s="264" t="s">
        <v>2743</v>
      </c>
      <c r="L4050" s="269" t="s">
        <v>35783</v>
      </c>
    </row>
    <row r="4051" spans="1:12">
      <c r="A4051" s="264" t="s">
        <v>686</v>
      </c>
      <c r="B4051" s="264" t="s">
        <v>2087</v>
      </c>
      <c r="C4051" s="267" t="s">
        <v>2088</v>
      </c>
      <c r="D4051" s="264" t="s">
        <v>2089</v>
      </c>
      <c r="E4051" s="267" t="s">
        <v>2094</v>
      </c>
      <c r="F4051" s="264" t="s">
        <v>2095</v>
      </c>
      <c r="G4051" s="264">
        <v>23674</v>
      </c>
      <c r="H4051" s="267" t="s">
        <v>35784</v>
      </c>
      <c r="I4051" s="268" t="s">
        <v>2440</v>
      </c>
      <c r="J4051" s="264">
        <v>15</v>
      </c>
      <c r="K4051" s="264" t="s">
        <v>2743</v>
      </c>
      <c r="L4051" s="269" t="s">
        <v>35783</v>
      </c>
    </row>
    <row r="4052" spans="1:12">
      <c r="A4052" s="264" t="s">
        <v>686</v>
      </c>
      <c r="B4052" s="264" t="s">
        <v>2087</v>
      </c>
      <c r="C4052" s="267" t="s">
        <v>2088</v>
      </c>
      <c r="D4052" s="264" t="s">
        <v>2089</v>
      </c>
      <c r="E4052" s="267" t="s">
        <v>2094</v>
      </c>
      <c r="F4052" s="264" t="s">
        <v>2095</v>
      </c>
      <c r="G4052" s="264">
        <v>23675</v>
      </c>
      <c r="H4052" s="267" t="s">
        <v>35785</v>
      </c>
      <c r="I4052" s="268" t="s">
        <v>2440</v>
      </c>
      <c r="J4052" s="264">
        <v>14</v>
      </c>
      <c r="K4052" s="264" t="s">
        <v>2743</v>
      </c>
      <c r="L4052" s="269" t="s">
        <v>35783</v>
      </c>
    </row>
    <row r="4053" spans="1:12">
      <c r="A4053" s="264" t="s">
        <v>686</v>
      </c>
      <c r="B4053" s="264" t="s">
        <v>2087</v>
      </c>
      <c r="C4053" s="267" t="s">
        <v>2088</v>
      </c>
      <c r="D4053" s="264" t="s">
        <v>2089</v>
      </c>
      <c r="E4053" s="267" t="s">
        <v>2094</v>
      </c>
      <c r="F4053" s="264" t="s">
        <v>2095</v>
      </c>
      <c r="G4053" s="264">
        <v>23676</v>
      </c>
      <c r="H4053" s="267" t="s">
        <v>35786</v>
      </c>
      <c r="I4053" s="268" t="s">
        <v>2440</v>
      </c>
      <c r="J4053" s="264">
        <v>15</v>
      </c>
      <c r="K4053" s="264" t="s">
        <v>2644</v>
      </c>
      <c r="L4053" s="269" t="s">
        <v>35787</v>
      </c>
    </row>
    <row r="4054" spans="1:12">
      <c r="A4054" s="264" t="s">
        <v>686</v>
      </c>
      <c r="B4054" s="264" t="s">
        <v>2087</v>
      </c>
      <c r="C4054" s="267" t="s">
        <v>2088</v>
      </c>
      <c r="D4054" s="264" t="s">
        <v>2089</v>
      </c>
      <c r="E4054" s="267" t="s">
        <v>2094</v>
      </c>
      <c r="F4054" s="264" t="s">
        <v>2095</v>
      </c>
      <c r="G4054" s="264">
        <v>23677</v>
      </c>
      <c r="H4054" s="267" t="s">
        <v>35788</v>
      </c>
      <c r="I4054" s="268" t="s">
        <v>2440</v>
      </c>
      <c r="J4054" s="264">
        <v>14</v>
      </c>
      <c r="K4054" s="264" t="s">
        <v>2644</v>
      </c>
      <c r="L4054" s="269" t="s">
        <v>35787</v>
      </c>
    </row>
    <row r="4055" spans="1:12">
      <c r="A4055" s="264" t="s">
        <v>686</v>
      </c>
      <c r="B4055" s="264" t="s">
        <v>2087</v>
      </c>
      <c r="C4055" s="267" t="s">
        <v>2088</v>
      </c>
      <c r="D4055" s="264" t="s">
        <v>2089</v>
      </c>
      <c r="E4055" s="267" t="s">
        <v>2094</v>
      </c>
      <c r="F4055" s="264" t="s">
        <v>2095</v>
      </c>
      <c r="G4055" s="264">
        <v>23678</v>
      </c>
      <c r="H4055" s="267" t="s">
        <v>35789</v>
      </c>
      <c r="I4055" s="268" t="s">
        <v>2440</v>
      </c>
      <c r="J4055" s="264">
        <v>13</v>
      </c>
      <c r="K4055" s="264" t="s">
        <v>2644</v>
      </c>
      <c r="L4055" s="269" t="s">
        <v>35787</v>
      </c>
    </row>
    <row r="4056" spans="1:12">
      <c r="A4056" s="264" t="s">
        <v>735</v>
      </c>
      <c r="B4056" s="264" t="s">
        <v>736</v>
      </c>
      <c r="C4056" s="267" t="s">
        <v>772</v>
      </c>
      <c r="D4056" s="264" t="s">
        <v>773</v>
      </c>
      <c r="E4056" s="267" t="s">
        <v>775</v>
      </c>
      <c r="F4056" s="264" t="s">
        <v>776</v>
      </c>
      <c r="G4056" s="264">
        <v>10482</v>
      </c>
      <c r="H4056" s="267" t="s">
        <v>35790</v>
      </c>
      <c r="I4056" s="268" t="s">
        <v>2440</v>
      </c>
      <c r="J4056" s="264" t="s">
        <v>19510</v>
      </c>
      <c r="K4056" s="264" t="s">
        <v>2442</v>
      </c>
      <c r="L4056" s="269" t="s">
        <v>35791</v>
      </c>
    </row>
    <row r="4057" spans="1:12">
      <c r="A4057" s="264" t="s">
        <v>735</v>
      </c>
      <c r="B4057" s="264" t="s">
        <v>736</v>
      </c>
      <c r="C4057" s="267" t="s">
        <v>772</v>
      </c>
      <c r="D4057" s="264" t="s">
        <v>773</v>
      </c>
      <c r="E4057" s="267" t="s">
        <v>775</v>
      </c>
      <c r="F4057" s="264" t="s">
        <v>776</v>
      </c>
      <c r="G4057" s="264">
        <v>10484</v>
      </c>
      <c r="H4057" s="267" t="s">
        <v>35792</v>
      </c>
      <c r="I4057" s="268" t="s">
        <v>35793</v>
      </c>
      <c r="J4057" s="264" t="s">
        <v>2446</v>
      </c>
      <c r="K4057" s="264" t="s">
        <v>2442</v>
      </c>
      <c r="L4057" s="269" t="s">
        <v>35794</v>
      </c>
    </row>
    <row r="4058" spans="1:12">
      <c r="A4058" s="264" t="s">
        <v>735</v>
      </c>
      <c r="B4058" s="264" t="s">
        <v>736</v>
      </c>
      <c r="C4058" s="267" t="s">
        <v>772</v>
      </c>
      <c r="D4058" s="264" t="s">
        <v>773</v>
      </c>
      <c r="E4058" s="267" t="s">
        <v>775</v>
      </c>
      <c r="F4058" s="264" t="s">
        <v>776</v>
      </c>
      <c r="G4058" s="264">
        <v>15876</v>
      </c>
      <c r="H4058" s="267" t="s">
        <v>35823</v>
      </c>
      <c r="I4058" s="268" t="s">
        <v>2440</v>
      </c>
      <c r="J4058" s="264" t="s">
        <v>2478</v>
      </c>
      <c r="K4058" s="264" t="s">
        <v>2479</v>
      </c>
      <c r="L4058" s="269" t="s">
        <v>35824</v>
      </c>
    </row>
    <row r="4059" spans="1:12">
      <c r="A4059" s="264" t="s">
        <v>735</v>
      </c>
      <c r="B4059" s="264" t="s">
        <v>736</v>
      </c>
      <c r="C4059" s="267" t="s">
        <v>772</v>
      </c>
      <c r="D4059" s="264" t="s">
        <v>773</v>
      </c>
      <c r="E4059" s="267" t="s">
        <v>775</v>
      </c>
      <c r="F4059" s="264" t="s">
        <v>776</v>
      </c>
      <c r="G4059" s="264">
        <v>15875</v>
      </c>
      <c r="H4059" s="267" t="s">
        <v>35825</v>
      </c>
      <c r="I4059" s="268" t="s">
        <v>35826</v>
      </c>
      <c r="J4059" s="264" t="s">
        <v>2478</v>
      </c>
      <c r="K4059" s="264" t="s">
        <v>2479</v>
      </c>
      <c r="L4059" s="269" t="s">
        <v>35827</v>
      </c>
    </row>
    <row r="4060" spans="1:12">
      <c r="A4060" s="264" t="s">
        <v>735</v>
      </c>
      <c r="B4060" s="264" t="s">
        <v>736</v>
      </c>
      <c r="C4060" s="267" t="s">
        <v>772</v>
      </c>
      <c r="D4060" s="264" t="s">
        <v>773</v>
      </c>
      <c r="E4060" s="267" t="s">
        <v>775</v>
      </c>
      <c r="F4060" s="264" t="s">
        <v>776</v>
      </c>
      <c r="G4060" s="264">
        <v>22219</v>
      </c>
      <c r="H4060" s="267" t="s">
        <v>35856</v>
      </c>
      <c r="I4060" s="268" t="s">
        <v>2440</v>
      </c>
      <c r="J4060" s="264">
        <v>16</v>
      </c>
      <c r="K4060" s="264" t="s">
        <v>2644</v>
      </c>
      <c r="L4060" s="269" t="s">
        <v>35857</v>
      </c>
    </row>
    <row r="4061" spans="1:12">
      <c r="A4061" s="264" t="s">
        <v>735</v>
      </c>
      <c r="B4061" s="264" t="s">
        <v>736</v>
      </c>
      <c r="C4061" s="267" t="s">
        <v>772</v>
      </c>
      <c r="D4061" s="264" t="s">
        <v>773</v>
      </c>
      <c r="E4061" s="267" t="s">
        <v>775</v>
      </c>
      <c r="F4061" s="264" t="s">
        <v>776</v>
      </c>
      <c r="G4061" s="264">
        <v>18322</v>
      </c>
      <c r="H4061" s="267" t="s">
        <v>35858</v>
      </c>
      <c r="I4061" s="268" t="s">
        <v>2440</v>
      </c>
      <c r="J4061" s="264">
        <v>15</v>
      </c>
      <c r="K4061" s="264" t="s">
        <v>2644</v>
      </c>
      <c r="L4061" s="269" t="s">
        <v>35857</v>
      </c>
    </row>
    <row r="4062" spans="1:12">
      <c r="A4062" s="264" t="s">
        <v>735</v>
      </c>
      <c r="B4062" s="264" t="s">
        <v>736</v>
      </c>
      <c r="C4062" s="267" t="s">
        <v>772</v>
      </c>
      <c r="D4062" s="264" t="s">
        <v>773</v>
      </c>
      <c r="E4062" s="267" t="s">
        <v>775</v>
      </c>
      <c r="F4062" s="264" t="s">
        <v>776</v>
      </c>
      <c r="G4062" s="264">
        <v>22218</v>
      </c>
      <c r="H4062" s="267" t="s">
        <v>35859</v>
      </c>
      <c r="I4062" s="268" t="s">
        <v>2440</v>
      </c>
      <c r="J4062" s="264">
        <v>14</v>
      </c>
      <c r="K4062" s="264" t="s">
        <v>2644</v>
      </c>
      <c r="L4062" s="269" t="s">
        <v>35857</v>
      </c>
    </row>
    <row r="4063" spans="1:12">
      <c r="A4063" s="264" t="s">
        <v>735</v>
      </c>
      <c r="B4063" s="264" t="s">
        <v>736</v>
      </c>
      <c r="C4063" s="267" t="s">
        <v>772</v>
      </c>
      <c r="D4063" s="264" t="s">
        <v>773</v>
      </c>
      <c r="E4063" s="267" t="s">
        <v>775</v>
      </c>
      <c r="F4063" s="264" t="s">
        <v>776</v>
      </c>
      <c r="G4063" s="264">
        <v>22180</v>
      </c>
      <c r="H4063" s="267" t="s">
        <v>35860</v>
      </c>
      <c r="I4063" s="268" t="s">
        <v>2440</v>
      </c>
      <c r="J4063" s="264">
        <v>18</v>
      </c>
      <c r="K4063" s="264" t="s">
        <v>2479</v>
      </c>
      <c r="L4063" s="269" t="s">
        <v>35861</v>
      </c>
    </row>
    <row r="4064" spans="1:12">
      <c r="A4064" s="264" t="s">
        <v>735</v>
      </c>
      <c r="B4064" s="264" t="s">
        <v>736</v>
      </c>
      <c r="C4064" s="267" t="s">
        <v>772</v>
      </c>
      <c r="D4064" s="264" t="s">
        <v>773</v>
      </c>
      <c r="E4064" s="267" t="s">
        <v>775</v>
      </c>
      <c r="F4064" s="264" t="s">
        <v>776</v>
      </c>
      <c r="G4064" s="264">
        <v>17879</v>
      </c>
      <c r="H4064" s="267" t="s">
        <v>35862</v>
      </c>
      <c r="I4064" s="268" t="s">
        <v>2440</v>
      </c>
      <c r="J4064" s="264">
        <v>17</v>
      </c>
      <c r="K4064" s="264" t="s">
        <v>2743</v>
      </c>
      <c r="L4064" s="269" t="s">
        <v>35861</v>
      </c>
    </row>
    <row r="4065" spans="1:12">
      <c r="A4065" s="264" t="s">
        <v>735</v>
      </c>
      <c r="B4065" s="264" t="s">
        <v>736</v>
      </c>
      <c r="C4065" s="267" t="s">
        <v>772</v>
      </c>
      <c r="D4065" s="264" t="s">
        <v>773</v>
      </c>
      <c r="E4065" s="267" t="s">
        <v>775</v>
      </c>
      <c r="F4065" s="264" t="s">
        <v>776</v>
      </c>
      <c r="G4065" s="264">
        <v>22179</v>
      </c>
      <c r="H4065" s="267" t="s">
        <v>35863</v>
      </c>
      <c r="I4065" s="268" t="s">
        <v>2440</v>
      </c>
      <c r="J4065" s="264">
        <v>16</v>
      </c>
      <c r="K4065" s="264" t="s">
        <v>2743</v>
      </c>
      <c r="L4065" s="269" t="s">
        <v>35861</v>
      </c>
    </row>
    <row r="4066" spans="1:12">
      <c r="A4066" s="264" t="s">
        <v>735</v>
      </c>
      <c r="B4066" s="264" t="s">
        <v>736</v>
      </c>
      <c r="C4066" s="267" t="s">
        <v>772</v>
      </c>
      <c r="D4066" s="264" t="s">
        <v>773</v>
      </c>
      <c r="E4066" s="267" t="s">
        <v>775</v>
      </c>
      <c r="F4066" s="264" t="s">
        <v>776</v>
      </c>
      <c r="G4066" s="264">
        <v>23679</v>
      </c>
      <c r="H4066" s="267" t="s">
        <v>35864</v>
      </c>
      <c r="I4066" s="268" t="s">
        <v>35865</v>
      </c>
      <c r="J4066" s="264">
        <v>21</v>
      </c>
      <c r="K4066" s="264" t="s">
        <v>2644</v>
      </c>
      <c r="L4066" s="269" t="s">
        <v>35866</v>
      </c>
    </row>
    <row r="4067" spans="1:12">
      <c r="A4067" s="264" t="s">
        <v>735</v>
      </c>
      <c r="B4067" s="264" t="s">
        <v>736</v>
      </c>
      <c r="C4067" s="267" t="s">
        <v>772</v>
      </c>
      <c r="D4067" s="264" t="s">
        <v>773</v>
      </c>
      <c r="E4067" s="267" t="s">
        <v>775</v>
      </c>
      <c r="F4067" s="264" t="s">
        <v>776</v>
      </c>
      <c r="G4067" s="264">
        <v>23680</v>
      </c>
      <c r="H4067" s="267" t="s">
        <v>35867</v>
      </c>
      <c r="I4067" s="268" t="s">
        <v>35865</v>
      </c>
      <c r="J4067" s="264">
        <v>20</v>
      </c>
      <c r="K4067" s="264" t="s">
        <v>2644</v>
      </c>
      <c r="L4067" s="269" t="s">
        <v>35866</v>
      </c>
    </row>
    <row r="4068" spans="1:12">
      <c r="A4068" s="264" t="s">
        <v>735</v>
      </c>
      <c r="B4068" s="264" t="s">
        <v>736</v>
      </c>
      <c r="C4068" s="267" t="s">
        <v>772</v>
      </c>
      <c r="D4068" s="264" t="s">
        <v>773</v>
      </c>
      <c r="E4068" s="267" t="s">
        <v>775</v>
      </c>
      <c r="F4068" s="264" t="s">
        <v>776</v>
      </c>
      <c r="G4068" s="264">
        <v>23681</v>
      </c>
      <c r="H4068" s="267" t="s">
        <v>35868</v>
      </c>
      <c r="I4068" s="268" t="s">
        <v>35865</v>
      </c>
      <c r="J4068" s="264">
        <v>19</v>
      </c>
      <c r="K4068" s="264" t="s">
        <v>2644</v>
      </c>
      <c r="L4068" s="269" t="s">
        <v>35866</v>
      </c>
    </row>
    <row r="4069" spans="1:12">
      <c r="A4069" s="264" t="s">
        <v>735</v>
      </c>
      <c r="B4069" s="264" t="s">
        <v>736</v>
      </c>
      <c r="C4069" s="267" t="s">
        <v>772</v>
      </c>
      <c r="D4069" s="264" t="s">
        <v>773</v>
      </c>
      <c r="E4069" s="267" t="s">
        <v>775</v>
      </c>
      <c r="F4069" s="264" t="s">
        <v>776</v>
      </c>
      <c r="G4069" s="264">
        <v>23682</v>
      </c>
      <c r="H4069" s="267" t="s">
        <v>35869</v>
      </c>
      <c r="I4069" s="268" t="s">
        <v>35865</v>
      </c>
      <c r="J4069" s="264">
        <v>18</v>
      </c>
      <c r="K4069" s="264" t="s">
        <v>2644</v>
      </c>
      <c r="L4069" s="269" t="s">
        <v>35866</v>
      </c>
    </row>
    <row r="4070" spans="1:12">
      <c r="A4070" s="264" t="s">
        <v>735</v>
      </c>
      <c r="B4070" s="264" t="s">
        <v>736</v>
      </c>
      <c r="C4070" s="267" t="s">
        <v>772</v>
      </c>
      <c r="D4070" s="264" t="s">
        <v>773</v>
      </c>
      <c r="E4070" s="267" t="s">
        <v>775</v>
      </c>
      <c r="F4070" s="264" t="s">
        <v>776</v>
      </c>
      <c r="G4070" s="264">
        <v>23683</v>
      </c>
      <c r="H4070" s="267" t="s">
        <v>35870</v>
      </c>
      <c r="I4070" s="268" t="s">
        <v>2440</v>
      </c>
      <c r="J4070" s="264">
        <v>16</v>
      </c>
      <c r="K4070" s="264" t="s">
        <v>2644</v>
      </c>
      <c r="L4070" s="269" t="s">
        <v>35871</v>
      </c>
    </row>
    <row r="4071" spans="1:12">
      <c r="A4071" s="264" t="s">
        <v>735</v>
      </c>
      <c r="B4071" s="264" t="s">
        <v>736</v>
      </c>
      <c r="C4071" s="267" t="s">
        <v>772</v>
      </c>
      <c r="D4071" s="264" t="s">
        <v>773</v>
      </c>
      <c r="E4071" s="267" t="s">
        <v>775</v>
      </c>
      <c r="F4071" s="264" t="s">
        <v>776</v>
      </c>
      <c r="G4071" s="264">
        <v>23684</v>
      </c>
      <c r="H4071" s="267" t="s">
        <v>35872</v>
      </c>
      <c r="I4071" s="268" t="s">
        <v>2440</v>
      </c>
      <c r="J4071" s="264">
        <v>15</v>
      </c>
      <c r="K4071" s="264" t="s">
        <v>2644</v>
      </c>
      <c r="L4071" s="269" t="s">
        <v>35871</v>
      </c>
    </row>
    <row r="4072" spans="1:12">
      <c r="A4072" s="264" t="s">
        <v>735</v>
      </c>
      <c r="B4072" s="264" t="s">
        <v>736</v>
      </c>
      <c r="C4072" s="267" t="s">
        <v>772</v>
      </c>
      <c r="D4072" s="264" t="s">
        <v>773</v>
      </c>
      <c r="E4072" s="267" t="s">
        <v>775</v>
      </c>
      <c r="F4072" s="264" t="s">
        <v>776</v>
      </c>
      <c r="G4072" s="264">
        <v>23685</v>
      </c>
      <c r="H4072" s="267" t="s">
        <v>35873</v>
      </c>
      <c r="I4072" s="268" t="s">
        <v>2440</v>
      </c>
      <c r="J4072" s="264">
        <v>14</v>
      </c>
      <c r="K4072" s="264" t="s">
        <v>2644</v>
      </c>
      <c r="L4072" s="269" t="s">
        <v>35871</v>
      </c>
    </row>
    <row r="4073" spans="1:12">
      <c r="A4073" s="264" t="s">
        <v>735</v>
      </c>
      <c r="B4073" s="264" t="s">
        <v>736</v>
      </c>
      <c r="C4073" s="267" t="s">
        <v>737</v>
      </c>
      <c r="D4073" s="264" t="s">
        <v>738</v>
      </c>
      <c r="E4073" s="267" t="s">
        <v>745</v>
      </c>
      <c r="F4073" s="264" t="s">
        <v>746</v>
      </c>
      <c r="G4073" s="264">
        <v>23686</v>
      </c>
      <c r="H4073" s="267" t="s">
        <v>35874</v>
      </c>
      <c r="I4073" s="268" t="s">
        <v>2440</v>
      </c>
      <c r="J4073" s="264" t="s">
        <v>33670</v>
      </c>
      <c r="K4073" s="264" t="s">
        <v>3535</v>
      </c>
      <c r="L4073" s="269" t="s">
        <v>35875</v>
      </c>
    </row>
    <row r="4074" spans="1:12">
      <c r="A4074" s="264" t="s">
        <v>735</v>
      </c>
      <c r="B4074" s="264" t="s">
        <v>736</v>
      </c>
      <c r="C4074" s="267" t="s">
        <v>787</v>
      </c>
      <c r="D4074" s="264" t="s">
        <v>788</v>
      </c>
      <c r="E4074" s="267" t="s">
        <v>795</v>
      </c>
      <c r="F4074" s="264" t="s">
        <v>796</v>
      </c>
      <c r="G4074" s="264">
        <v>23687</v>
      </c>
      <c r="H4074" s="267" t="s">
        <v>35876</v>
      </c>
      <c r="I4074" s="268" t="s">
        <v>2440</v>
      </c>
      <c r="J4074" s="264" t="s">
        <v>13312</v>
      </c>
      <c r="K4074" s="264" t="s">
        <v>3535</v>
      </c>
      <c r="L4074" s="269" t="s">
        <v>35877</v>
      </c>
    </row>
    <row r="4075" spans="1:12">
      <c r="A4075" s="264" t="s">
        <v>735</v>
      </c>
      <c r="B4075" s="264" t="s">
        <v>736</v>
      </c>
      <c r="C4075" s="267" t="s">
        <v>772</v>
      </c>
      <c r="D4075" s="264" t="s">
        <v>773</v>
      </c>
      <c r="E4075" s="267" t="s">
        <v>778</v>
      </c>
      <c r="F4075" s="264" t="s">
        <v>779</v>
      </c>
      <c r="G4075" s="264">
        <v>15917</v>
      </c>
      <c r="H4075" s="267" t="s">
        <v>35878</v>
      </c>
      <c r="I4075" s="268" t="s">
        <v>2440</v>
      </c>
      <c r="J4075" s="264" t="s">
        <v>19510</v>
      </c>
      <c r="K4075" s="264" t="s">
        <v>2442</v>
      </c>
      <c r="L4075" s="269" t="s">
        <v>35879</v>
      </c>
    </row>
    <row r="4076" spans="1:12">
      <c r="A4076" s="264" t="s">
        <v>735</v>
      </c>
      <c r="B4076" s="264" t="s">
        <v>736</v>
      </c>
      <c r="C4076" s="267" t="s">
        <v>772</v>
      </c>
      <c r="D4076" s="264" t="s">
        <v>773</v>
      </c>
      <c r="E4076" s="267" t="s">
        <v>778</v>
      </c>
      <c r="F4076" s="264" t="s">
        <v>779</v>
      </c>
      <c r="G4076" s="264">
        <v>10485</v>
      </c>
      <c r="H4076" s="267" t="s">
        <v>35880</v>
      </c>
      <c r="I4076" s="268" t="s">
        <v>2440</v>
      </c>
      <c r="J4076" s="264" t="s">
        <v>19510</v>
      </c>
      <c r="K4076" s="264" t="s">
        <v>2442</v>
      </c>
      <c r="L4076" s="269" t="s">
        <v>35881</v>
      </c>
    </row>
    <row r="4077" spans="1:12">
      <c r="A4077" s="264" t="s">
        <v>735</v>
      </c>
      <c r="B4077" s="264" t="s">
        <v>736</v>
      </c>
      <c r="C4077" s="267" t="s">
        <v>772</v>
      </c>
      <c r="D4077" s="264" t="s">
        <v>773</v>
      </c>
      <c r="E4077" s="267" t="s">
        <v>778</v>
      </c>
      <c r="F4077" s="264" t="s">
        <v>779</v>
      </c>
      <c r="G4077" s="264">
        <v>15919</v>
      </c>
      <c r="H4077" s="267" t="s">
        <v>35882</v>
      </c>
      <c r="I4077" s="268" t="s">
        <v>2440</v>
      </c>
      <c r="J4077" s="264" t="s">
        <v>19510</v>
      </c>
      <c r="K4077" s="264" t="s">
        <v>2442</v>
      </c>
      <c r="L4077" s="269" t="s">
        <v>35883</v>
      </c>
    </row>
    <row r="4078" spans="1:12">
      <c r="A4078" s="264" t="s">
        <v>735</v>
      </c>
      <c r="B4078" s="264" t="s">
        <v>736</v>
      </c>
      <c r="C4078" s="267" t="s">
        <v>772</v>
      </c>
      <c r="D4078" s="264" t="s">
        <v>773</v>
      </c>
      <c r="E4078" s="267" t="s">
        <v>778</v>
      </c>
      <c r="F4078" s="264" t="s">
        <v>779</v>
      </c>
      <c r="G4078" s="264">
        <v>10487</v>
      </c>
      <c r="H4078" s="267" t="s">
        <v>35884</v>
      </c>
      <c r="I4078" s="268" t="s">
        <v>35885</v>
      </c>
      <c r="J4078" s="264" t="s">
        <v>2446</v>
      </c>
      <c r="K4078" s="264" t="s">
        <v>2442</v>
      </c>
      <c r="L4078" s="269" t="s">
        <v>35886</v>
      </c>
    </row>
    <row r="4079" spans="1:12">
      <c r="A4079" s="264" t="s">
        <v>735</v>
      </c>
      <c r="B4079" s="264" t="s">
        <v>736</v>
      </c>
      <c r="C4079" s="267" t="s">
        <v>772</v>
      </c>
      <c r="D4079" s="264" t="s">
        <v>773</v>
      </c>
      <c r="E4079" s="267" t="s">
        <v>778</v>
      </c>
      <c r="F4079" s="264" t="s">
        <v>779</v>
      </c>
      <c r="G4079" s="264">
        <v>17833</v>
      </c>
      <c r="H4079" s="267" t="s">
        <v>35915</v>
      </c>
      <c r="I4079" s="268" t="s">
        <v>2440</v>
      </c>
      <c r="J4079" s="264" t="s">
        <v>2478</v>
      </c>
      <c r="K4079" s="264" t="s">
        <v>2479</v>
      </c>
      <c r="L4079" s="269" t="s">
        <v>35916</v>
      </c>
    </row>
    <row r="4080" spans="1:12">
      <c r="A4080" s="264" t="s">
        <v>735</v>
      </c>
      <c r="B4080" s="264" t="s">
        <v>736</v>
      </c>
      <c r="C4080" s="267" t="s">
        <v>772</v>
      </c>
      <c r="D4080" s="264" t="s">
        <v>773</v>
      </c>
      <c r="E4080" s="267" t="s">
        <v>778</v>
      </c>
      <c r="F4080" s="264" t="s">
        <v>779</v>
      </c>
      <c r="G4080" s="264">
        <v>10488</v>
      </c>
      <c r="H4080" s="267" t="s">
        <v>35917</v>
      </c>
      <c r="I4080" s="268" t="s">
        <v>35826</v>
      </c>
      <c r="J4080" s="264" t="s">
        <v>2478</v>
      </c>
      <c r="K4080" s="264" t="s">
        <v>2479</v>
      </c>
      <c r="L4080" s="269" t="s">
        <v>35918</v>
      </c>
    </row>
    <row r="4081" spans="1:12">
      <c r="A4081" s="264" t="s">
        <v>735</v>
      </c>
      <c r="B4081" s="264" t="s">
        <v>736</v>
      </c>
      <c r="C4081" s="267" t="s">
        <v>772</v>
      </c>
      <c r="D4081" s="264" t="s">
        <v>773</v>
      </c>
      <c r="E4081" s="267" t="s">
        <v>778</v>
      </c>
      <c r="F4081" s="264" t="s">
        <v>779</v>
      </c>
      <c r="G4081" s="264">
        <v>17840</v>
      </c>
      <c r="H4081" s="267" t="s">
        <v>35947</v>
      </c>
      <c r="I4081" s="268" t="s">
        <v>2440</v>
      </c>
      <c r="J4081" s="264" t="s">
        <v>2478</v>
      </c>
      <c r="K4081" s="264" t="s">
        <v>2479</v>
      </c>
      <c r="L4081" s="269" t="s">
        <v>35948</v>
      </c>
    </row>
    <row r="4082" spans="1:12">
      <c r="A4082" s="264" t="s">
        <v>735</v>
      </c>
      <c r="B4082" s="264" t="s">
        <v>736</v>
      </c>
      <c r="C4082" s="267" t="s">
        <v>772</v>
      </c>
      <c r="D4082" s="264" t="s">
        <v>773</v>
      </c>
      <c r="E4082" s="267" t="s">
        <v>778</v>
      </c>
      <c r="F4082" s="264" t="s">
        <v>779</v>
      </c>
      <c r="G4082" s="264">
        <v>22613</v>
      </c>
      <c r="H4082" s="267" t="s">
        <v>35949</v>
      </c>
      <c r="I4082" s="268" t="s">
        <v>35950</v>
      </c>
      <c r="J4082" s="264">
        <v>19</v>
      </c>
      <c r="K4082" s="264" t="s">
        <v>2479</v>
      </c>
      <c r="L4082" s="269" t="s">
        <v>35951</v>
      </c>
    </row>
    <row r="4083" spans="1:12">
      <c r="A4083" s="264" t="s">
        <v>735</v>
      </c>
      <c r="B4083" s="264" t="s">
        <v>736</v>
      </c>
      <c r="C4083" s="267" t="s">
        <v>772</v>
      </c>
      <c r="D4083" s="264" t="s">
        <v>773</v>
      </c>
      <c r="E4083" s="267" t="s">
        <v>778</v>
      </c>
      <c r="F4083" s="264" t="s">
        <v>779</v>
      </c>
      <c r="G4083" s="264">
        <v>18180</v>
      </c>
      <c r="H4083" s="267" t="s">
        <v>35979</v>
      </c>
      <c r="I4083" s="268" t="s">
        <v>35950</v>
      </c>
      <c r="J4083" s="264">
        <v>18</v>
      </c>
      <c r="K4083" s="264" t="s">
        <v>2479</v>
      </c>
      <c r="L4083" s="269" t="s">
        <v>35951</v>
      </c>
    </row>
    <row r="4084" spans="1:12">
      <c r="A4084" s="264" t="s">
        <v>735</v>
      </c>
      <c r="B4084" s="264" t="s">
        <v>736</v>
      </c>
      <c r="C4084" s="267" t="s">
        <v>772</v>
      </c>
      <c r="D4084" s="264" t="s">
        <v>773</v>
      </c>
      <c r="E4084" s="267" t="s">
        <v>778</v>
      </c>
      <c r="F4084" s="264" t="s">
        <v>779</v>
      </c>
      <c r="G4084" s="264">
        <v>22612</v>
      </c>
      <c r="H4084" s="267" t="s">
        <v>35980</v>
      </c>
      <c r="I4084" s="268" t="s">
        <v>35950</v>
      </c>
      <c r="J4084" s="264">
        <v>17</v>
      </c>
      <c r="K4084" s="264" t="s">
        <v>2743</v>
      </c>
      <c r="L4084" s="269" t="s">
        <v>35951</v>
      </c>
    </row>
    <row r="4085" spans="1:12">
      <c r="A4085" s="264" t="s">
        <v>735</v>
      </c>
      <c r="B4085" s="264" t="s">
        <v>736</v>
      </c>
      <c r="C4085" s="267" t="s">
        <v>772</v>
      </c>
      <c r="D4085" s="264" t="s">
        <v>773</v>
      </c>
      <c r="E4085" s="267" t="s">
        <v>778</v>
      </c>
      <c r="F4085" s="264" t="s">
        <v>779</v>
      </c>
      <c r="G4085" s="264">
        <v>22615</v>
      </c>
      <c r="H4085" s="267" t="s">
        <v>35981</v>
      </c>
      <c r="I4085" s="268" t="s">
        <v>35982</v>
      </c>
      <c r="J4085" s="264">
        <v>16</v>
      </c>
      <c r="K4085" s="264" t="s">
        <v>2644</v>
      </c>
      <c r="L4085" s="269" t="s">
        <v>35983</v>
      </c>
    </row>
    <row r="4086" spans="1:12">
      <c r="A4086" s="264" t="s">
        <v>735</v>
      </c>
      <c r="B4086" s="264" t="s">
        <v>736</v>
      </c>
      <c r="C4086" s="267" t="s">
        <v>772</v>
      </c>
      <c r="D4086" s="264" t="s">
        <v>773</v>
      </c>
      <c r="E4086" s="267" t="s">
        <v>778</v>
      </c>
      <c r="F4086" s="264" t="s">
        <v>779</v>
      </c>
      <c r="G4086" s="264">
        <v>18316</v>
      </c>
      <c r="H4086" s="267" t="s">
        <v>36012</v>
      </c>
      <c r="I4086" s="268" t="s">
        <v>35982</v>
      </c>
      <c r="J4086" s="264">
        <v>15</v>
      </c>
      <c r="K4086" s="264" t="s">
        <v>2644</v>
      </c>
      <c r="L4086" s="269" t="s">
        <v>35983</v>
      </c>
    </row>
    <row r="4087" spans="1:12">
      <c r="A4087" s="264" t="s">
        <v>735</v>
      </c>
      <c r="B4087" s="264" t="s">
        <v>736</v>
      </c>
      <c r="C4087" s="267" t="s">
        <v>772</v>
      </c>
      <c r="D4087" s="264" t="s">
        <v>773</v>
      </c>
      <c r="E4087" s="267" t="s">
        <v>778</v>
      </c>
      <c r="F4087" s="264" t="s">
        <v>779</v>
      </c>
      <c r="G4087" s="264">
        <v>22614</v>
      </c>
      <c r="H4087" s="267" t="s">
        <v>36013</v>
      </c>
      <c r="I4087" s="268" t="s">
        <v>35982</v>
      </c>
      <c r="J4087" s="264">
        <v>14</v>
      </c>
      <c r="K4087" s="264" t="s">
        <v>2644</v>
      </c>
      <c r="L4087" s="269" t="s">
        <v>35983</v>
      </c>
    </row>
    <row r="4088" spans="1:12">
      <c r="A4088" s="264" t="s">
        <v>735</v>
      </c>
      <c r="B4088" s="264" t="s">
        <v>736</v>
      </c>
      <c r="C4088" s="267" t="s">
        <v>772</v>
      </c>
      <c r="D4088" s="264" t="s">
        <v>773</v>
      </c>
      <c r="E4088" s="267" t="s">
        <v>778</v>
      </c>
      <c r="F4088" s="264" t="s">
        <v>779</v>
      </c>
      <c r="G4088" s="264">
        <v>22611</v>
      </c>
      <c r="H4088" s="267" t="s">
        <v>36014</v>
      </c>
      <c r="I4088" s="268" t="s">
        <v>36015</v>
      </c>
      <c r="J4088" s="264">
        <v>16</v>
      </c>
      <c r="K4088" s="264" t="s">
        <v>2644</v>
      </c>
      <c r="L4088" s="269" t="s">
        <v>36016</v>
      </c>
    </row>
    <row r="4089" spans="1:12">
      <c r="A4089" s="264" t="s">
        <v>735</v>
      </c>
      <c r="B4089" s="264" t="s">
        <v>736</v>
      </c>
      <c r="C4089" s="267" t="s">
        <v>772</v>
      </c>
      <c r="D4089" s="264" t="s">
        <v>773</v>
      </c>
      <c r="E4089" s="267" t="s">
        <v>778</v>
      </c>
      <c r="F4089" s="264" t="s">
        <v>779</v>
      </c>
      <c r="G4089" s="264">
        <v>18182</v>
      </c>
      <c r="H4089" s="267" t="s">
        <v>36044</v>
      </c>
      <c r="I4089" s="268" t="s">
        <v>36015</v>
      </c>
      <c r="J4089" s="264">
        <v>15</v>
      </c>
      <c r="K4089" s="264" t="s">
        <v>2644</v>
      </c>
      <c r="L4089" s="269" t="s">
        <v>36016</v>
      </c>
    </row>
    <row r="4090" spans="1:12">
      <c r="A4090" s="264" t="s">
        <v>735</v>
      </c>
      <c r="B4090" s="264" t="s">
        <v>736</v>
      </c>
      <c r="C4090" s="267" t="s">
        <v>772</v>
      </c>
      <c r="D4090" s="264" t="s">
        <v>773</v>
      </c>
      <c r="E4090" s="267" t="s">
        <v>778</v>
      </c>
      <c r="F4090" s="264" t="s">
        <v>779</v>
      </c>
      <c r="G4090" s="264">
        <v>22610</v>
      </c>
      <c r="H4090" s="267" t="s">
        <v>36045</v>
      </c>
      <c r="I4090" s="268" t="s">
        <v>36015</v>
      </c>
      <c r="J4090" s="264">
        <v>14</v>
      </c>
      <c r="K4090" s="264" t="s">
        <v>2644</v>
      </c>
      <c r="L4090" s="269" t="s">
        <v>36016</v>
      </c>
    </row>
    <row r="4091" spans="1:12">
      <c r="A4091" s="264" t="s">
        <v>735</v>
      </c>
      <c r="B4091" s="264" t="s">
        <v>736</v>
      </c>
      <c r="C4091" s="267" t="s">
        <v>772</v>
      </c>
      <c r="D4091" s="264" t="s">
        <v>773</v>
      </c>
      <c r="E4091" s="267" t="s">
        <v>778</v>
      </c>
      <c r="F4091" s="264" t="s">
        <v>779</v>
      </c>
      <c r="G4091" s="264">
        <v>22052</v>
      </c>
      <c r="H4091" s="267" t="s">
        <v>36046</v>
      </c>
      <c r="I4091" s="268" t="s">
        <v>2440</v>
      </c>
      <c r="J4091" s="264">
        <v>15</v>
      </c>
      <c r="K4091" s="264" t="s">
        <v>2644</v>
      </c>
      <c r="L4091" s="269" t="s">
        <v>36047</v>
      </c>
    </row>
    <row r="4092" spans="1:12">
      <c r="A4092" s="264" t="s">
        <v>735</v>
      </c>
      <c r="B4092" s="264" t="s">
        <v>736</v>
      </c>
      <c r="C4092" s="267" t="s">
        <v>772</v>
      </c>
      <c r="D4092" s="264" t="s">
        <v>773</v>
      </c>
      <c r="E4092" s="267" t="s">
        <v>778</v>
      </c>
      <c r="F4092" s="264" t="s">
        <v>779</v>
      </c>
      <c r="G4092" s="264">
        <v>18315</v>
      </c>
      <c r="H4092" s="267" t="s">
        <v>36048</v>
      </c>
      <c r="I4092" s="268" t="s">
        <v>2440</v>
      </c>
      <c r="J4092" s="264">
        <v>14</v>
      </c>
      <c r="K4092" s="264" t="s">
        <v>2644</v>
      </c>
      <c r="L4092" s="269" t="s">
        <v>36047</v>
      </c>
    </row>
    <row r="4093" spans="1:12">
      <c r="A4093" s="264" t="s">
        <v>735</v>
      </c>
      <c r="B4093" s="264" t="s">
        <v>736</v>
      </c>
      <c r="C4093" s="267" t="s">
        <v>772</v>
      </c>
      <c r="D4093" s="264" t="s">
        <v>773</v>
      </c>
      <c r="E4093" s="267" t="s">
        <v>778</v>
      </c>
      <c r="F4093" s="264" t="s">
        <v>779</v>
      </c>
      <c r="G4093" s="264">
        <v>22051</v>
      </c>
      <c r="H4093" s="267" t="s">
        <v>36049</v>
      </c>
      <c r="I4093" s="268" t="s">
        <v>2440</v>
      </c>
      <c r="J4093" s="264">
        <v>13</v>
      </c>
      <c r="K4093" s="264" t="s">
        <v>2644</v>
      </c>
      <c r="L4093" s="269" t="s">
        <v>36047</v>
      </c>
    </row>
    <row r="4094" spans="1:12">
      <c r="A4094" s="264" t="s">
        <v>735</v>
      </c>
      <c r="B4094" s="264" t="s">
        <v>736</v>
      </c>
      <c r="C4094" s="267" t="s">
        <v>772</v>
      </c>
      <c r="D4094" s="264" t="s">
        <v>773</v>
      </c>
      <c r="E4094" s="267" t="s">
        <v>778</v>
      </c>
      <c r="F4094" s="264" t="s">
        <v>779</v>
      </c>
      <c r="G4094" s="264">
        <v>22040</v>
      </c>
      <c r="H4094" s="267" t="s">
        <v>36050</v>
      </c>
      <c r="I4094" s="268" t="s">
        <v>2440</v>
      </c>
      <c r="J4094" s="264">
        <v>15</v>
      </c>
      <c r="K4094" s="264" t="s">
        <v>2644</v>
      </c>
      <c r="L4094" s="269" t="s">
        <v>36051</v>
      </c>
    </row>
    <row r="4095" spans="1:12">
      <c r="A4095" s="264" t="s">
        <v>735</v>
      </c>
      <c r="B4095" s="264" t="s">
        <v>736</v>
      </c>
      <c r="C4095" s="267" t="s">
        <v>772</v>
      </c>
      <c r="D4095" s="264" t="s">
        <v>773</v>
      </c>
      <c r="E4095" s="267" t="s">
        <v>778</v>
      </c>
      <c r="F4095" s="264" t="s">
        <v>779</v>
      </c>
      <c r="G4095" s="264">
        <v>17870</v>
      </c>
      <c r="H4095" s="267" t="s">
        <v>36052</v>
      </c>
      <c r="I4095" s="268" t="s">
        <v>2440</v>
      </c>
      <c r="J4095" s="264">
        <v>14</v>
      </c>
      <c r="K4095" s="264" t="s">
        <v>2644</v>
      </c>
      <c r="L4095" s="269" t="s">
        <v>36051</v>
      </c>
    </row>
    <row r="4096" spans="1:12">
      <c r="A4096" s="264" t="s">
        <v>735</v>
      </c>
      <c r="B4096" s="264" t="s">
        <v>736</v>
      </c>
      <c r="C4096" s="267" t="s">
        <v>772</v>
      </c>
      <c r="D4096" s="264" t="s">
        <v>773</v>
      </c>
      <c r="E4096" s="267" t="s">
        <v>778</v>
      </c>
      <c r="F4096" s="264" t="s">
        <v>779</v>
      </c>
      <c r="G4096" s="264">
        <v>22039</v>
      </c>
      <c r="H4096" s="267" t="s">
        <v>36053</v>
      </c>
      <c r="I4096" s="268" t="s">
        <v>2440</v>
      </c>
      <c r="J4096" s="264">
        <v>13</v>
      </c>
      <c r="K4096" s="264" t="s">
        <v>2644</v>
      </c>
      <c r="L4096" s="269" t="s">
        <v>36051</v>
      </c>
    </row>
    <row r="4097" spans="1:12">
      <c r="A4097" s="264" t="s">
        <v>735</v>
      </c>
      <c r="B4097" s="264" t="s">
        <v>736</v>
      </c>
      <c r="C4097" s="267" t="s">
        <v>772</v>
      </c>
      <c r="D4097" s="264" t="s">
        <v>773</v>
      </c>
      <c r="E4097" s="267" t="s">
        <v>781</v>
      </c>
      <c r="F4097" s="264" t="s">
        <v>782</v>
      </c>
      <c r="G4097" s="264">
        <v>22395</v>
      </c>
      <c r="H4097" s="267" t="s">
        <v>36054</v>
      </c>
      <c r="I4097" s="268" t="s">
        <v>2440</v>
      </c>
      <c r="J4097" s="264">
        <v>20</v>
      </c>
      <c r="K4097" s="264" t="s">
        <v>2479</v>
      </c>
      <c r="L4097" s="269" t="s">
        <v>36055</v>
      </c>
    </row>
    <row r="4098" spans="1:12">
      <c r="A4098" s="264" t="s">
        <v>735</v>
      </c>
      <c r="B4098" s="264" t="s">
        <v>736</v>
      </c>
      <c r="C4098" s="267" t="s">
        <v>772</v>
      </c>
      <c r="D4098" s="264" t="s">
        <v>773</v>
      </c>
      <c r="E4098" s="267" t="s">
        <v>781</v>
      </c>
      <c r="F4098" s="264" t="s">
        <v>782</v>
      </c>
      <c r="G4098" s="264">
        <v>13709</v>
      </c>
      <c r="H4098" s="267" t="s">
        <v>36056</v>
      </c>
      <c r="I4098" s="268" t="s">
        <v>2440</v>
      </c>
      <c r="J4098" s="264">
        <v>19</v>
      </c>
      <c r="K4098" s="264" t="s">
        <v>2479</v>
      </c>
      <c r="L4098" s="269" t="s">
        <v>36055</v>
      </c>
    </row>
    <row r="4099" spans="1:12">
      <c r="A4099" s="264" t="s">
        <v>735</v>
      </c>
      <c r="B4099" s="264" t="s">
        <v>736</v>
      </c>
      <c r="C4099" s="267" t="s">
        <v>772</v>
      </c>
      <c r="D4099" s="264" t="s">
        <v>773</v>
      </c>
      <c r="E4099" s="267" t="s">
        <v>781</v>
      </c>
      <c r="F4099" s="264" t="s">
        <v>782</v>
      </c>
      <c r="G4099" s="264">
        <v>22394</v>
      </c>
      <c r="H4099" s="267" t="s">
        <v>36057</v>
      </c>
      <c r="I4099" s="268" t="s">
        <v>2440</v>
      </c>
      <c r="J4099" s="264">
        <v>18</v>
      </c>
      <c r="K4099" s="264" t="s">
        <v>2479</v>
      </c>
      <c r="L4099" s="269" t="s">
        <v>36055</v>
      </c>
    </row>
    <row r="4100" spans="1:12">
      <c r="A4100" s="264" t="s">
        <v>735</v>
      </c>
      <c r="B4100" s="264" t="s">
        <v>736</v>
      </c>
      <c r="C4100" s="267" t="s">
        <v>772</v>
      </c>
      <c r="D4100" s="264" t="s">
        <v>773</v>
      </c>
      <c r="E4100" s="267" t="s">
        <v>781</v>
      </c>
      <c r="F4100" s="264" t="s">
        <v>782</v>
      </c>
      <c r="G4100" s="264">
        <v>12192</v>
      </c>
      <c r="H4100" s="267" t="s">
        <v>36058</v>
      </c>
      <c r="I4100" s="268" t="s">
        <v>2440</v>
      </c>
      <c r="J4100" s="264">
        <v>18</v>
      </c>
      <c r="K4100" s="264" t="s">
        <v>2479</v>
      </c>
      <c r="L4100" s="269" t="s">
        <v>36059</v>
      </c>
    </row>
    <row r="4101" spans="1:12">
      <c r="A4101" s="264" t="s">
        <v>735</v>
      </c>
      <c r="B4101" s="264" t="s">
        <v>736</v>
      </c>
      <c r="C4101" s="267" t="s">
        <v>772</v>
      </c>
      <c r="D4101" s="264" t="s">
        <v>773</v>
      </c>
      <c r="E4101" s="267" t="s">
        <v>781</v>
      </c>
      <c r="F4101" s="264" t="s">
        <v>782</v>
      </c>
      <c r="G4101" s="264">
        <v>13332</v>
      </c>
      <c r="H4101" s="267" t="s">
        <v>36060</v>
      </c>
      <c r="I4101" s="268" t="s">
        <v>2440</v>
      </c>
      <c r="J4101" s="264">
        <v>17</v>
      </c>
      <c r="K4101" s="264" t="s">
        <v>2743</v>
      </c>
      <c r="L4101" s="269" t="s">
        <v>36059</v>
      </c>
    </row>
    <row r="4102" spans="1:12">
      <c r="A4102" s="264" t="s">
        <v>735</v>
      </c>
      <c r="B4102" s="264" t="s">
        <v>736</v>
      </c>
      <c r="C4102" s="267" t="s">
        <v>772</v>
      </c>
      <c r="D4102" s="264" t="s">
        <v>773</v>
      </c>
      <c r="E4102" s="267" t="s">
        <v>781</v>
      </c>
      <c r="F4102" s="264" t="s">
        <v>782</v>
      </c>
      <c r="G4102" s="264">
        <v>13703</v>
      </c>
      <c r="H4102" s="267" t="s">
        <v>36061</v>
      </c>
      <c r="I4102" s="268" t="s">
        <v>2440</v>
      </c>
      <c r="J4102" s="264">
        <v>16</v>
      </c>
      <c r="K4102" s="264" t="s">
        <v>2743</v>
      </c>
      <c r="L4102" s="269" t="s">
        <v>36059</v>
      </c>
    </row>
    <row r="4103" spans="1:12">
      <c r="A4103" s="264" t="s">
        <v>735</v>
      </c>
      <c r="B4103" s="264" t="s">
        <v>736</v>
      </c>
      <c r="C4103" s="267" t="s">
        <v>772</v>
      </c>
      <c r="D4103" s="264" t="s">
        <v>773</v>
      </c>
      <c r="E4103" s="267" t="s">
        <v>781</v>
      </c>
      <c r="F4103" s="264" t="s">
        <v>782</v>
      </c>
      <c r="G4103" s="264">
        <v>22178</v>
      </c>
      <c r="H4103" s="267" t="s">
        <v>36062</v>
      </c>
      <c r="I4103" s="268" t="s">
        <v>2440</v>
      </c>
      <c r="J4103" s="264">
        <v>17</v>
      </c>
      <c r="K4103" s="264" t="s">
        <v>2743</v>
      </c>
      <c r="L4103" s="269" t="s">
        <v>36063</v>
      </c>
    </row>
    <row r="4104" spans="1:12">
      <c r="A4104" s="264" t="s">
        <v>735</v>
      </c>
      <c r="B4104" s="264" t="s">
        <v>736</v>
      </c>
      <c r="C4104" s="267" t="s">
        <v>772</v>
      </c>
      <c r="D4104" s="264" t="s">
        <v>773</v>
      </c>
      <c r="E4104" s="267" t="s">
        <v>781</v>
      </c>
      <c r="F4104" s="264" t="s">
        <v>782</v>
      </c>
      <c r="G4104" s="264">
        <v>13695</v>
      </c>
      <c r="H4104" s="267" t="s">
        <v>36064</v>
      </c>
      <c r="I4104" s="268" t="s">
        <v>2440</v>
      </c>
      <c r="J4104" s="264">
        <v>16</v>
      </c>
      <c r="K4104" s="264" t="s">
        <v>2743</v>
      </c>
      <c r="L4104" s="269" t="s">
        <v>36063</v>
      </c>
    </row>
    <row r="4105" spans="1:12">
      <c r="A4105" s="264" t="s">
        <v>735</v>
      </c>
      <c r="B4105" s="264" t="s">
        <v>736</v>
      </c>
      <c r="C4105" s="267" t="s">
        <v>772</v>
      </c>
      <c r="D4105" s="264" t="s">
        <v>773</v>
      </c>
      <c r="E4105" s="267" t="s">
        <v>781</v>
      </c>
      <c r="F4105" s="264" t="s">
        <v>782</v>
      </c>
      <c r="G4105" s="264">
        <v>22177</v>
      </c>
      <c r="H4105" s="267" t="s">
        <v>36065</v>
      </c>
      <c r="I4105" s="268" t="s">
        <v>2440</v>
      </c>
      <c r="J4105" s="264">
        <v>15</v>
      </c>
      <c r="K4105" s="264" t="s">
        <v>2743</v>
      </c>
      <c r="L4105" s="269" t="s">
        <v>36063</v>
      </c>
    </row>
    <row r="4106" spans="1:12">
      <c r="A4106" s="264" t="s">
        <v>735</v>
      </c>
      <c r="B4106" s="264" t="s">
        <v>736</v>
      </c>
      <c r="C4106" s="267" t="s">
        <v>772</v>
      </c>
      <c r="D4106" s="264" t="s">
        <v>773</v>
      </c>
      <c r="E4106" s="267" t="s">
        <v>781</v>
      </c>
      <c r="F4106" s="264" t="s">
        <v>782</v>
      </c>
      <c r="G4106" s="264">
        <v>13704</v>
      </c>
      <c r="H4106" s="267" t="s">
        <v>36066</v>
      </c>
      <c r="I4106" s="268" t="s">
        <v>2440</v>
      </c>
      <c r="J4106" s="264">
        <v>14</v>
      </c>
      <c r="K4106" s="264" t="s">
        <v>2644</v>
      </c>
      <c r="L4106" s="269" t="s">
        <v>36067</v>
      </c>
    </row>
    <row r="4107" spans="1:12">
      <c r="A4107" s="264" t="s">
        <v>735</v>
      </c>
      <c r="B4107" s="264" t="s">
        <v>736</v>
      </c>
      <c r="C4107" s="267" t="s">
        <v>772</v>
      </c>
      <c r="D4107" s="264" t="s">
        <v>773</v>
      </c>
      <c r="E4107" s="267" t="s">
        <v>781</v>
      </c>
      <c r="F4107" s="264" t="s">
        <v>782</v>
      </c>
      <c r="G4107" s="264">
        <v>13705</v>
      </c>
      <c r="H4107" s="267" t="s">
        <v>36068</v>
      </c>
      <c r="I4107" s="268" t="s">
        <v>2440</v>
      </c>
      <c r="J4107" s="264">
        <v>13</v>
      </c>
      <c r="K4107" s="264" t="s">
        <v>2644</v>
      </c>
      <c r="L4107" s="269" t="s">
        <v>36067</v>
      </c>
    </row>
    <row r="4108" spans="1:12">
      <c r="A4108" s="264" t="s">
        <v>735</v>
      </c>
      <c r="B4108" s="264" t="s">
        <v>736</v>
      </c>
      <c r="C4108" s="267" t="s">
        <v>772</v>
      </c>
      <c r="D4108" s="264" t="s">
        <v>773</v>
      </c>
      <c r="E4108" s="267" t="s">
        <v>781</v>
      </c>
      <c r="F4108" s="264" t="s">
        <v>782</v>
      </c>
      <c r="G4108" s="264">
        <v>12193</v>
      </c>
      <c r="H4108" s="267" t="s">
        <v>36069</v>
      </c>
      <c r="I4108" s="268" t="s">
        <v>2440</v>
      </c>
      <c r="J4108" s="264">
        <v>12</v>
      </c>
      <c r="K4108" s="264" t="s">
        <v>2644</v>
      </c>
      <c r="L4108" s="269" t="s">
        <v>36067</v>
      </c>
    </row>
    <row r="4109" spans="1:12">
      <c r="A4109" s="264" t="s">
        <v>735</v>
      </c>
      <c r="B4109" s="264" t="s">
        <v>736</v>
      </c>
      <c r="C4109" s="267" t="s">
        <v>772</v>
      </c>
      <c r="D4109" s="264" t="s">
        <v>773</v>
      </c>
      <c r="E4109" s="267" t="s">
        <v>784</v>
      </c>
      <c r="F4109" s="264" t="s">
        <v>785</v>
      </c>
      <c r="G4109" s="264">
        <v>10976</v>
      </c>
      <c r="H4109" s="267" t="s">
        <v>36070</v>
      </c>
      <c r="I4109" s="268" t="s">
        <v>2440</v>
      </c>
      <c r="J4109" s="264" t="s">
        <v>19510</v>
      </c>
      <c r="K4109" s="264" t="s">
        <v>2442</v>
      </c>
      <c r="L4109" s="269" t="s">
        <v>36071</v>
      </c>
    </row>
    <row r="4110" spans="1:12">
      <c r="A4110" s="264" t="s">
        <v>735</v>
      </c>
      <c r="B4110" s="264" t="s">
        <v>736</v>
      </c>
      <c r="C4110" s="267" t="s">
        <v>772</v>
      </c>
      <c r="D4110" s="264" t="s">
        <v>773</v>
      </c>
      <c r="E4110" s="267" t="s">
        <v>784</v>
      </c>
      <c r="F4110" s="264" t="s">
        <v>785</v>
      </c>
      <c r="G4110" s="264">
        <v>10978</v>
      </c>
      <c r="H4110" s="267" t="s">
        <v>36072</v>
      </c>
      <c r="I4110" s="268" t="s">
        <v>36073</v>
      </c>
      <c r="J4110" s="264" t="s">
        <v>2446</v>
      </c>
      <c r="K4110" s="264" t="s">
        <v>2442</v>
      </c>
      <c r="L4110" s="269" t="s">
        <v>36074</v>
      </c>
    </row>
    <row r="4111" spans="1:12">
      <c r="A4111" s="264" t="s">
        <v>735</v>
      </c>
      <c r="B4111" s="264" t="s">
        <v>736</v>
      </c>
      <c r="C4111" s="267" t="s">
        <v>772</v>
      </c>
      <c r="D4111" s="264" t="s">
        <v>773</v>
      </c>
      <c r="E4111" s="267" t="s">
        <v>784</v>
      </c>
      <c r="F4111" s="264" t="s">
        <v>785</v>
      </c>
      <c r="G4111" s="264">
        <v>10979</v>
      </c>
      <c r="H4111" s="267" t="s">
        <v>36103</v>
      </c>
      <c r="I4111" s="268" t="s">
        <v>35826</v>
      </c>
      <c r="J4111" s="264" t="s">
        <v>2478</v>
      </c>
      <c r="K4111" s="264" t="s">
        <v>2479</v>
      </c>
      <c r="L4111" s="269" t="s">
        <v>36104</v>
      </c>
    </row>
    <row r="4112" spans="1:12">
      <c r="A4112" s="264" t="s">
        <v>686</v>
      </c>
      <c r="B4112" s="264" t="s">
        <v>1966</v>
      </c>
      <c r="C4112" s="267" t="s">
        <v>1976</v>
      </c>
      <c r="D4112" s="264" t="s">
        <v>1977</v>
      </c>
      <c r="E4112" s="267" t="s">
        <v>1979</v>
      </c>
      <c r="F4112" s="264" t="s">
        <v>1980</v>
      </c>
      <c r="G4112" s="264">
        <v>10489</v>
      </c>
      <c r="H4112" s="267" t="s">
        <v>36133</v>
      </c>
      <c r="I4112" s="268" t="s">
        <v>2440</v>
      </c>
      <c r="J4112" s="264" t="s">
        <v>2446</v>
      </c>
      <c r="K4112" s="264" t="s">
        <v>2442</v>
      </c>
      <c r="L4112" s="269" t="s">
        <v>36134</v>
      </c>
    </row>
    <row r="4113" spans="1:12">
      <c r="A4113" s="264" t="s">
        <v>686</v>
      </c>
      <c r="B4113" s="264" t="s">
        <v>1966</v>
      </c>
      <c r="C4113" s="267" t="s">
        <v>1976</v>
      </c>
      <c r="D4113" s="264" t="s">
        <v>1977</v>
      </c>
      <c r="E4113" s="267" t="s">
        <v>1979</v>
      </c>
      <c r="F4113" s="264" t="s">
        <v>1980</v>
      </c>
      <c r="G4113" s="264">
        <v>10491</v>
      </c>
      <c r="H4113" s="267" t="s">
        <v>36135</v>
      </c>
      <c r="I4113" s="268" t="s">
        <v>36136</v>
      </c>
      <c r="J4113" s="264" t="s">
        <v>2446</v>
      </c>
      <c r="K4113" s="264" t="s">
        <v>2442</v>
      </c>
      <c r="L4113" s="269" t="s">
        <v>36137</v>
      </c>
    </row>
    <row r="4114" spans="1:12">
      <c r="A4114" s="264" t="s">
        <v>686</v>
      </c>
      <c r="B4114" s="264" t="s">
        <v>1966</v>
      </c>
      <c r="C4114" s="267" t="s">
        <v>1976</v>
      </c>
      <c r="D4114" s="264" t="s">
        <v>1977</v>
      </c>
      <c r="E4114" s="267" t="s">
        <v>1979</v>
      </c>
      <c r="F4114" s="264" t="s">
        <v>1980</v>
      </c>
      <c r="G4114" s="264">
        <v>18135</v>
      </c>
      <c r="H4114" s="267" t="s">
        <v>36166</v>
      </c>
      <c r="I4114" s="268" t="s">
        <v>36167</v>
      </c>
      <c r="J4114" s="264" t="s">
        <v>2478</v>
      </c>
      <c r="K4114" s="264" t="s">
        <v>2479</v>
      </c>
      <c r="L4114" s="269" t="s">
        <v>36168</v>
      </c>
    </row>
    <row r="4115" spans="1:12">
      <c r="A4115" s="264" t="s">
        <v>686</v>
      </c>
      <c r="B4115" s="264" t="s">
        <v>1966</v>
      </c>
      <c r="C4115" s="267" t="s">
        <v>1976</v>
      </c>
      <c r="D4115" s="264" t="s">
        <v>1977</v>
      </c>
      <c r="E4115" s="267" t="s">
        <v>1979</v>
      </c>
      <c r="F4115" s="264" t="s">
        <v>1980</v>
      </c>
      <c r="G4115" s="264">
        <v>15809</v>
      </c>
      <c r="H4115" s="267" t="s">
        <v>36196</v>
      </c>
      <c r="I4115" s="268" t="s">
        <v>36197</v>
      </c>
      <c r="J4115" s="264">
        <v>19</v>
      </c>
      <c r="K4115" s="264" t="s">
        <v>2644</v>
      </c>
      <c r="L4115" s="269" t="s">
        <v>36198</v>
      </c>
    </row>
    <row r="4116" spans="1:12">
      <c r="A4116" s="264" t="s">
        <v>686</v>
      </c>
      <c r="B4116" s="264" t="s">
        <v>1966</v>
      </c>
      <c r="C4116" s="267" t="s">
        <v>1976</v>
      </c>
      <c r="D4116" s="264" t="s">
        <v>1977</v>
      </c>
      <c r="E4116" s="267" t="s">
        <v>1979</v>
      </c>
      <c r="F4116" s="264" t="s">
        <v>1980</v>
      </c>
      <c r="G4116" s="264">
        <v>15811</v>
      </c>
      <c r="H4116" s="267" t="s">
        <v>36227</v>
      </c>
      <c r="I4116" s="268" t="s">
        <v>36197</v>
      </c>
      <c r="J4116" s="264">
        <v>18</v>
      </c>
      <c r="K4116" s="264" t="s">
        <v>2644</v>
      </c>
      <c r="L4116" s="269" t="s">
        <v>36198</v>
      </c>
    </row>
    <row r="4117" spans="1:12">
      <c r="A4117" s="264" t="s">
        <v>686</v>
      </c>
      <c r="B4117" s="264" t="s">
        <v>1966</v>
      </c>
      <c r="C4117" s="267" t="s">
        <v>1976</v>
      </c>
      <c r="D4117" s="264" t="s">
        <v>1977</v>
      </c>
      <c r="E4117" s="267" t="s">
        <v>1979</v>
      </c>
      <c r="F4117" s="264" t="s">
        <v>1980</v>
      </c>
      <c r="G4117" s="264">
        <v>15551</v>
      </c>
      <c r="H4117" s="267" t="s">
        <v>36228</v>
      </c>
      <c r="I4117" s="268" t="s">
        <v>36197</v>
      </c>
      <c r="J4117" s="264">
        <v>17</v>
      </c>
      <c r="K4117" s="264" t="s">
        <v>2644</v>
      </c>
      <c r="L4117" s="269" t="s">
        <v>36198</v>
      </c>
    </row>
    <row r="4118" spans="1:12">
      <c r="A4118" s="264" t="s">
        <v>686</v>
      </c>
      <c r="B4118" s="264" t="s">
        <v>1966</v>
      </c>
      <c r="C4118" s="267" t="s">
        <v>1976</v>
      </c>
      <c r="D4118" s="264" t="s">
        <v>1977</v>
      </c>
      <c r="E4118" s="267" t="s">
        <v>1979</v>
      </c>
      <c r="F4118" s="264" t="s">
        <v>1980</v>
      </c>
      <c r="G4118" s="264">
        <v>15813</v>
      </c>
      <c r="H4118" s="267" t="s">
        <v>36229</v>
      </c>
      <c r="I4118" s="268" t="s">
        <v>36197</v>
      </c>
      <c r="J4118" s="264">
        <v>16</v>
      </c>
      <c r="K4118" s="264" t="s">
        <v>2644</v>
      </c>
      <c r="L4118" s="269" t="s">
        <v>36198</v>
      </c>
    </row>
    <row r="4119" spans="1:12">
      <c r="A4119" s="264" t="s">
        <v>686</v>
      </c>
      <c r="B4119" s="264" t="s">
        <v>1966</v>
      </c>
      <c r="C4119" s="267" t="s">
        <v>1976</v>
      </c>
      <c r="D4119" s="264" t="s">
        <v>1977</v>
      </c>
      <c r="E4119" s="267" t="s">
        <v>1979</v>
      </c>
      <c r="F4119" s="264" t="s">
        <v>1980</v>
      </c>
      <c r="G4119" s="264">
        <v>15810</v>
      </c>
      <c r="H4119" s="267" t="s">
        <v>36230</v>
      </c>
      <c r="I4119" s="268" t="s">
        <v>2440</v>
      </c>
      <c r="J4119" s="264">
        <v>18</v>
      </c>
      <c r="K4119" s="264" t="s">
        <v>2644</v>
      </c>
      <c r="L4119" s="269" t="s">
        <v>36231</v>
      </c>
    </row>
    <row r="4120" spans="1:12">
      <c r="A4120" s="264" t="s">
        <v>686</v>
      </c>
      <c r="B4120" s="264" t="s">
        <v>1966</v>
      </c>
      <c r="C4120" s="267" t="s">
        <v>1976</v>
      </c>
      <c r="D4120" s="264" t="s">
        <v>1977</v>
      </c>
      <c r="E4120" s="267" t="s">
        <v>1979</v>
      </c>
      <c r="F4120" s="264" t="s">
        <v>1980</v>
      </c>
      <c r="G4120" s="264">
        <v>15812</v>
      </c>
      <c r="H4120" s="267" t="s">
        <v>36232</v>
      </c>
      <c r="I4120" s="268" t="s">
        <v>2440</v>
      </c>
      <c r="J4120" s="264">
        <v>17</v>
      </c>
      <c r="K4120" s="264" t="s">
        <v>2644</v>
      </c>
      <c r="L4120" s="269" t="s">
        <v>36231</v>
      </c>
    </row>
    <row r="4121" spans="1:12">
      <c r="A4121" s="264" t="s">
        <v>686</v>
      </c>
      <c r="B4121" s="264" t="s">
        <v>1966</v>
      </c>
      <c r="C4121" s="267" t="s">
        <v>1976</v>
      </c>
      <c r="D4121" s="264" t="s">
        <v>1977</v>
      </c>
      <c r="E4121" s="267" t="s">
        <v>1979</v>
      </c>
      <c r="F4121" s="264" t="s">
        <v>1980</v>
      </c>
      <c r="G4121" s="264">
        <v>15550</v>
      </c>
      <c r="H4121" s="267" t="s">
        <v>36233</v>
      </c>
      <c r="I4121" s="268" t="s">
        <v>2440</v>
      </c>
      <c r="J4121" s="264">
        <v>16</v>
      </c>
      <c r="K4121" s="264" t="s">
        <v>2644</v>
      </c>
      <c r="L4121" s="269" t="s">
        <v>36231</v>
      </c>
    </row>
    <row r="4122" spans="1:12">
      <c r="A4122" s="264" t="s">
        <v>686</v>
      </c>
      <c r="B4122" s="264" t="s">
        <v>1966</v>
      </c>
      <c r="C4122" s="267" t="s">
        <v>1976</v>
      </c>
      <c r="D4122" s="264" t="s">
        <v>1977</v>
      </c>
      <c r="E4122" s="267" t="s">
        <v>1979</v>
      </c>
      <c r="F4122" s="264" t="s">
        <v>1980</v>
      </c>
      <c r="G4122" s="264">
        <v>15815</v>
      </c>
      <c r="H4122" s="267" t="s">
        <v>36234</v>
      </c>
      <c r="I4122" s="268" t="s">
        <v>2440</v>
      </c>
      <c r="J4122" s="264">
        <v>15</v>
      </c>
      <c r="K4122" s="264" t="s">
        <v>2644</v>
      </c>
      <c r="L4122" s="269" t="s">
        <v>36231</v>
      </c>
    </row>
    <row r="4123" spans="1:12">
      <c r="A4123" s="264" t="s">
        <v>686</v>
      </c>
      <c r="B4123" s="264" t="s">
        <v>1966</v>
      </c>
      <c r="C4123" s="267" t="s">
        <v>1976</v>
      </c>
      <c r="D4123" s="264" t="s">
        <v>1977</v>
      </c>
      <c r="E4123" s="267" t="s">
        <v>1979</v>
      </c>
      <c r="F4123" s="264" t="s">
        <v>1980</v>
      </c>
      <c r="G4123" s="264">
        <v>15549</v>
      </c>
      <c r="H4123" s="267" t="s">
        <v>36235</v>
      </c>
      <c r="I4123" s="268" t="s">
        <v>2440</v>
      </c>
      <c r="J4123" s="264">
        <v>15</v>
      </c>
      <c r="K4123" s="264" t="s">
        <v>2644</v>
      </c>
      <c r="L4123" s="269" t="s">
        <v>36198</v>
      </c>
    </row>
    <row r="4124" spans="1:12">
      <c r="A4124" s="264" t="s">
        <v>686</v>
      </c>
      <c r="B4124" s="264" t="s">
        <v>1966</v>
      </c>
      <c r="C4124" s="267" t="s">
        <v>1976</v>
      </c>
      <c r="D4124" s="264" t="s">
        <v>1977</v>
      </c>
      <c r="E4124" s="267" t="s">
        <v>1979</v>
      </c>
      <c r="F4124" s="264" t="s">
        <v>1980</v>
      </c>
      <c r="G4124" s="264">
        <v>15814</v>
      </c>
      <c r="H4124" s="267" t="s">
        <v>36236</v>
      </c>
      <c r="I4124" s="268" t="s">
        <v>2440</v>
      </c>
      <c r="J4124" s="264">
        <v>14</v>
      </c>
      <c r="K4124" s="264" t="s">
        <v>2644</v>
      </c>
      <c r="L4124" s="269" t="s">
        <v>36198</v>
      </c>
    </row>
    <row r="4125" spans="1:12">
      <c r="A4125" s="264" t="s">
        <v>686</v>
      </c>
      <c r="B4125" s="264" t="s">
        <v>1966</v>
      </c>
      <c r="C4125" s="267" t="s">
        <v>1976</v>
      </c>
      <c r="D4125" s="264" t="s">
        <v>1977</v>
      </c>
      <c r="E4125" s="267" t="s">
        <v>1979</v>
      </c>
      <c r="F4125" s="264" t="s">
        <v>1980</v>
      </c>
      <c r="G4125" s="264">
        <v>15548</v>
      </c>
      <c r="H4125" s="267" t="s">
        <v>36237</v>
      </c>
      <c r="I4125" s="268" t="s">
        <v>2440</v>
      </c>
      <c r="J4125" s="264">
        <v>13</v>
      </c>
      <c r="K4125" s="264" t="s">
        <v>2644</v>
      </c>
      <c r="L4125" s="269" t="s">
        <v>36198</v>
      </c>
    </row>
    <row r="4126" spans="1:12">
      <c r="A4126" s="264" t="s">
        <v>686</v>
      </c>
      <c r="B4126" s="264" t="s">
        <v>1966</v>
      </c>
      <c r="C4126" s="267" t="s">
        <v>1976</v>
      </c>
      <c r="D4126" s="264" t="s">
        <v>1977</v>
      </c>
      <c r="E4126" s="267" t="s">
        <v>1982</v>
      </c>
      <c r="F4126" s="264" t="s">
        <v>1983</v>
      </c>
      <c r="G4126" s="264">
        <v>23192</v>
      </c>
      <c r="H4126" s="267" t="s">
        <v>36238</v>
      </c>
      <c r="I4126" s="268" t="s">
        <v>2440</v>
      </c>
      <c r="J4126" s="264">
        <v>18</v>
      </c>
      <c r="K4126" s="264" t="s">
        <v>2644</v>
      </c>
      <c r="L4126" s="269" t="s">
        <v>36239</v>
      </c>
    </row>
    <row r="4127" spans="1:12">
      <c r="A4127" s="264" t="s">
        <v>686</v>
      </c>
      <c r="B4127" s="264" t="s">
        <v>1966</v>
      </c>
      <c r="C4127" s="267" t="s">
        <v>1976</v>
      </c>
      <c r="D4127" s="264" t="s">
        <v>1977</v>
      </c>
      <c r="E4127" s="267" t="s">
        <v>1982</v>
      </c>
      <c r="F4127" s="264" t="s">
        <v>1983</v>
      </c>
      <c r="G4127" s="264">
        <v>23193</v>
      </c>
      <c r="H4127" s="267" t="s">
        <v>36240</v>
      </c>
      <c r="I4127" s="268" t="s">
        <v>2440</v>
      </c>
      <c r="J4127" s="264">
        <v>17</v>
      </c>
      <c r="K4127" s="264" t="s">
        <v>2644</v>
      </c>
      <c r="L4127" s="269" t="s">
        <v>36239</v>
      </c>
    </row>
    <row r="4128" spans="1:12">
      <c r="A4128" s="264" t="s">
        <v>686</v>
      </c>
      <c r="B4128" s="264" t="s">
        <v>1966</v>
      </c>
      <c r="C4128" s="267" t="s">
        <v>1976</v>
      </c>
      <c r="D4128" s="264" t="s">
        <v>1977</v>
      </c>
      <c r="E4128" s="267" t="s">
        <v>1982</v>
      </c>
      <c r="F4128" s="264" t="s">
        <v>1983</v>
      </c>
      <c r="G4128" s="264">
        <v>23194</v>
      </c>
      <c r="H4128" s="267" t="s">
        <v>36241</v>
      </c>
      <c r="I4128" s="268" t="s">
        <v>2440</v>
      </c>
      <c r="J4128" s="264">
        <v>16</v>
      </c>
      <c r="K4128" s="264" t="s">
        <v>2644</v>
      </c>
      <c r="L4128" s="269" t="s">
        <v>36239</v>
      </c>
    </row>
    <row r="4129" spans="1:12">
      <c r="A4129" s="264" t="s">
        <v>686</v>
      </c>
      <c r="B4129" s="264" t="s">
        <v>1966</v>
      </c>
      <c r="C4129" s="267" t="s">
        <v>1976</v>
      </c>
      <c r="D4129" s="264" t="s">
        <v>1977</v>
      </c>
      <c r="E4129" s="267" t="s">
        <v>1982</v>
      </c>
      <c r="F4129" s="264" t="s">
        <v>1983</v>
      </c>
      <c r="G4129" s="264">
        <v>23195</v>
      </c>
      <c r="H4129" s="267" t="s">
        <v>36242</v>
      </c>
      <c r="I4129" s="268" t="s">
        <v>2440</v>
      </c>
      <c r="J4129" s="264">
        <v>15</v>
      </c>
      <c r="K4129" s="264" t="s">
        <v>2644</v>
      </c>
      <c r="L4129" s="269" t="s">
        <v>36239</v>
      </c>
    </row>
    <row r="4130" spans="1:12">
      <c r="A4130" s="264" t="s">
        <v>686</v>
      </c>
      <c r="B4130" s="264" t="s">
        <v>1966</v>
      </c>
      <c r="C4130" s="267" t="s">
        <v>1976</v>
      </c>
      <c r="D4130" s="264" t="s">
        <v>1977</v>
      </c>
      <c r="E4130" s="267" t="s">
        <v>1982</v>
      </c>
      <c r="F4130" s="264" t="s">
        <v>1983</v>
      </c>
      <c r="G4130" s="264">
        <v>23196</v>
      </c>
      <c r="H4130" s="267" t="s">
        <v>36243</v>
      </c>
      <c r="I4130" s="268" t="s">
        <v>2440</v>
      </c>
      <c r="J4130" s="264">
        <v>14</v>
      </c>
      <c r="K4130" s="264" t="s">
        <v>2644</v>
      </c>
      <c r="L4130" s="269" t="s">
        <v>36244</v>
      </c>
    </row>
    <row r="4131" spans="1:12">
      <c r="A4131" s="264" t="s">
        <v>686</v>
      </c>
      <c r="B4131" s="264" t="s">
        <v>1966</v>
      </c>
      <c r="C4131" s="267" t="s">
        <v>1976</v>
      </c>
      <c r="D4131" s="264" t="s">
        <v>1977</v>
      </c>
      <c r="E4131" s="267" t="s">
        <v>1982</v>
      </c>
      <c r="F4131" s="264" t="s">
        <v>1983</v>
      </c>
      <c r="G4131" s="264">
        <v>23197</v>
      </c>
      <c r="H4131" s="267" t="s">
        <v>36245</v>
      </c>
      <c r="I4131" s="268" t="s">
        <v>2440</v>
      </c>
      <c r="J4131" s="264">
        <v>13</v>
      </c>
      <c r="K4131" s="264" t="s">
        <v>2644</v>
      </c>
      <c r="L4131" s="269" t="s">
        <v>36244</v>
      </c>
    </row>
    <row r="4132" spans="1:12">
      <c r="A4132" s="264" t="s">
        <v>686</v>
      </c>
      <c r="B4132" s="264" t="s">
        <v>1966</v>
      </c>
      <c r="C4132" s="267" t="s">
        <v>1976</v>
      </c>
      <c r="D4132" s="264" t="s">
        <v>1977</v>
      </c>
      <c r="E4132" s="267" t="s">
        <v>1982</v>
      </c>
      <c r="F4132" s="264" t="s">
        <v>1983</v>
      </c>
      <c r="G4132" s="264">
        <v>23198</v>
      </c>
      <c r="H4132" s="267" t="s">
        <v>36246</v>
      </c>
      <c r="I4132" s="268" t="s">
        <v>2440</v>
      </c>
      <c r="J4132" s="264">
        <v>12</v>
      </c>
      <c r="K4132" s="264" t="s">
        <v>2644</v>
      </c>
      <c r="L4132" s="269" t="s">
        <v>36244</v>
      </c>
    </row>
    <row r="4133" spans="1:12">
      <c r="A4133" s="264" t="s">
        <v>686</v>
      </c>
      <c r="B4133" s="264" t="s">
        <v>1966</v>
      </c>
      <c r="C4133" s="267" t="s">
        <v>1976</v>
      </c>
      <c r="D4133" s="264" t="s">
        <v>1977</v>
      </c>
      <c r="E4133" s="267" t="s">
        <v>1982</v>
      </c>
      <c r="F4133" s="264" t="s">
        <v>1983</v>
      </c>
      <c r="G4133" s="264">
        <v>23199</v>
      </c>
      <c r="H4133" s="267" t="s">
        <v>36247</v>
      </c>
      <c r="I4133" s="268" t="s">
        <v>2440</v>
      </c>
      <c r="J4133" s="264">
        <v>14</v>
      </c>
      <c r="K4133" s="264" t="s">
        <v>2644</v>
      </c>
      <c r="L4133" s="269" t="s">
        <v>36248</v>
      </c>
    </row>
    <row r="4134" spans="1:12">
      <c r="A4134" s="264" t="s">
        <v>686</v>
      </c>
      <c r="B4134" s="264" t="s">
        <v>1966</v>
      </c>
      <c r="C4134" s="267" t="s">
        <v>1976</v>
      </c>
      <c r="D4134" s="264" t="s">
        <v>1977</v>
      </c>
      <c r="E4134" s="267" t="s">
        <v>1982</v>
      </c>
      <c r="F4134" s="264" t="s">
        <v>1983</v>
      </c>
      <c r="G4134" s="264">
        <v>23200</v>
      </c>
      <c r="H4134" s="267" t="s">
        <v>36249</v>
      </c>
      <c r="I4134" s="268" t="s">
        <v>2440</v>
      </c>
      <c r="J4134" s="264">
        <v>13</v>
      </c>
      <c r="K4134" s="264" t="s">
        <v>2644</v>
      </c>
      <c r="L4134" s="269" t="s">
        <v>36248</v>
      </c>
    </row>
    <row r="4135" spans="1:12">
      <c r="A4135" s="264" t="s">
        <v>686</v>
      </c>
      <c r="B4135" s="264" t="s">
        <v>1966</v>
      </c>
      <c r="C4135" s="267" t="s">
        <v>1976</v>
      </c>
      <c r="D4135" s="264" t="s">
        <v>1977</v>
      </c>
      <c r="E4135" s="267" t="s">
        <v>1982</v>
      </c>
      <c r="F4135" s="264" t="s">
        <v>1983</v>
      </c>
      <c r="G4135" s="264">
        <v>23201</v>
      </c>
      <c r="H4135" s="267" t="s">
        <v>36250</v>
      </c>
      <c r="I4135" s="268" t="s">
        <v>2440</v>
      </c>
      <c r="J4135" s="264">
        <v>12</v>
      </c>
      <c r="K4135" s="264" t="s">
        <v>2644</v>
      </c>
      <c r="L4135" s="269" t="s">
        <v>36248</v>
      </c>
    </row>
    <row r="4136" spans="1:12">
      <c r="A4136" s="264" t="s">
        <v>686</v>
      </c>
      <c r="B4136" s="264" t="s">
        <v>1966</v>
      </c>
      <c r="C4136" s="267" t="s">
        <v>1976</v>
      </c>
      <c r="D4136" s="264" t="s">
        <v>1977</v>
      </c>
      <c r="E4136" s="267" t="s">
        <v>1985</v>
      </c>
      <c r="F4136" s="264" t="s">
        <v>1986</v>
      </c>
      <c r="G4136" s="264">
        <v>10980</v>
      </c>
      <c r="H4136" s="267" t="s">
        <v>36251</v>
      </c>
      <c r="I4136" s="268" t="s">
        <v>2440</v>
      </c>
      <c r="J4136" s="264" t="s">
        <v>2446</v>
      </c>
      <c r="K4136" s="264" t="s">
        <v>2442</v>
      </c>
      <c r="L4136" s="269" t="s">
        <v>36252</v>
      </c>
    </row>
    <row r="4137" spans="1:12">
      <c r="A4137" s="264" t="s">
        <v>686</v>
      </c>
      <c r="B4137" s="264" t="s">
        <v>1966</v>
      </c>
      <c r="C4137" s="267" t="s">
        <v>1976</v>
      </c>
      <c r="D4137" s="264" t="s">
        <v>1977</v>
      </c>
      <c r="E4137" s="267" t="s">
        <v>1985</v>
      </c>
      <c r="F4137" s="264" t="s">
        <v>1986</v>
      </c>
      <c r="G4137" s="264">
        <v>10982</v>
      </c>
      <c r="H4137" s="267" t="s">
        <v>36253</v>
      </c>
      <c r="I4137" s="268" t="s">
        <v>36254</v>
      </c>
      <c r="J4137" s="264" t="s">
        <v>2446</v>
      </c>
      <c r="K4137" s="264" t="s">
        <v>2442</v>
      </c>
      <c r="L4137" s="269" t="s">
        <v>36255</v>
      </c>
    </row>
    <row r="4138" spans="1:12">
      <c r="A4138" s="264" t="s">
        <v>686</v>
      </c>
      <c r="B4138" s="264" t="s">
        <v>1966</v>
      </c>
      <c r="C4138" s="267" t="s">
        <v>1976</v>
      </c>
      <c r="D4138" s="264" t="s">
        <v>1977</v>
      </c>
      <c r="E4138" s="267" t="s">
        <v>1985</v>
      </c>
      <c r="F4138" s="264" t="s">
        <v>1986</v>
      </c>
      <c r="G4138" s="264">
        <v>10983</v>
      </c>
      <c r="H4138" s="267" t="s">
        <v>36284</v>
      </c>
      <c r="I4138" s="268" t="s">
        <v>36167</v>
      </c>
      <c r="J4138" s="264" t="s">
        <v>2478</v>
      </c>
      <c r="K4138" s="264" t="s">
        <v>2479</v>
      </c>
      <c r="L4138" s="269" t="s">
        <v>36285</v>
      </c>
    </row>
    <row r="4139" spans="1:12">
      <c r="A4139" s="264" t="s">
        <v>1690</v>
      </c>
      <c r="B4139" s="264" t="s">
        <v>1742</v>
      </c>
      <c r="C4139" s="267" t="s">
        <v>1803</v>
      </c>
      <c r="D4139" s="264" t="s">
        <v>1804</v>
      </c>
      <c r="E4139" s="267" t="s">
        <v>1806</v>
      </c>
      <c r="F4139" s="264" t="s">
        <v>1807</v>
      </c>
      <c r="G4139" s="264">
        <v>17970</v>
      </c>
      <c r="H4139" s="267" t="s">
        <v>36313</v>
      </c>
      <c r="I4139" s="268" t="s">
        <v>2440</v>
      </c>
      <c r="J4139" s="264" t="s">
        <v>19510</v>
      </c>
      <c r="K4139" s="264" t="s">
        <v>2442</v>
      </c>
      <c r="L4139" s="269" t="s">
        <v>36314</v>
      </c>
    </row>
    <row r="4140" spans="1:12">
      <c r="A4140" s="264" t="s">
        <v>1690</v>
      </c>
      <c r="B4140" s="264" t="s">
        <v>1742</v>
      </c>
      <c r="C4140" s="267" t="s">
        <v>1803</v>
      </c>
      <c r="D4140" s="264" t="s">
        <v>1804</v>
      </c>
      <c r="E4140" s="267" t="s">
        <v>1806</v>
      </c>
      <c r="F4140" s="264" t="s">
        <v>1807</v>
      </c>
      <c r="G4140" s="264">
        <v>10492</v>
      </c>
      <c r="H4140" s="267" t="s">
        <v>36315</v>
      </c>
      <c r="I4140" s="268" t="s">
        <v>36316</v>
      </c>
      <c r="J4140" s="264" t="s">
        <v>2446</v>
      </c>
      <c r="K4140" s="264" t="s">
        <v>2442</v>
      </c>
      <c r="L4140" s="269" t="s">
        <v>36317</v>
      </c>
    </row>
    <row r="4141" spans="1:12">
      <c r="A4141" s="264" t="s">
        <v>1690</v>
      </c>
      <c r="B4141" s="264" t="s">
        <v>1742</v>
      </c>
      <c r="C4141" s="267" t="s">
        <v>1803</v>
      </c>
      <c r="D4141" s="264" t="s">
        <v>1804</v>
      </c>
      <c r="E4141" s="267" t="s">
        <v>1806</v>
      </c>
      <c r="F4141" s="264" t="s">
        <v>1807</v>
      </c>
      <c r="G4141" s="264">
        <v>17973</v>
      </c>
      <c r="H4141" s="267" t="s">
        <v>36346</v>
      </c>
      <c r="I4141" s="268" t="s">
        <v>36347</v>
      </c>
      <c r="J4141" s="264" t="s">
        <v>2478</v>
      </c>
      <c r="K4141" s="264" t="s">
        <v>2479</v>
      </c>
      <c r="L4141" s="269" t="s">
        <v>36348</v>
      </c>
    </row>
    <row r="4142" spans="1:12">
      <c r="A4142" s="264" t="s">
        <v>1690</v>
      </c>
      <c r="B4142" s="264" t="s">
        <v>1742</v>
      </c>
      <c r="C4142" s="267" t="s">
        <v>1803</v>
      </c>
      <c r="D4142" s="264" t="s">
        <v>1804</v>
      </c>
      <c r="E4142" s="267" t="s">
        <v>1806</v>
      </c>
      <c r="F4142" s="264" t="s">
        <v>1807</v>
      </c>
      <c r="G4142" s="264">
        <v>17974</v>
      </c>
      <c r="H4142" s="267" t="s">
        <v>36377</v>
      </c>
      <c r="I4142" s="268" t="s">
        <v>2440</v>
      </c>
      <c r="J4142" s="264">
        <v>20</v>
      </c>
      <c r="K4142" s="264" t="s">
        <v>2479</v>
      </c>
      <c r="L4142" s="269" t="s">
        <v>36378</v>
      </c>
    </row>
    <row r="4143" spans="1:12">
      <c r="A4143" s="264" t="s">
        <v>1690</v>
      </c>
      <c r="B4143" s="264" t="s">
        <v>1742</v>
      </c>
      <c r="C4143" s="267" t="s">
        <v>1803</v>
      </c>
      <c r="D4143" s="264" t="s">
        <v>1804</v>
      </c>
      <c r="E4143" s="267" t="s">
        <v>1806</v>
      </c>
      <c r="F4143" s="264" t="s">
        <v>1807</v>
      </c>
      <c r="G4143" s="264">
        <v>15554</v>
      </c>
      <c r="H4143" s="267" t="s">
        <v>36379</v>
      </c>
      <c r="I4143" s="268" t="s">
        <v>2440</v>
      </c>
      <c r="J4143" s="264">
        <v>19</v>
      </c>
      <c r="K4143" s="264" t="s">
        <v>2479</v>
      </c>
      <c r="L4143" s="269" t="s">
        <v>36378</v>
      </c>
    </row>
    <row r="4144" spans="1:12">
      <c r="A4144" s="264" t="s">
        <v>1690</v>
      </c>
      <c r="B4144" s="264" t="s">
        <v>1742</v>
      </c>
      <c r="C4144" s="267" t="s">
        <v>1803</v>
      </c>
      <c r="D4144" s="264" t="s">
        <v>1804</v>
      </c>
      <c r="E4144" s="267" t="s">
        <v>1806</v>
      </c>
      <c r="F4144" s="264" t="s">
        <v>1807</v>
      </c>
      <c r="G4144" s="264">
        <v>15582</v>
      </c>
      <c r="H4144" s="267" t="s">
        <v>36380</v>
      </c>
      <c r="I4144" s="268" t="s">
        <v>2440</v>
      </c>
      <c r="J4144" s="264">
        <v>20</v>
      </c>
      <c r="K4144" s="264" t="s">
        <v>2644</v>
      </c>
      <c r="L4144" s="269" t="s">
        <v>36381</v>
      </c>
    </row>
    <row r="4145" spans="1:12">
      <c r="A4145" s="264" t="s">
        <v>1690</v>
      </c>
      <c r="B4145" s="264" t="s">
        <v>1742</v>
      </c>
      <c r="C4145" s="267" t="s">
        <v>1803</v>
      </c>
      <c r="D4145" s="264" t="s">
        <v>1804</v>
      </c>
      <c r="E4145" s="267" t="s">
        <v>1806</v>
      </c>
      <c r="F4145" s="264" t="s">
        <v>1807</v>
      </c>
      <c r="G4145" s="264">
        <v>15580</v>
      </c>
      <c r="H4145" s="267" t="s">
        <v>36382</v>
      </c>
      <c r="I4145" s="268" t="s">
        <v>2440</v>
      </c>
      <c r="J4145" s="264">
        <v>19</v>
      </c>
      <c r="K4145" s="264" t="s">
        <v>2644</v>
      </c>
      <c r="L4145" s="269" t="s">
        <v>36381</v>
      </c>
    </row>
    <row r="4146" spans="1:12">
      <c r="A4146" s="264" t="s">
        <v>1690</v>
      </c>
      <c r="B4146" s="264" t="s">
        <v>1742</v>
      </c>
      <c r="C4146" s="267" t="s">
        <v>1803</v>
      </c>
      <c r="D4146" s="264" t="s">
        <v>1804</v>
      </c>
      <c r="E4146" s="267" t="s">
        <v>1806</v>
      </c>
      <c r="F4146" s="264" t="s">
        <v>1807</v>
      </c>
      <c r="G4146" s="264">
        <v>15569</v>
      </c>
      <c r="H4146" s="267" t="s">
        <v>36383</v>
      </c>
      <c r="I4146" s="268" t="s">
        <v>2440</v>
      </c>
      <c r="J4146" s="264">
        <v>18</v>
      </c>
      <c r="K4146" s="264" t="s">
        <v>2644</v>
      </c>
      <c r="L4146" s="269" t="s">
        <v>36381</v>
      </c>
    </row>
    <row r="4147" spans="1:12">
      <c r="A4147" s="264" t="s">
        <v>1690</v>
      </c>
      <c r="B4147" s="264" t="s">
        <v>1742</v>
      </c>
      <c r="C4147" s="267" t="s">
        <v>1803</v>
      </c>
      <c r="D4147" s="264" t="s">
        <v>1804</v>
      </c>
      <c r="E4147" s="267" t="s">
        <v>1806</v>
      </c>
      <c r="F4147" s="264" t="s">
        <v>1807</v>
      </c>
      <c r="G4147" s="264">
        <v>21970</v>
      </c>
      <c r="H4147" s="267" t="s">
        <v>36384</v>
      </c>
      <c r="I4147" s="268" t="s">
        <v>2440</v>
      </c>
      <c r="J4147" s="264">
        <v>20</v>
      </c>
      <c r="K4147" s="264" t="s">
        <v>2479</v>
      </c>
      <c r="L4147" s="269" t="s">
        <v>36385</v>
      </c>
    </row>
    <row r="4148" spans="1:12">
      <c r="A4148" s="264" t="s">
        <v>1690</v>
      </c>
      <c r="B4148" s="264" t="s">
        <v>1742</v>
      </c>
      <c r="C4148" s="267" t="s">
        <v>1803</v>
      </c>
      <c r="D4148" s="264" t="s">
        <v>1804</v>
      </c>
      <c r="E4148" s="267" t="s">
        <v>1806</v>
      </c>
      <c r="F4148" s="264" t="s">
        <v>1807</v>
      </c>
      <c r="G4148" s="264">
        <v>15801</v>
      </c>
      <c r="H4148" s="267" t="s">
        <v>36386</v>
      </c>
      <c r="I4148" s="268" t="s">
        <v>2440</v>
      </c>
      <c r="J4148" s="264">
        <v>19</v>
      </c>
      <c r="K4148" s="264" t="s">
        <v>2479</v>
      </c>
      <c r="L4148" s="269" t="s">
        <v>36385</v>
      </c>
    </row>
    <row r="4149" spans="1:12">
      <c r="A4149" s="264" t="s">
        <v>1690</v>
      </c>
      <c r="B4149" s="264" t="s">
        <v>1742</v>
      </c>
      <c r="C4149" s="267" t="s">
        <v>1803</v>
      </c>
      <c r="D4149" s="264" t="s">
        <v>1804</v>
      </c>
      <c r="E4149" s="267" t="s">
        <v>1806</v>
      </c>
      <c r="F4149" s="264" t="s">
        <v>1807</v>
      </c>
      <c r="G4149" s="264">
        <v>21969</v>
      </c>
      <c r="H4149" s="267" t="s">
        <v>36387</v>
      </c>
      <c r="I4149" s="268" t="s">
        <v>2440</v>
      </c>
      <c r="J4149" s="264">
        <v>18</v>
      </c>
      <c r="K4149" s="264" t="s">
        <v>2479</v>
      </c>
      <c r="L4149" s="269" t="s">
        <v>36385</v>
      </c>
    </row>
    <row r="4150" spans="1:12">
      <c r="A4150" s="264" t="s">
        <v>1690</v>
      </c>
      <c r="B4150" s="264" t="s">
        <v>1742</v>
      </c>
      <c r="C4150" s="267" t="s">
        <v>1803</v>
      </c>
      <c r="D4150" s="264" t="s">
        <v>1804</v>
      </c>
      <c r="E4150" s="267" t="s">
        <v>1806</v>
      </c>
      <c r="F4150" s="264" t="s">
        <v>1807</v>
      </c>
      <c r="G4150" s="264">
        <v>22411</v>
      </c>
      <c r="H4150" s="267" t="s">
        <v>36388</v>
      </c>
      <c r="I4150" s="268" t="s">
        <v>2440</v>
      </c>
      <c r="J4150" s="264">
        <v>19</v>
      </c>
      <c r="K4150" s="264" t="s">
        <v>2479</v>
      </c>
      <c r="L4150" s="269" t="s">
        <v>36389</v>
      </c>
    </row>
    <row r="4151" spans="1:12">
      <c r="A4151" s="264" t="s">
        <v>1690</v>
      </c>
      <c r="B4151" s="264" t="s">
        <v>1742</v>
      </c>
      <c r="C4151" s="267" t="s">
        <v>1803</v>
      </c>
      <c r="D4151" s="264" t="s">
        <v>1804</v>
      </c>
      <c r="E4151" s="267" t="s">
        <v>1806</v>
      </c>
      <c r="F4151" s="264" t="s">
        <v>1807</v>
      </c>
      <c r="G4151" s="264">
        <v>15802</v>
      </c>
      <c r="H4151" s="267" t="s">
        <v>36390</v>
      </c>
      <c r="I4151" s="268" t="s">
        <v>2440</v>
      </c>
      <c r="J4151" s="264">
        <v>18</v>
      </c>
      <c r="K4151" s="264" t="s">
        <v>2479</v>
      </c>
      <c r="L4151" s="269" t="s">
        <v>36389</v>
      </c>
    </row>
    <row r="4152" spans="1:12">
      <c r="A4152" s="264" t="s">
        <v>1690</v>
      </c>
      <c r="B4152" s="264" t="s">
        <v>1742</v>
      </c>
      <c r="C4152" s="267" t="s">
        <v>1803</v>
      </c>
      <c r="D4152" s="264" t="s">
        <v>1804</v>
      </c>
      <c r="E4152" s="267" t="s">
        <v>1806</v>
      </c>
      <c r="F4152" s="264" t="s">
        <v>1807</v>
      </c>
      <c r="G4152" s="264">
        <v>22410</v>
      </c>
      <c r="H4152" s="267" t="s">
        <v>36391</v>
      </c>
      <c r="I4152" s="268" t="s">
        <v>2440</v>
      </c>
      <c r="J4152" s="264">
        <v>17</v>
      </c>
      <c r="K4152" s="264" t="s">
        <v>2743</v>
      </c>
      <c r="L4152" s="269" t="s">
        <v>36389</v>
      </c>
    </row>
    <row r="4153" spans="1:12">
      <c r="A4153" s="264" t="s">
        <v>1690</v>
      </c>
      <c r="B4153" s="264" t="s">
        <v>1742</v>
      </c>
      <c r="C4153" s="267" t="s">
        <v>1803</v>
      </c>
      <c r="D4153" s="264" t="s">
        <v>1804</v>
      </c>
      <c r="E4153" s="267" t="s">
        <v>1806</v>
      </c>
      <c r="F4153" s="264" t="s">
        <v>1807</v>
      </c>
      <c r="G4153" s="264">
        <v>15800</v>
      </c>
      <c r="H4153" s="267" t="s">
        <v>36392</v>
      </c>
      <c r="I4153" s="268" t="s">
        <v>2440</v>
      </c>
      <c r="J4153" s="264">
        <v>19</v>
      </c>
      <c r="K4153" s="264" t="s">
        <v>2479</v>
      </c>
      <c r="L4153" s="269" t="s">
        <v>36393</v>
      </c>
    </row>
    <row r="4154" spans="1:12">
      <c r="A4154" s="264" t="s">
        <v>1690</v>
      </c>
      <c r="B4154" s="264" t="s">
        <v>1742</v>
      </c>
      <c r="C4154" s="267" t="s">
        <v>1803</v>
      </c>
      <c r="D4154" s="264" t="s">
        <v>1804</v>
      </c>
      <c r="E4154" s="267" t="s">
        <v>1806</v>
      </c>
      <c r="F4154" s="264" t="s">
        <v>1807</v>
      </c>
      <c r="G4154" s="264">
        <v>15555</v>
      </c>
      <c r="H4154" s="267" t="s">
        <v>36394</v>
      </c>
      <c r="I4154" s="268" t="s">
        <v>2440</v>
      </c>
      <c r="J4154" s="264">
        <v>18</v>
      </c>
      <c r="K4154" s="264" t="s">
        <v>2479</v>
      </c>
      <c r="L4154" s="269" t="s">
        <v>36393</v>
      </c>
    </row>
    <row r="4155" spans="1:12">
      <c r="A4155" s="264" t="s">
        <v>1690</v>
      </c>
      <c r="B4155" s="264" t="s">
        <v>1742</v>
      </c>
      <c r="C4155" s="267" t="s">
        <v>1803</v>
      </c>
      <c r="D4155" s="264" t="s">
        <v>1804</v>
      </c>
      <c r="E4155" s="267" t="s">
        <v>1806</v>
      </c>
      <c r="F4155" s="264" t="s">
        <v>1807</v>
      </c>
      <c r="G4155" s="264">
        <v>17977</v>
      </c>
      <c r="H4155" s="267" t="s">
        <v>36395</v>
      </c>
      <c r="I4155" s="268" t="s">
        <v>2440</v>
      </c>
      <c r="J4155" s="264">
        <v>17</v>
      </c>
      <c r="K4155" s="264" t="s">
        <v>2743</v>
      </c>
      <c r="L4155" s="269" t="s">
        <v>36393</v>
      </c>
    </row>
    <row r="4156" spans="1:12">
      <c r="A4156" s="264" t="s">
        <v>1690</v>
      </c>
      <c r="B4156" s="264" t="s">
        <v>1742</v>
      </c>
      <c r="C4156" s="267" t="s">
        <v>1803</v>
      </c>
      <c r="D4156" s="264" t="s">
        <v>1804</v>
      </c>
      <c r="E4156" s="267" t="s">
        <v>1806</v>
      </c>
      <c r="F4156" s="264" t="s">
        <v>1807</v>
      </c>
      <c r="G4156" s="264">
        <v>22587</v>
      </c>
      <c r="H4156" s="267" t="s">
        <v>36396</v>
      </c>
      <c r="I4156" s="268" t="s">
        <v>2440</v>
      </c>
      <c r="J4156" s="264">
        <v>18</v>
      </c>
      <c r="K4156" s="264" t="s">
        <v>2479</v>
      </c>
      <c r="L4156" s="269" t="s">
        <v>36397</v>
      </c>
    </row>
    <row r="4157" spans="1:12">
      <c r="A4157" s="264" t="s">
        <v>1690</v>
      </c>
      <c r="B4157" s="264" t="s">
        <v>1742</v>
      </c>
      <c r="C4157" s="267" t="s">
        <v>1803</v>
      </c>
      <c r="D4157" s="264" t="s">
        <v>1804</v>
      </c>
      <c r="E4157" s="267" t="s">
        <v>1806</v>
      </c>
      <c r="F4157" s="264" t="s">
        <v>1807</v>
      </c>
      <c r="G4157" s="264">
        <v>17976</v>
      </c>
      <c r="H4157" s="267" t="s">
        <v>36398</v>
      </c>
      <c r="I4157" s="268" t="s">
        <v>2440</v>
      </c>
      <c r="J4157" s="264">
        <v>17</v>
      </c>
      <c r="K4157" s="264" t="s">
        <v>2743</v>
      </c>
      <c r="L4157" s="269" t="s">
        <v>36397</v>
      </c>
    </row>
    <row r="4158" spans="1:12">
      <c r="A4158" s="264" t="s">
        <v>1690</v>
      </c>
      <c r="B4158" s="264" t="s">
        <v>1742</v>
      </c>
      <c r="C4158" s="267" t="s">
        <v>1803</v>
      </c>
      <c r="D4158" s="264" t="s">
        <v>1804</v>
      </c>
      <c r="E4158" s="267" t="s">
        <v>1806</v>
      </c>
      <c r="F4158" s="264" t="s">
        <v>1807</v>
      </c>
      <c r="G4158" s="264">
        <v>22586</v>
      </c>
      <c r="H4158" s="267" t="s">
        <v>36399</v>
      </c>
      <c r="I4158" s="268" t="s">
        <v>2440</v>
      </c>
      <c r="J4158" s="264">
        <v>16</v>
      </c>
      <c r="K4158" s="264" t="s">
        <v>2743</v>
      </c>
      <c r="L4158" s="269" t="s">
        <v>36397</v>
      </c>
    </row>
    <row r="4159" spans="1:12">
      <c r="A4159" s="264" t="s">
        <v>1690</v>
      </c>
      <c r="B4159" s="264" t="s">
        <v>1742</v>
      </c>
      <c r="C4159" s="267" t="s">
        <v>1803</v>
      </c>
      <c r="D4159" s="264" t="s">
        <v>1804</v>
      </c>
      <c r="E4159" s="267" t="s">
        <v>1806</v>
      </c>
      <c r="F4159" s="264" t="s">
        <v>1807</v>
      </c>
      <c r="G4159" s="264">
        <v>21974</v>
      </c>
      <c r="H4159" s="267" t="s">
        <v>36400</v>
      </c>
      <c r="I4159" s="268" t="s">
        <v>2440</v>
      </c>
      <c r="J4159" s="264">
        <v>18</v>
      </c>
      <c r="K4159" s="264" t="s">
        <v>2479</v>
      </c>
      <c r="L4159" s="269" t="s">
        <v>36401</v>
      </c>
    </row>
    <row r="4160" spans="1:12">
      <c r="A4160" s="264" t="s">
        <v>1690</v>
      </c>
      <c r="B4160" s="264" t="s">
        <v>1742</v>
      </c>
      <c r="C4160" s="267" t="s">
        <v>1803</v>
      </c>
      <c r="D4160" s="264" t="s">
        <v>1804</v>
      </c>
      <c r="E4160" s="267" t="s">
        <v>1806</v>
      </c>
      <c r="F4160" s="264" t="s">
        <v>1807</v>
      </c>
      <c r="G4160" s="264">
        <v>15803</v>
      </c>
      <c r="H4160" s="267" t="s">
        <v>36402</v>
      </c>
      <c r="I4160" s="268" t="s">
        <v>2440</v>
      </c>
      <c r="J4160" s="264">
        <v>17</v>
      </c>
      <c r="K4160" s="264" t="s">
        <v>2743</v>
      </c>
      <c r="L4160" s="269" t="s">
        <v>36401</v>
      </c>
    </row>
    <row r="4161" spans="1:12">
      <c r="A4161" s="264" t="s">
        <v>1690</v>
      </c>
      <c r="B4161" s="264" t="s">
        <v>1742</v>
      </c>
      <c r="C4161" s="267" t="s">
        <v>1803</v>
      </c>
      <c r="D4161" s="264" t="s">
        <v>1804</v>
      </c>
      <c r="E4161" s="267" t="s">
        <v>1806</v>
      </c>
      <c r="F4161" s="264" t="s">
        <v>1807</v>
      </c>
      <c r="G4161" s="264">
        <v>21973</v>
      </c>
      <c r="H4161" s="267" t="s">
        <v>36403</v>
      </c>
      <c r="I4161" s="268" t="s">
        <v>2440</v>
      </c>
      <c r="J4161" s="264">
        <v>16</v>
      </c>
      <c r="K4161" s="264" t="s">
        <v>2743</v>
      </c>
      <c r="L4161" s="269" t="s">
        <v>36401</v>
      </c>
    </row>
    <row r="4162" spans="1:12">
      <c r="A4162" s="264" t="s">
        <v>1690</v>
      </c>
      <c r="B4162" s="264" t="s">
        <v>1742</v>
      </c>
      <c r="C4162" s="267" t="s">
        <v>1803</v>
      </c>
      <c r="D4162" s="264" t="s">
        <v>1804</v>
      </c>
      <c r="E4162" s="267" t="s">
        <v>1806</v>
      </c>
      <c r="F4162" s="264" t="s">
        <v>1807</v>
      </c>
      <c r="G4162" s="264">
        <v>21972</v>
      </c>
      <c r="H4162" s="267" t="s">
        <v>36404</v>
      </c>
      <c r="I4162" s="268" t="s">
        <v>2440</v>
      </c>
      <c r="J4162" s="264">
        <v>18</v>
      </c>
      <c r="K4162" s="264" t="s">
        <v>2644</v>
      </c>
      <c r="L4162" s="269" t="s">
        <v>36405</v>
      </c>
    </row>
    <row r="4163" spans="1:12">
      <c r="A4163" s="264" t="s">
        <v>1690</v>
      </c>
      <c r="B4163" s="264" t="s">
        <v>1742</v>
      </c>
      <c r="C4163" s="267" t="s">
        <v>1803</v>
      </c>
      <c r="D4163" s="264" t="s">
        <v>1804</v>
      </c>
      <c r="E4163" s="267" t="s">
        <v>1806</v>
      </c>
      <c r="F4163" s="264" t="s">
        <v>1807</v>
      </c>
      <c r="G4163" s="264">
        <v>17978</v>
      </c>
      <c r="H4163" s="267" t="s">
        <v>36406</v>
      </c>
      <c r="I4163" s="268" t="s">
        <v>2440</v>
      </c>
      <c r="J4163" s="264">
        <v>17</v>
      </c>
      <c r="K4163" s="264" t="s">
        <v>2644</v>
      </c>
      <c r="L4163" s="269" t="s">
        <v>36405</v>
      </c>
    </row>
    <row r="4164" spans="1:12">
      <c r="A4164" s="264" t="s">
        <v>1690</v>
      </c>
      <c r="B4164" s="264" t="s">
        <v>1742</v>
      </c>
      <c r="C4164" s="267" t="s">
        <v>1803</v>
      </c>
      <c r="D4164" s="264" t="s">
        <v>1804</v>
      </c>
      <c r="E4164" s="267" t="s">
        <v>1806</v>
      </c>
      <c r="F4164" s="264" t="s">
        <v>1807</v>
      </c>
      <c r="G4164" s="264">
        <v>21971</v>
      </c>
      <c r="H4164" s="267" t="s">
        <v>36407</v>
      </c>
      <c r="I4164" s="268" t="s">
        <v>2440</v>
      </c>
      <c r="J4164" s="264">
        <v>16</v>
      </c>
      <c r="K4164" s="264" t="s">
        <v>2644</v>
      </c>
      <c r="L4164" s="269" t="s">
        <v>36405</v>
      </c>
    </row>
    <row r="4165" spans="1:12">
      <c r="A4165" s="264" t="s">
        <v>1690</v>
      </c>
      <c r="B4165" s="264" t="s">
        <v>1742</v>
      </c>
      <c r="C4165" s="267" t="s">
        <v>1803</v>
      </c>
      <c r="D4165" s="264" t="s">
        <v>1804</v>
      </c>
      <c r="E4165" s="267" t="s">
        <v>1806</v>
      </c>
      <c r="F4165" s="264" t="s">
        <v>1807</v>
      </c>
      <c r="G4165" s="264">
        <v>17975</v>
      </c>
      <c r="H4165" s="267" t="s">
        <v>36408</v>
      </c>
      <c r="I4165" s="268" t="s">
        <v>2440</v>
      </c>
      <c r="J4165" s="264">
        <v>18</v>
      </c>
      <c r="K4165" s="264" t="s">
        <v>2644</v>
      </c>
      <c r="L4165" s="269" t="s">
        <v>36409</v>
      </c>
    </row>
    <row r="4166" spans="1:12">
      <c r="A4166" s="264" t="s">
        <v>1690</v>
      </c>
      <c r="B4166" s="264" t="s">
        <v>1742</v>
      </c>
      <c r="C4166" s="267" t="s">
        <v>1803</v>
      </c>
      <c r="D4166" s="264" t="s">
        <v>1804</v>
      </c>
      <c r="E4166" s="267" t="s">
        <v>1806</v>
      </c>
      <c r="F4166" s="264" t="s">
        <v>1807</v>
      </c>
      <c r="G4166" s="264">
        <v>17979</v>
      </c>
      <c r="H4166" s="267" t="s">
        <v>36410</v>
      </c>
      <c r="I4166" s="268" t="s">
        <v>2440</v>
      </c>
      <c r="J4166" s="264">
        <v>17</v>
      </c>
      <c r="K4166" s="264" t="s">
        <v>2644</v>
      </c>
      <c r="L4166" s="269" t="s">
        <v>36409</v>
      </c>
    </row>
    <row r="4167" spans="1:12">
      <c r="A4167" s="264" t="s">
        <v>1690</v>
      </c>
      <c r="B4167" s="264" t="s">
        <v>1742</v>
      </c>
      <c r="C4167" s="267" t="s">
        <v>1803</v>
      </c>
      <c r="D4167" s="264" t="s">
        <v>1804</v>
      </c>
      <c r="E4167" s="267" t="s">
        <v>1806</v>
      </c>
      <c r="F4167" s="264" t="s">
        <v>1807</v>
      </c>
      <c r="G4167" s="264">
        <v>17980</v>
      </c>
      <c r="H4167" s="267" t="s">
        <v>36411</v>
      </c>
      <c r="I4167" s="268" t="s">
        <v>2440</v>
      </c>
      <c r="J4167" s="264">
        <v>16</v>
      </c>
      <c r="K4167" s="264" t="s">
        <v>2644</v>
      </c>
      <c r="L4167" s="269" t="s">
        <v>36409</v>
      </c>
    </row>
    <row r="4168" spans="1:12">
      <c r="A4168" s="264" t="s">
        <v>1690</v>
      </c>
      <c r="B4168" s="264" t="s">
        <v>1742</v>
      </c>
      <c r="C4168" s="267" t="s">
        <v>1803</v>
      </c>
      <c r="D4168" s="264" t="s">
        <v>1804</v>
      </c>
      <c r="E4168" s="267" t="s">
        <v>1806</v>
      </c>
      <c r="F4168" s="264" t="s">
        <v>1807</v>
      </c>
      <c r="G4168" s="264">
        <v>17983</v>
      </c>
      <c r="H4168" s="267" t="s">
        <v>36412</v>
      </c>
      <c r="I4168" s="268" t="s">
        <v>2440</v>
      </c>
      <c r="J4168" s="264">
        <v>15</v>
      </c>
      <c r="K4168" s="264" t="s">
        <v>2644</v>
      </c>
      <c r="L4168" s="269" t="s">
        <v>36409</v>
      </c>
    </row>
    <row r="4169" spans="1:12">
      <c r="A4169" s="264" t="s">
        <v>1690</v>
      </c>
      <c r="B4169" s="264" t="s">
        <v>1742</v>
      </c>
      <c r="C4169" s="267" t="s">
        <v>1803</v>
      </c>
      <c r="D4169" s="264" t="s">
        <v>1804</v>
      </c>
      <c r="E4169" s="267" t="s">
        <v>1806</v>
      </c>
      <c r="F4169" s="264" t="s">
        <v>1807</v>
      </c>
      <c r="G4169" s="264">
        <v>17988</v>
      </c>
      <c r="H4169" s="267" t="s">
        <v>36413</v>
      </c>
      <c r="I4169" s="268" t="s">
        <v>2440</v>
      </c>
      <c r="J4169" s="264">
        <v>14</v>
      </c>
      <c r="K4169" s="264" t="s">
        <v>2644</v>
      </c>
      <c r="L4169" s="269" t="s">
        <v>36409</v>
      </c>
    </row>
    <row r="4170" spans="1:12">
      <c r="A4170" s="264" t="s">
        <v>1690</v>
      </c>
      <c r="B4170" s="264" t="s">
        <v>1742</v>
      </c>
      <c r="C4170" s="267" t="s">
        <v>1803</v>
      </c>
      <c r="D4170" s="264" t="s">
        <v>1804</v>
      </c>
      <c r="E4170" s="267" t="s">
        <v>1806</v>
      </c>
      <c r="F4170" s="264" t="s">
        <v>1807</v>
      </c>
      <c r="G4170" s="264">
        <v>21982</v>
      </c>
      <c r="H4170" s="267" t="s">
        <v>36414</v>
      </c>
      <c r="I4170" s="268" t="s">
        <v>2440</v>
      </c>
      <c r="J4170" s="264">
        <v>16</v>
      </c>
      <c r="K4170" s="264" t="s">
        <v>2644</v>
      </c>
      <c r="L4170" s="269" t="s">
        <v>36415</v>
      </c>
    </row>
    <row r="4171" spans="1:12">
      <c r="A4171" s="264" t="s">
        <v>1690</v>
      </c>
      <c r="B4171" s="264" t="s">
        <v>1742</v>
      </c>
      <c r="C4171" s="267" t="s">
        <v>1803</v>
      </c>
      <c r="D4171" s="264" t="s">
        <v>1804</v>
      </c>
      <c r="E4171" s="267" t="s">
        <v>1806</v>
      </c>
      <c r="F4171" s="264" t="s">
        <v>1807</v>
      </c>
      <c r="G4171" s="264">
        <v>17982</v>
      </c>
      <c r="H4171" s="267" t="s">
        <v>36416</v>
      </c>
      <c r="I4171" s="268" t="s">
        <v>2440</v>
      </c>
      <c r="J4171" s="264">
        <v>15</v>
      </c>
      <c r="K4171" s="264" t="s">
        <v>2644</v>
      </c>
      <c r="L4171" s="269" t="s">
        <v>36415</v>
      </c>
    </row>
    <row r="4172" spans="1:12">
      <c r="A4172" s="264" t="s">
        <v>1690</v>
      </c>
      <c r="B4172" s="264" t="s">
        <v>1742</v>
      </c>
      <c r="C4172" s="267" t="s">
        <v>1803</v>
      </c>
      <c r="D4172" s="264" t="s">
        <v>1804</v>
      </c>
      <c r="E4172" s="267" t="s">
        <v>1806</v>
      </c>
      <c r="F4172" s="264" t="s">
        <v>1807</v>
      </c>
      <c r="G4172" s="264">
        <v>21981</v>
      </c>
      <c r="H4172" s="267" t="s">
        <v>36417</v>
      </c>
      <c r="I4172" s="268" t="s">
        <v>2440</v>
      </c>
      <c r="J4172" s="264">
        <v>14</v>
      </c>
      <c r="K4172" s="264" t="s">
        <v>2644</v>
      </c>
      <c r="L4172" s="269" t="s">
        <v>36415</v>
      </c>
    </row>
    <row r="4173" spans="1:12">
      <c r="A4173" s="264" t="s">
        <v>1690</v>
      </c>
      <c r="B4173" s="264" t="s">
        <v>1742</v>
      </c>
      <c r="C4173" s="267" t="s">
        <v>1803</v>
      </c>
      <c r="D4173" s="264" t="s">
        <v>1804</v>
      </c>
      <c r="E4173" s="267" t="s">
        <v>1806</v>
      </c>
      <c r="F4173" s="264" t="s">
        <v>1807</v>
      </c>
      <c r="G4173" s="264">
        <v>17981</v>
      </c>
      <c r="H4173" s="267" t="s">
        <v>36418</v>
      </c>
      <c r="I4173" s="268" t="s">
        <v>2440</v>
      </c>
      <c r="J4173" s="264">
        <v>15</v>
      </c>
      <c r="K4173" s="264" t="s">
        <v>2644</v>
      </c>
      <c r="L4173" s="269" t="s">
        <v>36419</v>
      </c>
    </row>
    <row r="4174" spans="1:12">
      <c r="A4174" s="264" t="s">
        <v>1690</v>
      </c>
      <c r="B4174" s="264" t="s">
        <v>1742</v>
      </c>
      <c r="C4174" s="267" t="s">
        <v>1803</v>
      </c>
      <c r="D4174" s="264" t="s">
        <v>1804</v>
      </c>
      <c r="E4174" s="267" t="s">
        <v>1806</v>
      </c>
      <c r="F4174" s="264" t="s">
        <v>1807</v>
      </c>
      <c r="G4174" s="264">
        <v>17986</v>
      </c>
      <c r="H4174" s="267" t="s">
        <v>36420</v>
      </c>
      <c r="I4174" s="268" t="s">
        <v>2440</v>
      </c>
      <c r="J4174" s="264">
        <v>14</v>
      </c>
      <c r="K4174" s="264" t="s">
        <v>2644</v>
      </c>
      <c r="L4174" s="269" t="s">
        <v>36419</v>
      </c>
    </row>
    <row r="4175" spans="1:12">
      <c r="A4175" s="264" t="s">
        <v>1690</v>
      </c>
      <c r="B4175" s="264" t="s">
        <v>1742</v>
      </c>
      <c r="C4175" s="267" t="s">
        <v>1803</v>
      </c>
      <c r="D4175" s="264" t="s">
        <v>1804</v>
      </c>
      <c r="E4175" s="267" t="s">
        <v>1806</v>
      </c>
      <c r="F4175" s="264" t="s">
        <v>1807</v>
      </c>
      <c r="G4175" s="264">
        <v>21988</v>
      </c>
      <c r="H4175" s="267" t="s">
        <v>36421</v>
      </c>
      <c r="I4175" s="268" t="s">
        <v>2440</v>
      </c>
      <c r="J4175" s="264">
        <v>15</v>
      </c>
      <c r="K4175" s="264" t="s">
        <v>2743</v>
      </c>
      <c r="L4175" s="269" t="s">
        <v>36422</v>
      </c>
    </row>
    <row r="4176" spans="1:12">
      <c r="A4176" s="264" t="s">
        <v>1690</v>
      </c>
      <c r="B4176" s="264" t="s">
        <v>1742</v>
      </c>
      <c r="C4176" s="267" t="s">
        <v>1803</v>
      </c>
      <c r="D4176" s="264" t="s">
        <v>1804</v>
      </c>
      <c r="E4176" s="267" t="s">
        <v>1806</v>
      </c>
      <c r="F4176" s="264" t="s">
        <v>1807</v>
      </c>
      <c r="G4176" s="264">
        <v>17987</v>
      </c>
      <c r="H4176" s="267" t="s">
        <v>36423</v>
      </c>
      <c r="I4176" s="268" t="s">
        <v>2440</v>
      </c>
      <c r="J4176" s="264">
        <v>14</v>
      </c>
      <c r="K4176" s="264" t="s">
        <v>2743</v>
      </c>
      <c r="L4176" s="269" t="s">
        <v>36422</v>
      </c>
    </row>
    <row r="4177" spans="1:12">
      <c r="A4177" s="264" t="s">
        <v>1690</v>
      </c>
      <c r="B4177" s="264" t="s">
        <v>1742</v>
      </c>
      <c r="C4177" s="267" t="s">
        <v>1803</v>
      </c>
      <c r="D4177" s="264" t="s">
        <v>1804</v>
      </c>
      <c r="E4177" s="267" t="s">
        <v>1806</v>
      </c>
      <c r="F4177" s="264" t="s">
        <v>1807</v>
      </c>
      <c r="G4177" s="264">
        <v>21987</v>
      </c>
      <c r="H4177" s="267" t="s">
        <v>36424</v>
      </c>
      <c r="I4177" s="268" t="s">
        <v>2440</v>
      </c>
      <c r="J4177" s="264">
        <v>13</v>
      </c>
      <c r="K4177" s="264" t="s">
        <v>2743</v>
      </c>
      <c r="L4177" s="269" t="s">
        <v>36422</v>
      </c>
    </row>
    <row r="4178" spans="1:12">
      <c r="A4178" s="264" t="s">
        <v>1690</v>
      </c>
      <c r="B4178" s="264" t="s">
        <v>1742</v>
      </c>
      <c r="C4178" s="267" t="s">
        <v>1803</v>
      </c>
      <c r="D4178" s="264" t="s">
        <v>1804</v>
      </c>
      <c r="E4178" s="267" t="s">
        <v>1806</v>
      </c>
      <c r="F4178" s="264" t="s">
        <v>1807</v>
      </c>
      <c r="G4178" s="264">
        <v>21978</v>
      </c>
      <c r="H4178" s="267" t="s">
        <v>36425</v>
      </c>
      <c r="I4178" s="268" t="s">
        <v>2440</v>
      </c>
      <c r="J4178" s="264">
        <v>15</v>
      </c>
      <c r="K4178" s="264" t="s">
        <v>2743</v>
      </c>
      <c r="L4178" s="269" t="s">
        <v>36426</v>
      </c>
    </row>
    <row r="4179" spans="1:12">
      <c r="A4179" s="264" t="s">
        <v>1690</v>
      </c>
      <c r="B4179" s="264" t="s">
        <v>1742</v>
      </c>
      <c r="C4179" s="267" t="s">
        <v>1803</v>
      </c>
      <c r="D4179" s="264" t="s">
        <v>1804</v>
      </c>
      <c r="E4179" s="267" t="s">
        <v>1806</v>
      </c>
      <c r="F4179" s="264" t="s">
        <v>1807</v>
      </c>
      <c r="G4179" s="264">
        <v>17984</v>
      </c>
      <c r="H4179" s="267" t="s">
        <v>36427</v>
      </c>
      <c r="I4179" s="268" t="s">
        <v>2440</v>
      </c>
      <c r="J4179" s="264">
        <v>14</v>
      </c>
      <c r="K4179" s="264" t="s">
        <v>2743</v>
      </c>
      <c r="L4179" s="269" t="s">
        <v>36426</v>
      </c>
    </row>
    <row r="4180" spans="1:12">
      <c r="A4180" s="264" t="s">
        <v>1690</v>
      </c>
      <c r="B4180" s="264" t="s">
        <v>1742</v>
      </c>
      <c r="C4180" s="267" t="s">
        <v>1803</v>
      </c>
      <c r="D4180" s="264" t="s">
        <v>1804</v>
      </c>
      <c r="E4180" s="267" t="s">
        <v>1806</v>
      </c>
      <c r="F4180" s="264" t="s">
        <v>1807</v>
      </c>
      <c r="G4180" s="264">
        <v>21977</v>
      </c>
      <c r="H4180" s="267" t="s">
        <v>36428</v>
      </c>
      <c r="I4180" s="268" t="s">
        <v>2440</v>
      </c>
      <c r="J4180" s="264">
        <v>13</v>
      </c>
      <c r="K4180" s="264" t="s">
        <v>2743</v>
      </c>
      <c r="L4180" s="269" t="s">
        <v>36426</v>
      </c>
    </row>
    <row r="4181" spans="1:12">
      <c r="A4181" s="264" t="s">
        <v>1690</v>
      </c>
      <c r="B4181" s="264" t="s">
        <v>1742</v>
      </c>
      <c r="C4181" s="267" t="s">
        <v>1803</v>
      </c>
      <c r="D4181" s="264" t="s">
        <v>1804</v>
      </c>
      <c r="E4181" s="267" t="s">
        <v>1806</v>
      </c>
      <c r="F4181" s="264" t="s">
        <v>1807</v>
      </c>
      <c r="G4181" s="264">
        <v>21976</v>
      </c>
      <c r="H4181" s="267" t="s">
        <v>36429</v>
      </c>
      <c r="I4181" s="268" t="s">
        <v>2440</v>
      </c>
      <c r="J4181" s="264">
        <v>15</v>
      </c>
      <c r="K4181" s="264" t="s">
        <v>2743</v>
      </c>
      <c r="L4181" s="269" t="s">
        <v>36430</v>
      </c>
    </row>
    <row r="4182" spans="1:12">
      <c r="A4182" s="264" t="s">
        <v>1690</v>
      </c>
      <c r="B4182" s="264" t="s">
        <v>1742</v>
      </c>
      <c r="C4182" s="267" t="s">
        <v>1803</v>
      </c>
      <c r="D4182" s="264" t="s">
        <v>1804</v>
      </c>
      <c r="E4182" s="267" t="s">
        <v>1806</v>
      </c>
      <c r="F4182" s="264" t="s">
        <v>1807</v>
      </c>
      <c r="G4182" s="264">
        <v>17985</v>
      </c>
      <c r="H4182" s="267" t="s">
        <v>36431</v>
      </c>
      <c r="I4182" s="268" t="s">
        <v>2440</v>
      </c>
      <c r="J4182" s="264">
        <v>14</v>
      </c>
      <c r="K4182" s="264" t="s">
        <v>2743</v>
      </c>
      <c r="L4182" s="269" t="s">
        <v>36430</v>
      </c>
    </row>
    <row r="4183" spans="1:12">
      <c r="A4183" s="264" t="s">
        <v>1690</v>
      </c>
      <c r="B4183" s="264" t="s">
        <v>1742</v>
      </c>
      <c r="C4183" s="267" t="s">
        <v>1803</v>
      </c>
      <c r="D4183" s="264" t="s">
        <v>1804</v>
      </c>
      <c r="E4183" s="267" t="s">
        <v>1806</v>
      </c>
      <c r="F4183" s="264" t="s">
        <v>1807</v>
      </c>
      <c r="G4183" s="264">
        <v>21975</v>
      </c>
      <c r="H4183" s="267" t="s">
        <v>36432</v>
      </c>
      <c r="I4183" s="268" t="s">
        <v>2440</v>
      </c>
      <c r="J4183" s="264">
        <v>13</v>
      </c>
      <c r="K4183" s="264" t="s">
        <v>2743</v>
      </c>
      <c r="L4183" s="269" t="s">
        <v>36430</v>
      </c>
    </row>
    <row r="4184" spans="1:12">
      <c r="A4184" s="264" t="s">
        <v>1690</v>
      </c>
      <c r="B4184" s="264" t="s">
        <v>1742</v>
      </c>
      <c r="C4184" s="267" t="s">
        <v>1803</v>
      </c>
      <c r="D4184" s="264" t="s">
        <v>1804</v>
      </c>
      <c r="E4184" s="267" t="s">
        <v>1806</v>
      </c>
      <c r="F4184" s="264" t="s">
        <v>1807</v>
      </c>
      <c r="G4184" s="264">
        <v>15805</v>
      </c>
      <c r="H4184" s="267" t="s">
        <v>36433</v>
      </c>
      <c r="I4184" s="268" t="s">
        <v>2440</v>
      </c>
      <c r="J4184" s="264">
        <v>13</v>
      </c>
      <c r="K4184" s="264" t="s">
        <v>2644</v>
      </c>
      <c r="L4184" s="269" t="s">
        <v>36434</v>
      </c>
    </row>
    <row r="4185" spans="1:12">
      <c r="A4185" s="264" t="s">
        <v>1690</v>
      </c>
      <c r="B4185" s="264" t="s">
        <v>1742</v>
      </c>
      <c r="C4185" s="267" t="s">
        <v>1803</v>
      </c>
      <c r="D4185" s="264" t="s">
        <v>1804</v>
      </c>
      <c r="E4185" s="267" t="s">
        <v>1806</v>
      </c>
      <c r="F4185" s="264" t="s">
        <v>1807</v>
      </c>
      <c r="G4185" s="264">
        <v>15806</v>
      </c>
      <c r="H4185" s="267" t="s">
        <v>36435</v>
      </c>
      <c r="I4185" s="268" t="s">
        <v>2440</v>
      </c>
      <c r="J4185" s="264">
        <v>12</v>
      </c>
      <c r="K4185" s="264" t="s">
        <v>2644</v>
      </c>
      <c r="L4185" s="269" t="s">
        <v>36434</v>
      </c>
    </row>
    <row r="4186" spans="1:12">
      <c r="A4186" s="264" t="s">
        <v>1690</v>
      </c>
      <c r="B4186" s="264" t="s">
        <v>1742</v>
      </c>
      <c r="C4186" s="267" t="s">
        <v>1803</v>
      </c>
      <c r="D4186" s="264" t="s">
        <v>1804</v>
      </c>
      <c r="E4186" s="267" t="s">
        <v>1806</v>
      </c>
      <c r="F4186" s="264" t="s">
        <v>1807</v>
      </c>
      <c r="G4186" s="264">
        <v>22286</v>
      </c>
      <c r="H4186" s="267" t="s">
        <v>36436</v>
      </c>
      <c r="I4186" s="268" t="s">
        <v>2440</v>
      </c>
      <c r="J4186" s="264">
        <v>13</v>
      </c>
      <c r="K4186" s="264" t="s">
        <v>2644</v>
      </c>
      <c r="L4186" s="269" t="s">
        <v>36437</v>
      </c>
    </row>
    <row r="4187" spans="1:12">
      <c r="A4187" s="264" t="s">
        <v>1690</v>
      </c>
      <c r="B4187" s="264" t="s">
        <v>1742</v>
      </c>
      <c r="C4187" s="267" t="s">
        <v>1803</v>
      </c>
      <c r="D4187" s="264" t="s">
        <v>1804</v>
      </c>
      <c r="E4187" s="267" t="s">
        <v>1806</v>
      </c>
      <c r="F4187" s="264" t="s">
        <v>1807</v>
      </c>
      <c r="G4187" s="264">
        <v>18372</v>
      </c>
      <c r="H4187" s="267" t="s">
        <v>36438</v>
      </c>
      <c r="I4187" s="268" t="s">
        <v>2440</v>
      </c>
      <c r="J4187" s="264">
        <v>12</v>
      </c>
      <c r="K4187" s="264" t="s">
        <v>2644</v>
      </c>
      <c r="L4187" s="269" t="s">
        <v>36437</v>
      </c>
    </row>
    <row r="4188" spans="1:12">
      <c r="A4188" s="264" t="s">
        <v>1690</v>
      </c>
      <c r="B4188" s="264" t="s">
        <v>1742</v>
      </c>
      <c r="C4188" s="267" t="s">
        <v>1803</v>
      </c>
      <c r="D4188" s="264" t="s">
        <v>1804</v>
      </c>
      <c r="E4188" s="267" t="s">
        <v>1806</v>
      </c>
      <c r="F4188" s="264" t="s">
        <v>1807</v>
      </c>
      <c r="G4188" s="264">
        <v>22285</v>
      </c>
      <c r="H4188" s="267" t="s">
        <v>36439</v>
      </c>
      <c r="I4188" s="268" t="s">
        <v>2440</v>
      </c>
      <c r="J4188" s="264">
        <v>11</v>
      </c>
      <c r="K4188" s="264" t="s">
        <v>2644</v>
      </c>
      <c r="L4188" s="269" t="s">
        <v>36437</v>
      </c>
    </row>
    <row r="4189" spans="1:12">
      <c r="A4189" s="264" t="s">
        <v>1690</v>
      </c>
      <c r="B4189" s="264" t="s">
        <v>1742</v>
      </c>
      <c r="C4189" s="267" t="s">
        <v>1803</v>
      </c>
      <c r="D4189" s="264" t="s">
        <v>1804</v>
      </c>
      <c r="E4189" s="267" t="s">
        <v>1806</v>
      </c>
      <c r="F4189" s="264" t="s">
        <v>1807</v>
      </c>
      <c r="G4189" s="264">
        <v>21990</v>
      </c>
      <c r="H4189" s="267" t="s">
        <v>36440</v>
      </c>
      <c r="I4189" s="268" t="s">
        <v>2440</v>
      </c>
      <c r="J4189" s="264">
        <v>13</v>
      </c>
      <c r="K4189" s="264" t="s">
        <v>2644</v>
      </c>
      <c r="L4189" s="269" t="s">
        <v>36441</v>
      </c>
    </row>
    <row r="4190" spans="1:12">
      <c r="A4190" s="264" t="s">
        <v>1690</v>
      </c>
      <c r="B4190" s="264" t="s">
        <v>1742</v>
      </c>
      <c r="C4190" s="267" t="s">
        <v>1803</v>
      </c>
      <c r="D4190" s="264" t="s">
        <v>1804</v>
      </c>
      <c r="E4190" s="267" t="s">
        <v>1806</v>
      </c>
      <c r="F4190" s="264" t="s">
        <v>1807</v>
      </c>
      <c r="G4190" s="264">
        <v>17989</v>
      </c>
      <c r="H4190" s="267" t="s">
        <v>36442</v>
      </c>
      <c r="I4190" s="268" t="s">
        <v>2440</v>
      </c>
      <c r="J4190" s="264">
        <v>12</v>
      </c>
      <c r="K4190" s="264" t="s">
        <v>2644</v>
      </c>
      <c r="L4190" s="269" t="s">
        <v>36441</v>
      </c>
    </row>
    <row r="4191" spans="1:12">
      <c r="A4191" s="264" t="s">
        <v>1690</v>
      </c>
      <c r="B4191" s="264" t="s">
        <v>1742</v>
      </c>
      <c r="C4191" s="267" t="s">
        <v>1803</v>
      </c>
      <c r="D4191" s="264" t="s">
        <v>1804</v>
      </c>
      <c r="E4191" s="267" t="s">
        <v>1806</v>
      </c>
      <c r="F4191" s="264" t="s">
        <v>1807</v>
      </c>
      <c r="G4191" s="264">
        <v>21989</v>
      </c>
      <c r="H4191" s="267" t="s">
        <v>36443</v>
      </c>
      <c r="I4191" s="268" t="s">
        <v>2440</v>
      </c>
      <c r="J4191" s="264">
        <v>11</v>
      </c>
      <c r="K4191" s="264" t="s">
        <v>2644</v>
      </c>
      <c r="L4191" s="269" t="s">
        <v>36441</v>
      </c>
    </row>
    <row r="4192" spans="1:12">
      <c r="A4192" s="264" t="s">
        <v>1690</v>
      </c>
      <c r="B4192" s="264" t="s">
        <v>1742</v>
      </c>
      <c r="C4192" s="267" t="s">
        <v>1803</v>
      </c>
      <c r="D4192" s="264" t="s">
        <v>1804</v>
      </c>
      <c r="E4192" s="267" t="s">
        <v>1806</v>
      </c>
      <c r="F4192" s="264" t="s">
        <v>1807</v>
      </c>
      <c r="G4192" s="264">
        <v>15568</v>
      </c>
      <c r="H4192" s="267" t="s">
        <v>36444</v>
      </c>
      <c r="I4192" s="268" t="s">
        <v>2440</v>
      </c>
      <c r="J4192" s="264">
        <v>13</v>
      </c>
      <c r="K4192" s="264" t="s">
        <v>2644</v>
      </c>
      <c r="L4192" s="269" t="s">
        <v>36445</v>
      </c>
    </row>
    <row r="4193" spans="1:12">
      <c r="A4193" s="264" t="s">
        <v>1690</v>
      </c>
      <c r="B4193" s="264" t="s">
        <v>1742</v>
      </c>
      <c r="C4193" s="267" t="s">
        <v>1803</v>
      </c>
      <c r="D4193" s="264" t="s">
        <v>1804</v>
      </c>
      <c r="E4193" s="267" t="s">
        <v>1806</v>
      </c>
      <c r="F4193" s="264" t="s">
        <v>1807</v>
      </c>
      <c r="G4193" s="264">
        <v>15564</v>
      </c>
      <c r="H4193" s="267" t="s">
        <v>36446</v>
      </c>
      <c r="I4193" s="268" t="s">
        <v>2440</v>
      </c>
      <c r="J4193" s="264">
        <v>12</v>
      </c>
      <c r="K4193" s="264" t="s">
        <v>2644</v>
      </c>
      <c r="L4193" s="269" t="s">
        <v>36445</v>
      </c>
    </row>
    <row r="4194" spans="1:12">
      <c r="A4194" s="264" t="s">
        <v>1690</v>
      </c>
      <c r="B4194" s="264" t="s">
        <v>1742</v>
      </c>
      <c r="C4194" s="267" t="s">
        <v>1803</v>
      </c>
      <c r="D4194" s="264" t="s">
        <v>1804</v>
      </c>
      <c r="E4194" s="267" t="s">
        <v>1806</v>
      </c>
      <c r="F4194" s="264" t="s">
        <v>1807</v>
      </c>
      <c r="G4194" s="264">
        <v>15563</v>
      </c>
      <c r="H4194" s="267" t="s">
        <v>36447</v>
      </c>
      <c r="I4194" s="268" t="s">
        <v>2440</v>
      </c>
      <c r="J4194" s="264">
        <v>11</v>
      </c>
      <c r="K4194" s="264" t="s">
        <v>2644</v>
      </c>
      <c r="L4194" s="269" t="s">
        <v>36445</v>
      </c>
    </row>
    <row r="4195" spans="1:12">
      <c r="A4195" s="264" t="s">
        <v>1690</v>
      </c>
      <c r="B4195" s="264" t="s">
        <v>1742</v>
      </c>
      <c r="C4195" s="267" t="s">
        <v>1803</v>
      </c>
      <c r="D4195" s="264" t="s">
        <v>1804</v>
      </c>
      <c r="E4195" s="267" t="s">
        <v>1806</v>
      </c>
      <c r="F4195" s="264" t="s">
        <v>1807</v>
      </c>
      <c r="G4195" s="264">
        <v>15562</v>
      </c>
      <c r="H4195" s="267" t="s">
        <v>36448</v>
      </c>
      <c r="I4195" s="268" t="s">
        <v>2440</v>
      </c>
      <c r="J4195" s="264">
        <v>10</v>
      </c>
      <c r="K4195" s="264" t="s">
        <v>2644</v>
      </c>
      <c r="L4195" s="269" t="s">
        <v>36445</v>
      </c>
    </row>
    <row r="4196" spans="1:12">
      <c r="A4196" s="264" t="s">
        <v>1690</v>
      </c>
      <c r="B4196" s="264" t="s">
        <v>1742</v>
      </c>
      <c r="C4196" s="267" t="s">
        <v>1803</v>
      </c>
      <c r="D4196" s="264" t="s">
        <v>1804</v>
      </c>
      <c r="E4196" s="267" t="s">
        <v>1806</v>
      </c>
      <c r="F4196" s="264" t="s">
        <v>1807</v>
      </c>
      <c r="G4196" s="264">
        <v>15557</v>
      </c>
      <c r="H4196" s="267" t="s">
        <v>36449</v>
      </c>
      <c r="I4196" s="268" t="s">
        <v>2440</v>
      </c>
      <c r="J4196" s="264">
        <v>9</v>
      </c>
      <c r="K4196" s="264" t="s">
        <v>2644</v>
      </c>
      <c r="L4196" s="269" t="s">
        <v>36445</v>
      </c>
    </row>
    <row r="4197" spans="1:12">
      <c r="A4197" s="264" t="s">
        <v>1690</v>
      </c>
      <c r="B4197" s="264" t="s">
        <v>1742</v>
      </c>
      <c r="C4197" s="267" t="s">
        <v>1803</v>
      </c>
      <c r="D4197" s="264" t="s">
        <v>1804</v>
      </c>
      <c r="E4197" s="267" t="s">
        <v>1806</v>
      </c>
      <c r="F4197" s="264" t="s">
        <v>1807</v>
      </c>
      <c r="G4197" s="264">
        <v>15553</v>
      </c>
      <c r="H4197" s="267" t="s">
        <v>36450</v>
      </c>
      <c r="I4197" s="268" t="s">
        <v>2440</v>
      </c>
      <c r="J4197" s="264">
        <v>11</v>
      </c>
      <c r="K4197" s="264" t="s">
        <v>2644</v>
      </c>
      <c r="L4197" s="269" t="s">
        <v>36451</v>
      </c>
    </row>
    <row r="4198" spans="1:12">
      <c r="A4198" s="264" t="s">
        <v>1690</v>
      </c>
      <c r="B4198" s="264" t="s">
        <v>1742</v>
      </c>
      <c r="C4198" s="267" t="s">
        <v>1803</v>
      </c>
      <c r="D4198" s="264" t="s">
        <v>1804</v>
      </c>
      <c r="E4198" s="267" t="s">
        <v>1806</v>
      </c>
      <c r="F4198" s="264" t="s">
        <v>1807</v>
      </c>
      <c r="G4198" s="264">
        <v>17990</v>
      </c>
      <c r="H4198" s="267" t="s">
        <v>36452</v>
      </c>
      <c r="I4198" s="268" t="s">
        <v>2440</v>
      </c>
      <c r="J4198" s="264">
        <v>10</v>
      </c>
      <c r="K4198" s="264" t="s">
        <v>2644</v>
      </c>
      <c r="L4198" s="269" t="s">
        <v>36451</v>
      </c>
    </row>
    <row r="4199" spans="1:12">
      <c r="A4199" s="264" t="s">
        <v>1690</v>
      </c>
      <c r="B4199" s="264" t="s">
        <v>1742</v>
      </c>
      <c r="C4199" s="267" t="s">
        <v>1803</v>
      </c>
      <c r="D4199" s="264" t="s">
        <v>1804</v>
      </c>
      <c r="E4199" s="267" t="s">
        <v>1806</v>
      </c>
      <c r="F4199" s="264" t="s">
        <v>1807</v>
      </c>
      <c r="G4199" s="264">
        <v>17991</v>
      </c>
      <c r="H4199" s="267" t="s">
        <v>36453</v>
      </c>
      <c r="I4199" s="268" t="s">
        <v>2440</v>
      </c>
      <c r="J4199" s="264">
        <v>9</v>
      </c>
      <c r="K4199" s="264" t="s">
        <v>2644</v>
      </c>
      <c r="L4199" s="269" t="s">
        <v>36451</v>
      </c>
    </row>
    <row r="4200" spans="1:12">
      <c r="A4200" s="264" t="s">
        <v>1690</v>
      </c>
      <c r="B4200" s="264" t="s">
        <v>1742</v>
      </c>
      <c r="C4200" s="267" t="s">
        <v>1803</v>
      </c>
      <c r="D4200" s="264" t="s">
        <v>1804</v>
      </c>
      <c r="E4200" s="267" t="s">
        <v>1811</v>
      </c>
      <c r="F4200" s="264" t="s">
        <v>1812</v>
      </c>
      <c r="G4200" s="264">
        <v>10493</v>
      </c>
      <c r="H4200" s="267" t="s">
        <v>36454</v>
      </c>
      <c r="I4200" s="268" t="s">
        <v>2440</v>
      </c>
      <c r="J4200" s="264" t="s">
        <v>6690</v>
      </c>
      <c r="K4200" s="264" t="s">
        <v>2442</v>
      </c>
      <c r="L4200" s="269" t="s">
        <v>36455</v>
      </c>
    </row>
    <row r="4201" spans="1:12">
      <c r="A4201" s="264" t="s">
        <v>1690</v>
      </c>
      <c r="B4201" s="264" t="s">
        <v>1742</v>
      </c>
      <c r="C4201" s="267" t="s">
        <v>1803</v>
      </c>
      <c r="D4201" s="264" t="s">
        <v>1804</v>
      </c>
      <c r="E4201" s="267" t="s">
        <v>1811</v>
      </c>
      <c r="F4201" s="264" t="s">
        <v>1812</v>
      </c>
      <c r="G4201" s="264">
        <v>10495</v>
      </c>
      <c r="H4201" s="267" t="s">
        <v>36456</v>
      </c>
      <c r="I4201" s="268" t="s">
        <v>36457</v>
      </c>
      <c r="J4201" s="264" t="s">
        <v>2446</v>
      </c>
      <c r="K4201" s="264" t="s">
        <v>2442</v>
      </c>
      <c r="L4201" s="269" t="s">
        <v>36458</v>
      </c>
    </row>
    <row r="4202" spans="1:12">
      <c r="A4202" s="264" t="s">
        <v>1690</v>
      </c>
      <c r="B4202" s="264" t="s">
        <v>1742</v>
      </c>
      <c r="C4202" s="267" t="s">
        <v>1803</v>
      </c>
      <c r="D4202" s="264" t="s">
        <v>1804</v>
      </c>
      <c r="E4202" s="267" t="s">
        <v>1811</v>
      </c>
      <c r="F4202" s="264" t="s">
        <v>1812</v>
      </c>
      <c r="G4202" s="264">
        <v>10496</v>
      </c>
      <c r="H4202" s="267" t="s">
        <v>36487</v>
      </c>
      <c r="I4202" s="268" t="s">
        <v>36347</v>
      </c>
      <c r="J4202" s="264" t="s">
        <v>2478</v>
      </c>
      <c r="K4202" s="264" t="s">
        <v>2479</v>
      </c>
      <c r="L4202" s="269" t="s">
        <v>36488</v>
      </c>
    </row>
    <row r="4203" spans="1:12">
      <c r="A4203" s="264" t="s">
        <v>712</v>
      </c>
      <c r="B4203" s="264" t="s">
        <v>1386</v>
      </c>
      <c r="C4203" s="267" t="s">
        <v>1387</v>
      </c>
      <c r="D4203" s="264" t="s">
        <v>1388</v>
      </c>
      <c r="E4203" s="267" t="s">
        <v>1387</v>
      </c>
      <c r="F4203" s="264" t="s">
        <v>1390</v>
      </c>
      <c r="G4203" s="264">
        <v>18840</v>
      </c>
      <c r="H4203" s="267" t="s">
        <v>36516</v>
      </c>
      <c r="I4203" s="268" t="s">
        <v>36517</v>
      </c>
      <c r="J4203" s="264">
        <v>20</v>
      </c>
      <c r="K4203" s="264" t="s">
        <v>2479</v>
      </c>
      <c r="L4203" s="269" t="s">
        <v>36518</v>
      </c>
    </row>
    <row r="4204" spans="1:12">
      <c r="A4204" s="264" t="s">
        <v>712</v>
      </c>
      <c r="B4204" s="264" t="s">
        <v>1386</v>
      </c>
      <c r="C4204" s="267" t="s">
        <v>1387</v>
      </c>
      <c r="D4204" s="264" t="s">
        <v>1388</v>
      </c>
      <c r="E4204" s="267" t="s">
        <v>1387</v>
      </c>
      <c r="F4204" s="264" t="s">
        <v>1390</v>
      </c>
      <c r="G4204" s="264">
        <v>18839</v>
      </c>
      <c r="H4204" s="267" t="s">
        <v>36546</v>
      </c>
      <c r="I4204" s="268" t="s">
        <v>36517</v>
      </c>
      <c r="J4204" s="264">
        <v>19</v>
      </c>
      <c r="K4204" s="264" t="s">
        <v>2479</v>
      </c>
      <c r="L4204" s="269" t="s">
        <v>36518</v>
      </c>
    </row>
    <row r="4205" spans="1:12">
      <c r="A4205" s="264" t="s">
        <v>712</v>
      </c>
      <c r="B4205" s="264" t="s">
        <v>1386</v>
      </c>
      <c r="C4205" s="267" t="s">
        <v>1387</v>
      </c>
      <c r="D4205" s="264" t="s">
        <v>1388</v>
      </c>
      <c r="E4205" s="267" t="s">
        <v>1387</v>
      </c>
      <c r="F4205" s="264" t="s">
        <v>1390</v>
      </c>
      <c r="G4205" s="264">
        <v>18838</v>
      </c>
      <c r="H4205" s="267" t="s">
        <v>36547</v>
      </c>
      <c r="I4205" s="268" t="s">
        <v>36517</v>
      </c>
      <c r="J4205" s="264">
        <v>18</v>
      </c>
      <c r="K4205" s="264" t="s">
        <v>2479</v>
      </c>
      <c r="L4205" s="269" t="s">
        <v>36518</v>
      </c>
    </row>
    <row r="4206" spans="1:12">
      <c r="A4206" s="264" t="s">
        <v>712</v>
      </c>
      <c r="B4206" s="264" t="s">
        <v>1386</v>
      </c>
      <c r="C4206" s="267" t="s">
        <v>1387</v>
      </c>
      <c r="D4206" s="264" t="s">
        <v>1388</v>
      </c>
      <c r="E4206" s="267" t="s">
        <v>1387</v>
      </c>
      <c r="F4206" s="264" t="s">
        <v>1390</v>
      </c>
      <c r="G4206" s="264">
        <v>18837</v>
      </c>
      <c r="H4206" s="267" t="s">
        <v>36548</v>
      </c>
      <c r="I4206" s="268" t="s">
        <v>36517</v>
      </c>
      <c r="J4206" s="264">
        <v>17</v>
      </c>
      <c r="K4206" s="264" t="s">
        <v>2743</v>
      </c>
      <c r="L4206" s="269" t="s">
        <v>36518</v>
      </c>
    </row>
    <row r="4207" spans="1:12">
      <c r="A4207" s="264" t="s">
        <v>712</v>
      </c>
      <c r="B4207" s="264" t="s">
        <v>1386</v>
      </c>
      <c r="C4207" s="267" t="s">
        <v>1387</v>
      </c>
      <c r="D4207" s="264" t="s">
        <v>1388</v>
      </c>
      <c r="E4207" s="267" t="s">
        <v>1387</v>
      </c>
      <c r="F4207" s="264" t="s">
        <v>1390</v>
      </c>
      <c r="G4207" s="264">
        <v>18836</v>
      </c>
      <c r="H4207" s="267" t="s">
        <v>36549</v>
      </c>
      <c r="I4207" s="268" t="s">
        <v>2440</v>
      </c>
      <c r="J4207" s="264">
        <v>16</v>
      </c>
      <c r="K4207" s="264" t="s">
        <v>2644</v>
      </c>
      <c r="L4207" s="269" t="s">
        <v>36550</v>
      </c>
    </row>
    <row r="4208" spans="1:12">
      <c r="A4208" s="264" t="s">
        <v>712</v>
      </c>
      <c r="B4208" s="264" t="s">
        <v>1386</v>
      </c>
      <c r="C4208" s="267" t="s">
        <v>1387</v>
      </c>
      <c r="D4208" s="264" t="s">
        <v>1388</v>
      </c>
      <c r="E4208" s="267" t="s">
        <v>1387</v>
      </c>
      <c r="F4208" s="264" t="s">
        <v>1390</v>
      </c>
      <c r="G4208" s="264">
        <v>18843</v>
      </c>
      <c r="H4208" s="267" t="s">
        <v>36551</v>
      </c>
      <c r="I4208" s="268" t="s">
        <v>2440</v>
      </c>
      <c r="J4208" s="264">
        <v>15</v>
      </c>
      <c r="K4208" s="264" t="s">
        <v>2644</v>
      </c>
      <c r="L4208" s="269" t="s">
        <v>36550</v>
      </c>
    </row>
    <row r="4209" spans="1:12">
      <c r="A4209" s="264" t="s">
        <v>712</v>
      </c>
      <c r="B4209" s="264" t="s">
        <v>1386</v>
      </c>
      <c r="C4209" s="267" t="s">
        <v>1387</v>
      </c>
      <c r="D4209" s="264" t="s">
        <v>1388</v>
      </c>
      <c r="E4209" s="267" t="s">
        <v>1387</v>
      </c>
      <c r="F4209" s="264" t="s">
        <v>1390</v>
      </c>
      <c r="G4209" s="264">
        <v>18842</v>
      </c>
      <c r="H4209" s="267" t="s">
        <v>36552</v>
      </c>
      <c r="I4209" s="268" t="s">
        <v>2440</v>
      </c>
      <c r="J4209" s="264">
        <v>14</v>
      </c>
      <c r="K4209" s="264" t="s">
        <v>2644</v>
      </c>
      <c r="L4209" s="269" t="s">
        <v>36550</v>
      </c>
    </row>
    <row r="4210" spans="1:12">
      <c r="A4210" s="264" t="s">
        <v>712</v>
      </c>
      <c r="B4210" s="264" t="s">
        <v>1386</v>
      </c>
      <c r="C4210" s="267" t="s">
        <v>1387</v>
      </c>
      <c r="D4210" s="264" t="s">
        <v>1388</v>
      </c>
      <c r="E4210" s="267" t="s">
        <v>1387</v>
      </c>
      <c r="F4210" s="264" t="s">
        <v>1390</v>
      </c>
      <c r="G4210" s="264">
        <v>18841</v>
      </c>
      <c r="H4210" s="267" t="s">
        <v>36553</v>
      </c>
      <c r="I4210" s="268" t="s">
        <v>2440</v>
      </c>
      <c r="J4210" s="264">
        <v>13</v>
      </c>
      <c r="K4210" s="264" t="s">
        <v>2644</v>
      </c>
      <c r="L4210" s="269" t="s">
        <v>36550</v>
      </c>
    </row>
    <row r="4211" spans="1:12">
      <c r="A4211" s="264" t="s">
        <v>712</v>
      </c>
      <c r="B4211" s="264" t="s">
        <v>1386</v>
      </c>
      <c r="C4211" s="267" t="s">
        <v>1387</v>
      </c>
      <c r="D4211" s="264" t="s">
        <v>1388</v>
      </c>
      <c r="E4211" s="267" t="s">
        <v>1394</v>
      </c>
      <c r="F4211" s="264" t="s">
        <v>1395</v>
      </c>
      <c r="G4211" s="264">
        <v>10984</v>
      </c>
      <c r="H4211" s="267" t="s">
        <v>36554</v>
      </c>
      <c r="I4211" s="268" t="s">
        <v>2440</v>
      </c>
      <c r="J4211" s="264" t="s">
        <v>2446</v>
      </c>
      <c r="K4211" s="264" t="s">
        <v>2442</v>
      </c>
      <c r="L4211" s="269" t="s">
        <v>36555</v>
      </c>
    </row>
    <row r="4212" spans="1:12">
      <c r="A4212" s="264" t="s">
        <v>712</v>
      </c>
      <c r="B4212" s="264" t="s">
        <v>1386</v>
      </c>
      <c r="C4212" s="267" t="s">
        <v>1387</v>
      </c>
      <c r="D4212" s="264" t="s">
        <v>1388</v>
      </c>
      <c r="E4212" s="267" t="s">
        <v>1394</v>
      </c>
      <c r="F4212" s="264" t="s">
        <v>1395</v>
      </c>
      <c r="G4212" s="264">
        <v>10986</v>
      </c>
      <c r="H4212" s="267" t="s">
        <v>36556</v>
      </c>
      <c r="I4212" s="268" t="s">
        <v>36557</v>
      </c>
      <c r="J4212" s="264" t="s">
        <v>2446</v>
      </c>
      <c r="K4212" s="264" t="s">
        <v>2442</v>
      </c>
      <c r="L4212" s="269" t="s">
        <v>36558</v>
      </c>
    </row>
    <row r="4213" spans="1:12">
      <c r="A4213" s="264" t="s">
        <v>712</v>
      </c>
      <c r="B4213" s="264" t="s">
        <v>1386</v>
      </c>
      <c r="C4213" s="267" t="s">
        <v>1387</v>
      </c>
      <c r="D4213" s="264" t="s">
        <v>1388</v>
      </c>
      <c r="E4213" s="267" t="s">
        <v>1394</v>
      </c>
      <c r="F4213" s="264" t="s">
        <v>1395</v>
      </c>
      <c r="G4213" s="264">
        <v>10987</v>
      </c>
      <c r="H4213" s="267" t="s">
        <v>36587</v>
      </c>
      <c r="I4213" s="268" t="s">
        <v>36588</v>
      </c>
      <c r="J4213" s="264" t="s">
        <v>2478</v>
      </c>
      <c r="K4213" s="264" t="s">
        <v>2479</v>
      </c>
      <c r="L4213" s="269" t="s">
        <v>36589</v>
      </c>
    </row>
    <row r="4214" spans="1:12">
      <c r="A4214" s="264" t="s">
        <v>712</v>
      </c>
      <c r="B4214" s="264" t="s">
        <v>1386</v>
      </c>
      <c r="C4214" s="267" t="s">
        <v>1397</v>
      </c>
      <c r="D4214" s="264" t="s">
        <v>1398</v>
      </c>
      <c r="E4214" s="267" t="s">
        <v>1397</v>
      </c>
      <c r="F4214" s="264" t="s">
        <v>1400</v>
      </c>
      <c r="G4214" s="264">
        <v>18866</v>
      </c>
      <c r="H4214" s="267" t="s">
        <v>36617</v>
      </c>
      <c r="I4214" s="268" t="s">
        <v>2440</v>
      </c>
      <c r="J4214" s="264">
        <v>18</v>
      </c>
      <c r="K4214" s="264" t="s">
        <v>2479</v>
      </c>
      <c r="L4214" s="269" t="s">
        <v>36618</v>
      </c>
    </row>
    <row r="4215" spans="1:12">
      <c r="A4215" s="264" t="s">
        <v>712</v>
      </c>
      <c r="B4215" s="264" t="s">
        <v>1386</v>
      </c>
      <c r="C4215" s="267" t="s">
        <v>1397</v>
      </c>
      <c r="D4215" s="264" t="s">
        <v>1398</v>
      </c>
      <c r="E4215" s="267" t="s">
        <v>1397</v>
      </c>
      <c r="F4215" s="264" t="s">
        <v>1400</v>
      </c>
      <c r="G4215" s="264">
        <v>18865</v>
      </c>
      <c r="H4215" s="267" t="s">
        <v>36619</v>
      </c>
      <c r="I4215" s="268" t="s">
        <v>2440</v>
      </c>
      <c r="J4215" s="264">
        <v>17</v>
      </c>
      <c r="K4215" s="264" t="s">
        <v>2743</v>
      </c>
      <c r="L4215" s="269" t="s">
        <v>36618</v>
      </c>
    </row>
    <row r="4216" spans="1:12">
      <c r="A4216" s="264" t="s">
        <v>712</v>
      </c>
      <c r="B4216" s="264" t="s">
        <v>1386</v>
      </c>
      <c r="C4216" s="267" t="s">
        <v>1397</v>
      </c>
      <c r="D4216" s="264" t="s">
        <v>1398</v>
      </c>
      <c r="E4216" s="267" t="s">
        <v>1397</v>
      </c>
      <c r="F4216" s="264" t="s">
        <v>1400</v>
      </c>
      <c r="G4216" s="264">
        <v>18864</v>
      </c>
      <c r="H4216" s="267" t="s">
        <v>36620</v>
      </c>
      <c r="I4216" s="268" t="s">
        <v>2440</v>
      </c>
      <c r="J4216" s="264">
        <v>16</v>
      </c>
      <c r="K4216" s="264" t="s">
        <v>2743</v>
      </c>
      <c r="L4216" s="269" t="s">
        <v>36618</v>
      </c>
    </row>
    <row r="4217" spans="1:12">
      <c r="A4217" s="264" t="s">
        <v>712</v>
      </c>
      <c r="B4217" s="264" t="s">
        <v>1386</v>
      </c>
      <c r="C4217" s="267" t="s">
        <v>1397</v>
      </c>
      <c r="D4217" s="264" t="s">
        <v>1398</v>
      </c>
      <c r="E4217" s="267" t="s">
        <v>1397</v>
      </c>
      <c r="F4217" s="264" t="s">
        <v>1400</v>
      </c>
      <c r="G4217" s="264">
        <v>16576</v>
      </c>
      <c r="H4217" s="267" t="s">
        <v>36621</v>
      </c>
      <c r="I4217" s="268" t="s">
        <v>2440</v>
      </c>
      <c r="J4217" s="264">
        <v>13</v>
      </c>
      <c r="K4217" s="264" t="s">
        <v>2743</v>
      </c>
      <c r="L4217" s="269" t="s">
        <v>36622</v>
      </c>
    </row>
    <row r="4218" spans="1:12">
      <c r="A4218" s="264" t="s">
        <v>712</v>
      </c>
      <c r="B4218" s="264" t="s">
        <v>1386</v>
      </c>
      <c r="C4218" s="267" t="s">
        <v>1397</v>
      </c>
      <c r="D4218" s="264" t="s">
        <v>1398</v>
      </c>
      <c r="E4218" s="267" t="s">
        <v>1397</v>
      </c>
      <c r="F4218" s="264" t="s">
        <v>1400</v>
      </c>
      <c r="G4218" s="264">
        <v>18853</v>
      </c>
      <c r="H4218" s="267" t="s">
        <v>36623</v>
      </c>
      <c r="I4218" s="268" t="s">
        <v>2440</v>
      </c>
      <c r="J4218" s="264">
        <v>12</v>
      </c>
      <c r="K4218" s="264" t="s">
        <v>2743</v>
      </c>
      <c r="L4218" s="269" t="s">
        <v>36622</v>
      </c>
    </row>
    <row r="4219" spans="1:12">
      <c r="A4219" s="264" t="s">
        <v>712</v>
      </c>
      <c r="B4219" s="264" t="s">
        <v>1386</v>
      </c>
      <c r="C4219" s="267" t="s">
        <v>1397</v>
      </c>
      <c r="D4219" s="264" t="s">
        <v>1398</v>
      </c>
      <c r="E4219" s="267" t="s">
        <v>1397</v>
      </c>
      <c r="F4219" s="264" t="s">
        <v>1400</v>
      </c>
      <c r="G4219" s="264">
        <v>16575</v>
      </c>
      <c r="H4219" s="267" t="s">
        <v>36624</v>
      </c>
      <c r="I4219" s="268" t="s">
        <v>2440</v>
      </c>
      <c r="J4219" s="264">
        <v>11</v>
      </c>
      <c r="K4219" s="264" t="s">
        <v>2743</v>
      </c>
      <c r="L4219" s="269" t="s">
        <v>36622</v>
      </c>
    </row>
    <row r="4220" spans="1:12">
      <c r="A4220" s="264" t="s">
        <v>712</v>
      </c>
      <c r="B4220" s="264" t="s">
        <v>1386</v>
      </c>
      <c r="C4220" s="267" t="s">
        <v>1397</v>
      </c>
      <c r="D4220" s="264" t="s">
        <v>1398</v>
      </c>
      <c r="E4220" s="267" t="s">
        <v>1401</v>
      </c>
      <c r="F4220" s="264" t="s">
        <v>1402</v>
      </c>
      <c r="G4220" s="264">
        <v>12941</v>
      </c>
      <c r="H4220" s="267" t="s">
        <v>36625</v>
      </c>
      <c r="I4220" s="268" t="s">
        <v>2440</v>
      </c>
      <c r="J4220" s="264" t="s">
        <v>2446</v>
      </c>
      <c r="K4220" s="264" t="s">
        <v>2442</v>
      </c>
      <c r="L4220" s="269" t="s">
        <v>36626</v>
      </c>
    </row>
    <row r="4221" spans="1:12">
      <c r="A4221" s="264" t="s">
        <v>712</v>
      </c>
      <c r="B4221" s="264" t="s">
        <v>1386</v>
      </c>
      <c r="C4221" s="267" t="s">
        <v>1397</v>
      </c>
      <c r="D4221" s="264" t="s">
        <v>1398</v>
      </c>
      <c r="E4221" s="267" t="s">
        <v>1401</v>
      </c>
      <c r="F4221" s="264" t="s">
        <v>1402</v>
      </c>
      <c r="G4221" s="264">
        <v>12943</v>
      </c>
      <c r="H4221" s="267" t="s">
        <v>36627</v>
      </c>
      <c r="I4221" s="268" t="s">
        <v>36628</v>
      </c>
      <c r="J4221" s="264" t="s">
        <v>2446</v>
      </c>
      <c r="K4221" s="264" t="s">
        <v>2442</v>
      </c>
      <c r="L4221" s="269" t="s">
        <v>36629</v>
      </c>
    </row>
    <row r="4222" spans="1:12">
      <c r="A4222" s="264" t="s">
        <v>712</v>
      </c>
      <c r="B4222" s="264" t="s">
        <v>1386</v>
      </c>
      <c r="C4222" s="267" t="s">
        <v>1397</v>
      </c>
      <c r="D4222" s="264" t="s">
        <v>1398</v>
      </c>
      <c r="E4222" s="267" t="s">
        <v>1401</v>
      </c>
      <c r="F4222" s="264" t="s">
        <v>1402</v>
      </c>
      <c r="G4222" s="264">
        <v>12944</v>
      </c>
      <c r="H4222" s="267" t="s">
        <v>36658</v>
      </c>
      <c r="I4222" s="268" t="s">
        <v>36659</v>
      </c>
      <c r="J4222" s="264" t="s">
        <v>2478</v>
      </c>
      <c r="K4222" s="264" t="s">
        <v>2479</v>
      </c>
      <c r="L4222" s="269" t="s">
        <v>36660</v>
      </c>
    </row>
    <row r="4223" spans="1:12">
      <c r="A4223" s="264" t="s">
        <v>712</v>
      </c>
      <c r="B4223" s="264" t="s">
        <v>1386</v>
      </c>
      <c r="C4223" s="267" t="s">
        <v>1397</v>
      </c>
      <c r="D4223" s="264" t="s">
        <v>1398</v>
      </c>
      <c r="E4223" s="267" t="s">
        <v>1401</v>
      </c>
      <c r="F4223" s="264" t="s">
        <v>1402</v>
      </c>
      <c r="G4223" s="264">
        <v>19875</v>
      </c>
      <c r="H4223" s="267" t="s">
        <v>36689</v>
      </c>
      <c r="I4223" s="268" t="s">
        <v>2440</v>
      </c>
      <c r="J4223" s="264">
        <v>14</v>
      </c>
      <c r="K4223" s="264" t="s">
        <v>2743</v>
      </c>
      <c r="L4223" s="269" t="s">
        <v>36690</v>
      </c>
    </row>
    <row r="4224" spans="1:12">
      <c r="A4224" s="264" t="s">
        <v>712</v>
      </c>
      <c r="B4224" s="264" t="s">
        <v>1386</v>
      </c>
      <c r="C4224" s="267" t="s">
        <v>1397</v>
      </c>
      <c r="D4224" s="264" t="s">
        <v>1398</v>
      </c>
      <c r="E4224" s="267" t="s">
        <v>1401</v>
      </c>
      <c r="F4224" s="264" t="s">
        <v>1402</v>
      </c>
      <c r="G4224" s="264">
        <v>16621</v>
      </c>
      <c r="H4224" s="267" t="s">
        <v>36691</v>
      </c>
      <c r="I4224" s="268" t="s">
        <v>2440</v>
      </c>
      <c r="J4224" s="264">
        <v>13</v>
      </c>
      <c r="K4224" s="264" t="s">
        <v>2743</v>
      </c>
      <c r="L4224" s="269" t="s">
        <v>36690</v>
      </c>
    </row>
    <row r="4225" spans="1:12">
      <c r="A4225" s="264" t="s">
        <v>712</v>
      </c>
      <c r="B4225" s="264" t="s">
        <v>1386</v>
      </c>
      <c r="C4225" s="267" t="s">
        <v>1397</v>
      </c>
      <c r="D4225" s="264" t="s">
        <v>1398</v>
      </c>
      <c r="E4225" s="267" t="s">
        <v>1401</v>
      </c>
      <c r="F4225" s="264" t="s">
        <v>1402</v>
      </c>
      <c r="G4225" s="264">
        <v>19876</v>
      </c>
      <c r="H4225" s="267" t="s">
        <v>36692</v>
      </c>
      <c r="I4225" s="268" t="s">
        <v>2440</v>
      </c>
      <c r="J4225" s="264">
        <v>12</v>
      </c>
      <c r="K4225" s="264" t="s">
        <v>2743</v>
      </c>
      <c r="L4225" s="269" t="s">
        <v>36693</v>
      </c>
    </row>
    <row r="4226" spans="1:12">
      <c r="A4226" s="264" t="s">
        <v>712</v>
      </c>
      <c r="B4226" s="264" t="s">
        <v>1386</v>
      </c>
      <c r="C4226" s="267" t="s">
        <v>1397</v>
      </c>
      <c r="D4226" s="264" t="s">
        <v>1398</v>
      </c>
      <c r="E4226" s="267" t="s">
        <v>1401</v>
      </c>
      <c r="F4226" s="264" t="s">
        <v>1402</v>
      </c>
      <c r="G4226" s="264">
        <v>16622</v>
      </c>
      <c r="H4226" s="267" t="s">
        <v>36694</v>
      </c>
      <c r="I4226" s="268" t="s">
        <v>2440</v>
      </c>
      <c r="J4226" s="264">
        <v>11</v>
      </c>
      <c r="K4226" s="264" t="s">
        <v>2743</v>
      </c>
      <c r="L4226" s="269" t="s">
        <v>36693</v>
      </c>
    </row>
    <row r="4227" spans="1:12">
      <c r="A4227" s="264" t="s">
        <v>712</v>
      </c>
      <c r="B4227" s="264" t="s">
        <v>1386</v>
      </c>
      <c r="C4227" s="267" t="s">
        <v>1397</v>
      </c>
      <c r="D4227" s="264" t="s">
        <v>1398</v>
      </c>
      <c r="E4227" s="267" t="s">
        <v>1401</v>
      </c>
      <c r="F4227" s="264" t="s">
        <v>1402</v>
      </c>
      <c r="G4227" s="264">
        <v>19880</v>
      </c>
      <c r="H4227" s="267" t="s">
        <v>36695</v>
      </c>
      <c r="I4227" s="268" t="s">
        <v>2440</v>
      </c>
      <c r="J4227" s="264">
        <v>10</v>
      </c>
      <c r="K4227" s="264" t="s">
        <v>2743</v>
      </c>
      <c r="L4227" s="269" t="s">
        <v>36693</v>
      </c>
    </row>
    <row r="4228" spans="1:12">
      <c r="A4228" s="264" t="s">
        <v>712</v>
      </c>
      <c r="B4228" s="264" t="s">
        <v>1386</v>
      </c>
      <c r="C4228" s="267" t="s">
        <v>1397</v>
      </c>
      <c r="D4228" s="264" t="s">
        <v>1398</v>
      </c>
      <c r="E4228" s="267" t="s">
        <v>1401</v>
      </c>
      <c r="F4228" s="264" t="s">
        <v>1402</v>
      </c>
      <c r="G4228" s="264">
        <v>19882</v>
      </c>
      <c r="H4228" s="267" t="s">
        <v>36696</v>
      </c>
      <c r="I4228" s="268" t="s">
        <v>36697</v>
      </c>
      <c r="J4228" s="264">
        <v>8</v>
      </c>
      <c r="K4228" s="264" t="s">
        <v>2644</v>
      </c>
      <c r="L4228" s="269" t="s">
        <v>36698</v>
      </c>
    </row>
    <row r="4229" spans="1:12">
      <c r="A4229" s="264" t="s">
        <v>712</v>
      </c>
      <c r="B4229" s="264" t="s">
        <v>1386</v>
      </c>
      <c r="C4229" s="267" t="s">
        <v>1397</v>
      </c>
      <c r="D4229" s="264" t="s">
        <v>1398</v>
      </c>
      <c r="E4229" s="267" t="s">
        <v>1401</v>
      </c>
      <c r="F4229" s="264" t="s">
        <v>1402</v>
      </c>
      <c r="G4229" s="264">
        <v>16620</v>
      </c>
      <c r="H4229" s="267" t="s">
        <v>36727</v>
      </c>
      <c r="I4229" s="268" t="s">
        <v>36697</v>
      </c>
      <c r="J4229" s="264">
        <v>7</v>
      </c>
      <c r="K4229" s="264" t="s">
        <v>2644</v>
      </c>
      <c r="L4229" s="269" t="s">
        <v>36698</v>
      </c>
    </row>
    <row r="4230" spans="1:12">
      <c r="A4230" s="264" t="s">
        <v>712</v>
      </c>
      <c r="B4230" s="264" t="s">
        <v>1386</v>
      </c>
      <c r="C4230" s="267" t="s">
        <v>1397</v>
      </c>
      <c r="D4230" s="264" t="s">
        <v>1398</v>
      </c>
      <c r="E4230" s="267" t="s">
        <v>1404</v>
      </c>
      <c r="F4230" s="264" t="s">
        <v>1405</v>
      </c>
      <c r="G4230" s="264">
        <v>12945</v>
      </c>
      <c r="H4230" s="267" t="s">
        <v>36728</v>
      </c>
      <c r="I4230" s="268" t="s">
        <v>2440</v>
      </c>
      <c r="J4230" s="264" t="s">
        <v>2446</v>
      </c>
      <c r="K4230" s="264" t="s">
        <v>2442</v>
      </c>
      <c r="L4230" s="269" t="s">
        <v>36729</v>
      </c>
    </row>
    <row r="4231" spans="1:12">
      <c r="A4231" s="264" t="s">
        <v>712</v>
      </c>
      <c r="B4231" s="264" t="s">
        <v>1386</v>
      </c>
      <c r="C4231" s="267" t="s">
        <v>1397</v>
      </c>
      <c r="D4231" s="264" t="s">
        <v>1398</v>
      </c>
      <c r="E4231" s="267" t="s">
        <v>1404</v>
      </c>
      <c r="F4231" s="264" t="s">
        <v>1405</v>
      </c>
      <c r="G4231" s="264">
        <v>12947</v>
      </c>
      <c r="H4231" s="267" t="s">
        <v>36730</v>
      </c>
      <c r="I4231" s="268" t="s">
        <v>36731</v>
      </c>
      <c r="J4231" s="264" t="s">
        <v>2446</v>
      </c>
      <c r="K4231" s="264" t="s">
        <v>2442</v>
      </c>
      <c r="L4231" s="269" t="s">
        <v>36732</v>
      </c>
    </row>
    <row r="4232" spans="1:12">
      <c r="A4232" s="264" t="s">
        <v>712</v>
      </c>
      <c r="B4232" s="264" t="s">
        <v>1386</v>
      </c>
      <c r="C4232" s="267" t="s">
        <v>1397</v>
      </c>
      <c r="D4232" s="264" t="s">
        <v>1398</v>
      </c>
      <c r="E4232" s="267" t="s">
        <v>1404</v>
      </c>
      <c r="F4232" s="264" t="s">
        <v>1405</v>
      </c>
      <c r="G4232" s="264">
        <v>12948</v>
      </c>
      <c r="H4232" s="267" t="s">
        <v>36761</v>
      </c>
      <c r="I4232" s="268" t="s">
        <v>36762</v>
      </c>
      <c r="J4232" s="264" t="s">
        <v>2478</v>
      </c>
      <c r="K4232" s="264" t="s">
        <v>2479</v>
      </c>
      <c r="L4232" s="269" t="s">
        <v>36763</v>
      </c>
    </row>
    <row r="4233" spans="1:12">
      <c r="A4233" s="264" t="s">
        <v>712</v>
      </c>
      <c r="B4233" s="264" t="s">
        <v>1386</v>
      </c>
      <c r="C4233" s="267" t="s">
        <v>1397</v>
      </c>
      <c r="D4233" s="264" t="s">
        <v>1398</v>
      </c>
      <c r="E4233" s="267" t="s">
        <v>1404</v>
      </c>
      <c r="F4233" s="264" t="s">
        <v>1405</v>
      </c>
      <c r="G4233" s="264">
        <v>19872</v>
      </c>
      <c r="H4233" s="267" t="s">
        <v>36792</v>
      </c>
      <c r="I4233" s="268" t="s">
        <v>2440</v>
      </c>
      <c r="J4233" s="264">
        <v>17</v>
      </c>
      <c r="K4233" s="264" t="s">
        <v>2743</v>
      </c>
      <c r="L4233" s="269" t="s">
        <v>36793</v>
      </c>
    </row>
    <row r="4234" spans="1:12">
      <c r="A4234" s="264" t="s">
        <v>712</v>
      </c>
      <c r="B4234" s="264" t="s">
        <v>1386</v>
      </c>
      <c r="C4234" s="267" t="s">
        <v>1397</v>
      </c>
      <c r="D4234" s="264" t="s">
        <v>1398</v>
      </c>
      <c r="E4234" s="267" t="s">
        <v>1404</v>
      </c>
      <c r="F4234" s="264" t="s">
        <v>1405</v>
      </c>
      <c r="G4234" s="264">
        <v>16594</v>
      </c>
      <c r="H4234" s="267" t="s">
        <v>36794</v>
      </c>
      <c r="I4234" s="268" t="s">
        <v>2440</v>
      </c>
      <c r="J4234" s="264">
        <v>16</v>
      </c>
      <c r="K4234" s="264" t="s">
        <v>2743</v>
      </c>
      <c r="L4234" s="269" t="s">
        <v>36793</v>
      </c>
    </row>
    <row r="4235" spans="1:12">
      <c r="A4235" s="264" t="s">
        <v>712</v>
      </c>
      <c r="B4235" s="264" t="s">
        <v>1386</v>
      </c>
      <c r="C4235" s="267" t="s">
        <v>1397</v>
      </c>
      <c r="D4235" s="264" t="s">
        <v>1398</v>
      </c>
      <c r="E4235" s="267" t="s">
        <v>1404</v>
      </c>
      <c r="F4235" s="264" t="s">
        <v>1405</v>
      </c>
      <c r="G4235" s="264">
        <v>18849</v>
      </c>
      <c r="H4235" s="267" t="s">
        <v>36795</v>
      </c>
      <c r="I4235" s="268" t="s">
        <v>36796</v>
      </c>
      <c r="J4235" s="264">
        <v>16</v>
      </c>
      <c r="K4235" s="264" t="s">
        <v>2743</v>
      </c>
      <c r="L4235" s="269" t="s">
        <v>36797</v>
      </c>
    </row>
    <row r="4236" spans="1:12">
      <c r="A4236" s="264" t="s">
        <v>712</v>
      </c>
      <c r="B4236" s="264" t="s">
        <v>1386</v>
      </c>
      <c r="C4236" s="267" t="s">
        <v>1397</v>
      </c>
      <c r="D4236" s="264" t="s">
        <v>1398</v>
      </c>
      <c r="E4236" s="267" t="s">
        <v>1404</v>
      </c>
      <c r="F4236" s="264" t="s">
        <v>1405</v>
      </c>
      <c r="G4236" s="264">
        <v>18848</v>
      </c>
      <c r="H4236" s="267" t="s">
        <v>36826</v>
      </c>
      <c r="I4236" s="268" t="s">
        <v>36796</v>
      </c>
      <c r="J4236" s="264">
        <v>15</v>
      </c>
      <c r="K4236" s="264" t="s">
        <v>2743</v>
      </c>
      <c r="L4236" s="269" t="s">
        <v>36797</v>
      </c>
    </row>
    <row r="4237" spans="1:12">
      <c r="A4237" s="264" t="s">
        <v>712</v>
      </c>
      <c r="B4237" s="264" t="s">
        <v>1386</v>
      </c>
      <c r="C4237" s="267" t="s">
        <v>1397</v>
      </c>
      <c r="D4237" s="264" t="s">
        <v>1398</v>
      </c>
      <c r="E4237" s="267" t="s">
        <v>1404</v>
      </c>
      <c r="F4237" s="264" t="s">
        <v>1405</v>
      </c>
      <c r="G4237" s="264">
        <v>18847</v>
      </c>
      <c r="H4237" s="267" t="s">
        <v>36827</v>
      </c>
      <c r="I4237" s="268" t="s">
        <v>36796</v>
      </c>
      <c r="J4237" s="264">
        <v>14</v>
      </c>
      <c r="K4237" s="264" t="s">
        <v>2743</v>
      </c>
      <c r="L4237" s="269" t="s">
        <v>36797</v>
      </c>
    </row>
    <row r="4238" spans="1:12">
      <c r="A4238" s="264" t="s">
        <v>712</v>
      </c>
      <c r="B4238" s="264" t="s">
        <v>1386</v>
      </c>
      <c r="C4238" s="267" t="s">
        <v>1397</v>
      </c>
      <c r="D4238" s="264" t="s">
        <v>1398</v>
      </c>
      <c r="E4238" s="267" t="s">
        <v>1404</v>
      </c>
      <c r="F4238" s="264" t="s">
        <v>1405</v>
      </c>
      <c r="G4238" s="264">
        <v>13100</v>
      </c>
      <c r="H4238" s="267" t="s">
        <v>36828</v>
      </c>
      <c r="I4238" s="268" t="s">
        <v>2440</v>
      </c>
      <c r="J4238" s="264">
        <v>13</v>
      </c>
      <c r="K4238" s="264" t="s">
        <v>2743</v>
      </c>
      <c r="L4238" s="269" t="s">
        <v>36829</v>
      </c>
    </row>
    <row r="4239" spans="1:12">
      <c r="A4239" s="264" t="s">
        <v>712</v>
      </c>
      <c r="B4239" s="264" t="s">
        <v>1386</v>
      </c>
      <c r="C4239" s="267" t="s">
        <v>1397</v>
      </c>
      <c r="D4239" s="264" t="s">
        <v>1398</v>
      </c>
      <c r="E4239" s="267" t="s">
        <v>1404</v>
      </c>
      <c r="F4239" s="264" t="s">
        <v>1405</v>
      </c>
      <c r="G4239" s="264">
        <v>16631</v>
      </c>
      <c r="H4239" s="267" t="s">
        <v>36830</v>
      </c>
      <c r="I4239" s="268" t="s">
        <v>2440</v>
      </c>
      <c r="J4239" s="264">
        <v>12</v>
      </c>
      <c r="K4239" s="264" t="s">
        <v>2743</v>
      </c>
      <c r="L4239" s="269" t="s">
        <v>36829</v>
      </c>
    </row>
    <row r="4240" spans="1:12">
      <c r="A4240" s="264" t="s">
        <v>712</v>
      </c>
      <c r="B4240" s="264" t="s">
        <v>1386</v>
      </c>
      <c r="C4240" s="267" t="s">
        <v>1397</v>
      </c>
      <c r="D4240" s="264" t="s">
        <v>1398</v>
      </c>
      <c r="E4240" s="267" t="s">
        <v>1404</v>
      </c>
      <c r="F4240" s="264" t="s">
        <v>1405</v>
      </c>
      <c r="G4240" s="264">
        <v>19877</v>
      </c>
      <c r="H4240" s="267" t="s">
        <v>36831</v>
      </c>
      <c r="I4240" s="268" t="s">
        <v>2440</v>
      </c>
      <c r="J4240" s="264">
        <v>12</v>
      </c>
      <c r="K4240" s="264" t="s">
        <v>2644</v>
      </c>
      <c r="L4240" s="269" t="s">
        <v>36832</v>
      </c>
    </row>
    <row r="4241" spans="1:12">
      <c r="A4241" s="264" t="s">
        <v>712</v>
      </c>
      <c r="B4241" s="264" t="s">
        <v>1386</v>
      </c>
      <c r="C4241" s="267" t="s">
        <v>1397</v>
      </c>
      <c r="D4241" s="264" t="s">
        <v>1398</v>
      </c>
      <c r="E4241" s="267" t="s">
        <v>1404</v>
      </c>
      <c r="F4241" s="264" t="s">
        <v>1405</v>
      </c>
      <c r="G4241" s="264">
        <v>16587</v>
      </c>
      <c r="H4241" s="267" t="s">
        <v>36833</v>
      </c>
      <c r="I4241" s="268" t="s">
        <v>2440</v>
      </c>
      <c r="J4241" s="264">
        <v>11</v>
      </c>
      <c r="K4241" s="264" t="s">
        <v>2644</v>
      </c>
      <c r="L4241" s="269" t="s">
        <v>36832</v>
      </c>
    </row>
    <row r="4242" spans="1:12">
      <c r="A4242" s="264" t="s">
        <v>712</v>
      </c>
      <c r="B4242" s="264" t="s">
        <v>1386</v>
      </c>
      <c r="C4242" s="267" t="s">
        <v>1397</v>
      </c>
      <c r="D4242" s="264" t="s">
        <v>1398</v>
      </c>
      <c r="E4242" s="267" t="s">
        <v>1404</v>
      </c>
      <c r="F4242" s="264" t="s">
        <v>1405</v>
      </c>
      <c r="G4242" s="264">
        <v>19879</v>
      </c>
      <c r="H4242" s="267" t="s">
        <v>36834</v>
      </c>
      <c r="I4242" s="268" t="s">
        <v>36835</v>
      </c>
      <c r="J4242" s="264">
        <v>11</v>
      </c>
      <c r="K4242" s="264" t="s">
        <v>2644</v>
      </c>
      <c r="L4242" s="269" t="s">
        <v>36836</v>
      </c>
    </row>
    <row r="4243" spans="1:12">
      <c r="A4243" s="264" t="s">
        <v>712</v>
      </c>
      <c r="B4243" s="264" t="s">
        <v>1386</v>
      </c>
      <c r="C4243" s="267" t="s">
        <v>1397</v>
      </c>
      <c r="D4243" s="264" t="s">
        <v>1398</v>
      </c>
      <c r="E4243" s="267" t="s">
        <v>1404</v>
      </c>
      <c r="F4243" s="264" t="s">
        <v>1405</v>
      </c>
      <c r="G4243" s="264">
        <v>16579</v>
      </c>
      <c r="H4243" s="267" t="s">
        <v>36864</v>
      </c>
      <c r="I4243" s="268" t="s">
        <v>36835</v>
      </c>
      <c r="J4243" s="264">
        <v>10</v>
      </c>
      <c r="K4243" s="264" t="s">
        <v>2644</v>
      </c>
      <c r="L4243" s="269" t="s">
        <v>36836</v>
      </c>
    </row>
    <row r="4244" spans="1:12">
      <c r="A4244" s="264" t="s">
        <v>712</v>
      </c>
      <c r="B4244" s="264" t="s">
        <v>1386</v>
      </c>
      <c r="C4244" s="267" t="s">
        <v>1397</v>
      </c>
      <c r="D4244" s="264" t="s">
        <v>1398</v>
      </c>
      <c r="E4244" s="267" t="s">
        <v>1407</v>
      </c>
      <c r="F4244" s="264" t="s">
        <v>1408</v>
      </c>
      <c r="G4244" s="264">
        <v>12949</v>
      </c>
      <c r="H4244" s="267" t="s">
        <v>36865</v>
      </c>
      <c r="I4244" s="268" t="s">
        <v>2440</v>
      </c>
      <c r="J4244" s="264" t="s">
        <v>2446</v>
      </c>
      <c r="K4244" s="264" t="s">
        <v>2442</v>
      </c>
      <c r="L4244" s="269" t="s">
        <v>36866</v>
      </c>
    </row>
    <row r="4245" spans="1:12">
      <c r="A4245" s="264" t="s">
        <v>712</v>
      </c>
      <c r="B4245" s="264" t="s">
        <v>1386</v>
      </c>
      <c r="C4245" s="267" t="s">
        <v>1397</v>
      </c>
      <c r="D4245" s="264" t="s">
        <v>1398</v>
      </c>
      <c r="E4245" s="267" t="s">
        <v>1407</v>
      </c>
      <c r="F4245" s="264" t="s">
        <v>1408</v>
      </c>
      <c r="G4245" s="264">
        <v>12951</v>
      </c>
      <c r="H4245" s="267" t="s">
        <v>36867</v>
      </c>
      <c r="I4245" s="268" t="s">
        <v>36868</v>
      </c>
      <c r="J4245" s="264" t="s">
        <v>2446</v>
      </c>
      <c r="K4245" s="264" t="s">
        <v>2442</v>
      </c>
      <c r="L4245" s="269" t="s">
        <v>36869</v>
      </c>
    </row>
    <row r="4246" spans="1:12">
      <c r="A4246" s="264" t="s">
        <v>712</v>
      </c>
      <c r="B4246" s="264" t="s">
        <v>1386</v>
      </c>
      <c r="C4246" s="267" t="s">
        <v>1397</v>
      </c>
      <c r="D4246" s="264" t="s">
        <v>1398</v>
      </c>
      <c r="E4246" s="267" t="s">
        <v>1407</v>
      </c>
      <c r="F4246" s="264" t="s">
        <v>1408</v>
      </c>
      <c r="G4246" s="264">
        <v>12952</v>
      </c>
      <c r="H4246" s="267" t="s">
        <v>36898</v>
      </c>
      <c r="I4246" s="268" t="s">
        <v>36899</v>
      </c>
      <c r="J4246" s="264" t="s">
        <v>2478</v>
      </c>
      <c r="K4246" s="264" t="s">
        <v>2479</v>
      </c>
      <c r="L4246" s="269" t="s">
        <v>36900</v>
      </c>
    </row>
    <row r="4247" spans="1:12">
      <c r="A4247" s="264" t="s">
        <v>712</v>
      </c>
      <c r="B4247" s="264" t="s">
        <v>1386</v>
      </c>
      <c r="C4247" s="267" t="s">
        <v>1397</v>
      </c>
      <c r="D4247" s="264" t="s">
        <v>1398</v>
      </c>
      <c r="E4247" s="267" t="s">
        <v>1407</v>
      </c>
      <c r="F4247" s="264" t="s">
        <v>1408</v>
      </c>
      <c r="G4247" s="264">
        <v>18852</v>
      </c>
      <c r="H4247" s="267" t="s">
        <v>36929</v>
      </c>
      <c r="I4247" s="268" t="s">
        <v>36930</v>
      </c>
      <c r="J4247" s="264">
        <v>16</v>
      </c>
      <c r="K4247" s="264" t="s">
        <v>2743</v>
      </c>
      <c r="L4247" s="269" t="s">
        <v>36931</v>
      </c>
    </row>
    <row r="4248" spans="1:12">
      <c r="A4248" s="264" t="s">
        <v>712</v>
      </c>
      <c r="B4248" s="264" t="s">
        <v>1386</v>
      </c>
      <c r="C4248" s="267" t="s">
        <v>1397</v>
      </c>
      <c r="D4248" s="264" t="s">
        <v>1398</v>
      </c>
      <c r="E4248" s="267" t="s">
        <v>1407</v>
      </c>
      <c r="F4248" s="264" t="s">
        <v>1408</v>
      </c>
      <c r="G4248" s="264">
        <v>18851</v>
      </c>
      <c r="H4248" s="267" t="s">
        <v>36960</v>
      </c>
      <c r="I4248" s="268" t="s">
        <v>36930</v>
      </c>
      <c r="J4248" s="264">
        <v>15</v>
      </c>
      <c r="K4248" s="264" t="s">
        <v>2743</v>
      </c>
      <c r="L4248" s="269" t="s">
        <v>36931</v>
      </c>
    </row>
    <row r="4249" spans="1:12">
      <c r="A4249" s="264" t="s">
        <v>712</v>
      </c>
      <c r="B4249" s="264" t="s">
        <v>1386</v>
      </c>
      <c r="C4249" s="267" t="s">
        <v>1397</v>
      </c>
      <c r="D4249" s="264" t="s">
        <v>1398</v>
      </c>
      <c r="E4249" s="267" t="s">
        <v>1407</v>
      </c>
      <c r="F4249" s="264" t="s">
        <v>1408</v>
      </c>
      <c r="G4249" s="264">
        <v>18850</v>
      </c>
      <c r="H4249" s="267" t="s">
        <v>36961</v>
      </c>
      <c r="I4249" s="268" t="s">
        <v>36930</v>
      </c>
      <c r="J4249" s="264">
        <v>14</v>
      </c>
      <c r="K4249" s="264" t="s">
        <v>2743</v>
      </c>
      <c r="L4249" s="269" t="s">
        <v>36931</v>
      </c>
    </row>
    <row r="4250" spans="1:12">
      <c r="A4250" s="264" t="s">
        <v>712</v>
      </c>
      <c r="B4250" s="264" t="s">
        <v>1386</v>
      </c>
      <c r="C4250" s="267" t="s">
        <v>1397</v>
      </c>
      <c r="D4250" s="264" t="s">
        <v>1398</v>
      </c>
      <c r="E4250" s="267" t="s">
        <v>1407</v>
      </c>
      <c r="F4250" s="264" t="s">
        <v>1408</v>
      </c>
      <c r="G4250" s="264">
        <v>13079</v>
      </c>
      <c r="H4250" s="267" t="s">
        <v>36962</v>
      </c>
      <c r="I4250" s="268" t="s">
        <v>2440</v>
      </c>
      <c r="J4250" s="264">
        <v>14</v>
      </c>
      <c r="K4250" s="264" t="s">
        <v>2743</v>
      </c>
      <c r="L4250" s="269" t="s">
        <v>36963</v>
      </c>
    </row>
    <row r="4251" spans="1:12">
      <c r="A4251" s="264" t="s">
        <v>712</v>
      </c>
      <c r="B4251" s="264" t="s">
        <v>1386</v>
      </c>
      <c r="C4251" s="267" t="s">
        <v>1397</v>
      </c>
      <c r="D4251" s="264" t="s">
        <v>1398</v>
      </c>
      <c r="E4251" s="267" t="s">
        <v>1407</v>
      </c>
      <c r="F4251" s="264" t="s">
        <v>1408</v>
      </c>
      <c r="G4251" s="264">
        <v>16581</v>
      </c>
      <c r="H4251" s="267" t="s">
        <v>36964</v>
      </c>
      <c r="I4251" s="268" t="s">
        <v>2440</v>
      </c>
      <c r="J4251" s="264">
        <v>13</v>
      </c>
      <c r="K4251" s="264" t="s">
        <v>2743</v>
      </c>
      <c r="L4251" s="269" t="s">
        <v>36963</v>
      </c>
    </row>
    <row r="4252" spans="1:12">
      <c r="A4252" s="264" t="s">
        <v>712</v>
      </c>
      <c r="B4252" s="264" t="s">
        <v>1386</v>
      </c>
      <c r="C4252" s="267" t="s">
        <v>1397</v>
      </c>
      <c r="D4252" s="264" t="s">
        <v>1398</v>
      </c>
      <c r="E4252" s="267" t="s">
        <v>1407</v>
      </c>
      <c r="F4252" s="264" t="s">
        <v>1408</v>
      </c>
      <c r="G4252" s="264">
        <v>13081</v>
      </c>
      <c r="H4252" s="267" t="s">
        <v>36965</v>
      </c>
      <c r="I4252" s="268" t="s">
        <v>36966</v>
      </c>
      <c r="J4252" s="264">
        <v>13</v>
      </c>
      <c r="K4252" s="264" t="s">
        <v>2743</v>
      </c>
      <c r="L4252" s="269" t="s">
        <v>36967</v>
      </c>
    </row>
    <row r="4253" spans="1:12">
      <c r="A4253" s="264" t="s">
        <v>712</v>
      </c>
      <c r="B4253" s="264" t="s">
        <v>1386</v>
      </c>
      <c r="C4253" s="267" t="s">
        <v>1397</v>
      </c>
      <c r="D4253" s="264" t="s">
        <v>1398</v>
      </c>
      <c r="E4253" s="267" t="s">
        <v>1407</v>
      </c>
      <c r="F4253" s="264" t="s">
        <v>1408</v>
      </c>
      <c r="G4253" s="264">
        <v>16597</v>
      </c>
      <c r="H4253" s="267" t="s">
        <v>36995</v>
      </c>
      <c r="I4253" s="268" t="s">
        <v>36966</v>
      </c>
      <c r="J4253" s="264">
        <v>12</v>
      </c>
      <c r="K4253" s="264" t="s">
        <v>2743</v>
      </c>
      <c r="L4253" s="269" t="s">
        <v>36967</v>
      </c>
    </row>
    <row r="4254" spans="1:12">
      <c r="A4254" s="264" t="s">
        <v>712</v>
      </c>
      <c r="B4254" s="264" t="s">
        <v>1386</v>
      </c>
      <c r="C4254" s="267" t="s">
        <v>1397</v>
      </c>
      <c r="D4254" s="264" t="s">
        <v>1398</v>
      </c>
      <c r="E4254" s="267" t="s">
        <v>1407</v>
      </c>
      <c r="F4254" s="264" t="s">
        <v>1408</v>
      </c>
      <c r="G4254" s="264">
        <v>13080</v>
      </c>
      <c r="H4254" s="267" t="s">
        <v>36996</v>
      </c>
      <c r="I4254" s="268" t="s">
        <v>36997</v>
      </c>
      <c r="J4254" s="264">
        <v>13</v>
      </c>
      <c r="K4254" s="264" t="s">
        <v>2743</v>
      </c>
      <c r="L4254" s="269" t="s">
        <v>36998</v>
      </c>
    </row>
    <row r="4255" spans="1:12">
      <c r="A4255" s="264" t="s">
        <v>712</v>
      </c>
      <c r="B4255" s="264" t="s">
        <v>1386</v>
      </c>
      <c r="C4255" s="267" t="s">
        <v>1397</v>
      </c>
      <c r="D4255" s="264" t="s">
        <v>1398</v>
      </c>
      <c r="E4255" s="267" t="s">
        <v>1407</v>
      </c>
      <c r="F4255" s="264" t="s">
        <v>1408</v>
      </c>
      <c r="G4255" s="264">
        <v>16619</v>
      </c>
      <c r="H4255" s="267" t="s">
        <v>37027</v>
      </c>
      <c r="I4255" s="268" t="s">
        <v>36997</v>
      </c>
      <c r="J4255" s="264">
        <v>12</v>
      </c>
      <c r="K4255" s="264" t="s">
        <v>2743</v>
      </c>
      <c r="L4255" s="269" t="s">
        <v>36998</v>
      </c>
    </row>
    <row r="4256" spans="1:12">
      <c r="A4256" s="264" t="s">
        <v>712</v>
      </c>
      <c r="B4256" s="264" t="s">
        <v>1386</v>
      </c>
      <c r="C4256" s="267" t="s">
        <v>1397</v>
      </c>
      <c r="D4256" s="264" t="s">
        <v>1398</v>
      </c>
      <c r="E4256" s="267" t="s">
        <v>1407</v>
      </c>
      <c r="F4256" s="264" t="s">
        <v>1408</v>
      </c>
      <c r="G4256" s="264">
        <v>16624</v>
      </c>
      <c r="H4256" s="267" t="s">
        <v>37028</v>
      </c>
      <c r="I4256" s="268" t="s">
        <v>2440</v>
      </c>
      <c r="J4256" s="264">
        <v>12</v>
      </c>
      <c r="K4256" s="264" t="s">
        <v>2644</v>
      </c>
      <c r="L4256" s="269" t="s">
        <v>37029</v>
      </c>
    </row>
    <row r="4257" spans="1:12">
      <c r="A4257" s="264" t="s">
        <v>712</v>
      </c>
      <c r="B4257" s="264" t="s">
        <v>1386</v>
      </c>
      <c r="C4257" s="267" t="s">
        <v>1397</v>
      </c>
      <c r="D4257" s="264" t="s">
        <v>1398</v>
      </c>
      <c r="E4257" s="267" t="s">
        <v>1407</v>
      </c>
      <c r="F4257" s="264" t="s">
        <v>1408</v>
      </c>
      <c r="G4257" s="264">
        <v>18855</v>
      </c>
      <c r="H4257" s="267" t="s">
        <v>37030</v>
      </c>
      <c r="I4257" s="268" t="s">
        <v>2440</v>
      </c>
      <c r="J4257" s="264">
        <v>11</v>
      </c>
      <c r="K4257" s="264" t="s">
        <v>2644</v>
      </c>
      <c r="L4257" s="269" t="s">
        <v>37029</v>
      </c>
    </row>
    <row r="4258" spans="1:12">
      <c r="A4258" s="264" t="s">
        <v>712</v>
      </c>
      <c r="B4258" s="264" t="s">
        <v>1386</v>
      </c>
      <c r="C4258" s="267" t="s">
        <v>1397</v>
      </c>
      <c r="D4258" s="264" t="s">
        <v>1398</v>
      </c>
      <c r="E4258" s="267" t="s">
        <v>1407</v>
      </c>
      <c r="F4258" s="264" t="s">
        <v>1408</v>
      </c>
      <c r="G4258" s="264">
        <v>13082</v>
      </c>
      <c r="H4258" s="267" t="s">
        <v>37031</v>
      </c>
      <c r="I4258" s="268" t="s">
        <v>37032</v>
      </c>
      <c r="J4258" s="264">
        <v>12</v>
      </c>
      <c r="K4258" s="264" t="s">
        <v>2644</v>
      </c>
      <c r="L4258" s="269" t="s">
        <v>37033</v>
      </c>
    </row>
    <row r="4259" spans="1:12">
      <c r="A4259" s="264" t="s">
        <v>712</v>
      </c>
      <c r="B4259" s="264" t="s">
        <v>1386</v>
      </c>
      <c r="C4259" s="267" t="s">
        <v>1397</v>
      </c>
      <c r="D4259" s="264" t="s">
        <v>1398</v>
      </c>
      <c r="E4259" s="267" t="s">
        <v>1407</v>
      </c>
      <c r="F4259" s="264" t="s">
        <v>1408</v>
      </c>
      <c r="G4259" s="264">
        <v>16600</v>
      </c>
      <c r="H4259" s="267" t="s">
        <v>37062</v>
      </c>
      <c r="I4259" s="268" t="s">
        <v>37032</v>
      </c>
      <c r="J4259" s="264">
        <v>11</v>
      </c>
      <c r="K4259" s="264" t="s">
        <v>2644</v>
      </c>
      <c r="L4259" s="269" t="s">
        <v>37033</v>
      </c>
    </row>
    <row r="4260" spans="1:12">
      <c r="A4260" s="264" t="s">
        <v>712</v>
      </c>
      <c r="B4260" s="264" t="s">
        <v>1386</v>
      </c>
      <c r="C4260" s="267" t="s">
        <v>1397</v>
      </c>
      <c r="D4260" s="264" t="s">
        <v>1398</v>
      </c>
      <c r="E4260" s="267" t="s">
        <v>1407</v>
      </c>
      <c r="F4260" s="264" t="s">
        <v>1408</v>
      </c>
      <c r="G4260" s="264">
        <v>19878</v>
      </c>
      <c r="H4260" s="267" t="s">
        <v>37063</v>
      </c>
      <c r="I4260" s="268" t="s">
        <v>2440</v>
      </c>
      <c r="J4260" s="264">
        <v>12</v>
      </c>
      <c r="K4260" s="264" t="s">
        <v>2743</v>
      </c>
      <c r="L4260" s="269" t="s">
        <v>37064</v>
      </c>
    </row>
    <row r="4261" spans="1:12">
      <c r="A4261" s="264" t="s">
        <v>712</v>
      </c>
      <c r="B4261" s="264" t="s">
        <v>1386</v>
      </c>
      <c r="C4261" s="267" t="s">
        <v>1397</v>
      </c>
      <c r="D4261" s="264" t="s">
        <v>1398</v>
      </c>
      <c r="E4261" s="267" t="s">
        <v>1407</v>
      </c>
      <c r="F4261" s="264" t="s">
        <v>1408</v>
      </c>
      <c r="G4261" s="264">
        <v>16582</v>
      </c>
      <c r="H4261" s="267" t="s">
        <v>37065</v>
      </c>
      <c r="I4261" s="268" t="s">
        <v>2440</v>
      </c>
      <c r="J4261" s="264">
        <v>11</v>
      </c>
      <c r="K4261" s="264" t="s">
        <v>2743</v>
      </c>
      <c r="L4261" s="269" t="s">
        <v>37064</v>
      </c>
    </row>
    <row r="4262" spans="1:12">
      <c r="A4262" s="264" t="s">
        <v>712</v>
      </c>
      <c r="B4262" s="264" t="s">
        <v>1386</v>
      </c>
      <c r="C4262" s="267" t="s">
        <v>1397</v>
      </c>
      <c r="D4262" s="264" t="s">
        <v>1398</v>
      </c>
      <c r="E4262" s="267" t="s">
        <v>1407</v>
      </c>
      <c r="F4262" s="264" t="s">
        <v>1408</v>
      </c>
      <c r="G4262" s="264">
        <v>13084</v>
      </c>
      <c r="H4262" s="267" t="s">
        <v>37066</v>
      </c>
      <c r="I4262" s="268" t="s">
        <v>37067</v>
      </c>
      <c r="J4262" s="264">
        <v>11</v>
      </c>
      <c r="K4262" s="264" t="s">
        <v>2644</v>
      </c>
      <c r="L4262" s="269" t="s">
        <v>37068</v>
      </c>
    </row>
    <row r="4263" spans="1:12">
      <c r="A4263" s="264" t="s">
        <v>712</v>
      </c>
      <c r="B4263" s="264" t="s">
        <v>1386</v>
      </c>
      <c r="C4263" s="267" t="s">
        <v>1397</v>
      </c>
      <c r="D4263" s="264" t="s">
        <v>1398</v>
      </c>
      <c r="E4263" s="267" t="s">
        <v>1407</v>
      </c>
      <c r="F4263" s="264" t="s">
        <v>1408</v>
      </c>
      <c r="G4263" s="264">
        <v>16607</v>
      </c>
      <c r="H4263" s="267" t="s">
        <v>37097</v>
      </c>
      <c r="I4263" s="268" t="s">
        <v>37067</v>
      </c>
      <c r="J4263" s="264">
        <v>10</v>
      </c>
      <c r="K4263" s="264" t="s">
        <v>2644</v>
      </c>
      <c r="L4263" s="269" t="s">
        <v>37068</v>
      </c>
    </row>
    <row r="4264" spans="1:12">
      <c r="A4264" s="264" t="s">
        <v>712</v>
      </c>
      <c r="B4264" s="264" t="s">
        <v>1386</v>
      </c>
      <c r="C4264" s="267" t="s">
        <v>1397</v>
      </c>
      <c r="D4264" s="264" t="s">
        <v>1398</v>
      </c>
      <c r="E4264" s="267" t="s">
        <v>1407</v>
      </c>
      <c r="F4264" s="264" t="s">
        <v>1408</v>
      </c>
      <c r="G4264" s="264">
        <v>13083</v>
      </c>
      <c r="H4264" s="267" t="s">
        <v>37098</v>
      </c>
      <c r="I4264" s="268" t="s">
        <v>2440</v>
      </c>
      <c r="J4264" s="264">
        <v>11</v>
      </c>
      <c r="K4264" s="264" t="s">
        <v>2743</v>
      </c>
      <c r="L4264" s="269" t="s">
        <v>37099</v>
      </c>
    </row>
    <row r="4265" spans="1:12">
      <c r="A4265" s="264" t="s">
        <v>712</v>
      </c>
      <c r="B4265" s="264" t="s">
        <v>1386</v>
      </c>
      <c r="C4265" s="267" t="s">
        <v>1397</v>
      </c>
      <c r="D4265" s="264" t="s">
        <v>1398</v>
      </c>
      <c r="E4265" s="267" t="s">
        <v>1407</v>
      </c>
      <c r="F4265" s="264" t="s">
        <v>1408</v>
      </c>
      <c r="G4265" s="264">
        <v>16578</v>
      </c>
      <c r="H4265" s="267" t="s">
        <v>37100</v>
      </c>
      <c r="I4265" s="268" t="s">
        <v>2440</v>
      </c>
      <c r="J4265" s="264">
        <v>10</v>
      </c>
      <c r="K4265" s="264" t="s">
        <v>2743</v>
      </c>
      <c r="L4265" s="269" t="s">
        <v>37099</v>
      </c>
    </row>
    <row r="4266" spans="1:12">
      <c r="A4266" s="264" t="s">
        <v>712</v>
      </c>
      <c r="B4266" s="264" t="s">
        <v>1386</v>
      </c>
      <c r="C4266" s="267" t="s">
        <v>1397</v>
      </c>
      <c r="D4266" s="264" t="s">
        <v>1398</v>
      </c>
      <c r="E4266" s="267" t="s">
        <v>1407</v>
      </c>
      <c r="F4266" s="264" t="s">
        <v>1408</v>
      </c>
      <c r="G4266" s="264">
        <v>18854</v>
      </c>
      <c r="H4266" s="267" t="s">
        <v>37101</v>
      </c>
      <c r="I4266" s="268" t="s">
        <v>37102</v>
      </c>
      <c r="J4266" s="264">
        <v>11</v>
      </c>
      <c r="K4266" s="264" t="s">
        <v>2644</v>
      </c>
      <c r="L4266" s="269" t="s">
        <v>37103</v>
      </c>
    </row>
    <row r="4267" spans="1:12">
      <c r="A4267" s="264" t="s">
        <v>712</v>
      </c>
      <c r="B4267" s="264" t="s">
        <v>1386</v>
      </c>
      <c r="C4267" s="267" t="s">
        <v>1397</v>
      </c>
      <c r="D4267" s="264" t="s">
        <v>1398</v>
      </c>
      <c r="E4267" s="267" t="s">
        <v>1407</v>
      </c>
      <c r="F4267" s="264" t="s">
        <v>1408</v>
      </c>
      <c r="G4267" s="264">
        <v>18856</v>
      </c>
      <c r="H4267" s="267" t="s">
        <v>37132</v>
      </c>
      <c r="I4267" s="268" t="s">
        <v>37102</v>
      </c>
      <c r="J4267" s="264">
        <v>10</v>
      </c>
      <c r="K4267" s="264" t="s">
        <v>2644</v>
      </c>
      <c r="L4267" s="269" t="s">
        <v>37103</v>
      </c>
    </row>
    <row r="4268" spans="1:12">
      <c r="A4268" s="264" t="s">
        <v>712</v>
      </c>
      <c r="B4268" s="264" t="s">
        <v>1386</v>
      </c>
      <c r="C4268" s="267" t="s">
        <v>1397</v>
      </c>
      <c r="D4268" s="264" t="s">
        <v>1398</v>
      </c>
      <c r="E4268" s="267" t="s">
        <v>1407</v>
      </c>
      <c r="F4268" s="264" t="s">
        <v>1408</v>
      </c>
      <c r="G4268" s="264">
        <v>16630</v>
      </c>
      <c r="H4268" s="267" t="s">
        <v>37133</v>
      </c>
      <c r="I4268" s="268" t="s">
        <v>37102</v>
      </c>
      <c r="J4268" s="264">
        <v>9</v>
      </c>
      <c r="K4268" s="264" t="s">
        <v>2644</v>
      </c>
      <c r="L4268" s="269" t="s">
        <v>37103</v>
      </c>
    </row>
    <row r="4269" spans="1:12">
      <c r="A4269" s="264" t="s">
        <v>712</v>
      </c>
      <c r="B4269" s="264" t="s">
        <v>1386</v>
      </c>
      <c r="C4269" s="267" t="s">
        <v>1397</v>
      </c>
      <c r="D4269" s="264" t="s">
        <v>1398</v>
      </c>
      <c r="E4269" s="267" t="s">
        <v>1407</v>
      </c>
      <c r="F4269" s="264" t="s">
        <v>1408</v>
      </c>
      <c r="G4269" s="264">
        <v>13086</v>
      </c>
      <c r="H4269" s="267" t="s">
        <v>37134</v>
      </c>
      <c r="I4269" s="268" t="s">
        <v>2440</v>
      </c>
      <c r="J4269" s="264">
        <v>10</v>
      </c>
      <c r="K4269" s="264" t="s">
        <v>2644</v>
      </c>
      <c r="L4269" s="269" t="s">
        <v>37135</v>
      </c>
    </row>
    <row r="4270" spans="1:12">
      <c r="A4270" s="264" t="s">
        <v>712</v>
      </c>
      <c r="B4270" s="264" t="s">
        <v>1386</v>
      </c>
      <c r="C4270" s="267" t="s">
        <v>1397</v>
      </c>
      <c r="D4270" s="264" t="s">
        <v>1398</v>
      </c>
      <c r="E4270" s="267" t="s">
        <v>1407</v>
      </c>
      <c r="F4270" s="264" t="s">
        <v>1408</v>
      </c>
      <c r="G4270" s="264">
        <v>19881</v>
      </c>
      <c r="H4270" s="267" t="s">
        <v>37136</v>
      </c>
      <c r="I4270" s="268" t="s">
        <v>2440</v>
      </c>
      <c r="J4270" s="264">
        <v>10</v>
      </c>
      <c r="K4270" s="264" t="s">
        <v>2644</v>
      </c>
      <c r="L4270" s="269" t="s">
        <v>37137</v>
      </c>
    </row>
    <row r="4271" spans="1:12">
      <c r="A4271" s="264" t="s">
        <v>712</v>
      </c>
      <c r="B4271" s="264" t="s">
        <v>1386</v>
      </c>
      <c r="C4271" s="267" t="s">
        <v>1397</v>
      </c>
      <c r="D4271" s="264" t="s">
        <v>1398</v>
      </c>
      <c r="E4271" s="267" t="s">
        <v>1407</v>
      </c>
      <c r="F4271" s="264" t="s">
        <v>1408</v>
      </c>
      <c r="G4271" s="264">
        <v>16580</v>
      </c>
      <c r="H4271" s="267" t="s">
        <v>37138</v>
      </c>
      <c r="I4271" s="268" t="s">
        <v>2440</v>
      </c>
      <c r="J4271" s="264">
        <v>9</v>
      </c>
      <c r="K4271" s="264" t="s">
        <v>2644</v>
      </c>
      <c r="L4271" s="269" t="s">
        <v>37137</v>
      </c>
    </row>
    <row r="4272" spans="1:12">
      <c r="A4272" s="264" t="s">
        <v>712</v>
      </c>
      <c r="B4272" s="264" t="s">
        <v>1386</v>
      </c>
      <c r="C4272" s="267" t="s">
        <v>1397</v>
      </c>
      <c r="D4272" s="264" t="s">
        <v>1398</v>
      </c>
      <c r="E4272" s="267" t="s">
        <v>1407</v>
      </c>
      <c r="F4272" s="264" t="s">
        <v>1408</v>
      </c>
      <c r="G4272" s="264">
        <v>13085</v>
      </c>
      <c r="H4272" s="267" t="s">
        <v>37139</v>
      </c>
      <c r="I4272" s="268" t="s">
        <v>2440</v>
      </c>
      <c r="J4272" s="264">
        <v>10</v>
      </c>
      <c r="K4272" s="264" t="s">
        <v>2644</v>
      </c>
      <c r="L4272" s="269" t="s">
        <v>37140</v>
      </c>
    </row>
    <row r="4273" spans="1:12">
      <c r="A4273" s="264" t="s">
        <v>712</v>
      </c>
      <c r="B4273" s="264" t="s">
        <v>1386</v>
      </c>
      <c r="C4273" s="267" t="s">
        <v>1397</v>
      </c>
      <c r="D4273" s="264" t="s">
        <v>1398</v>
      </c>
      <c r="E4273" s="267" t="s">
        <v>1407</v>
      </c>
      <c r="F4273" s="264" t="s">
        <v>1408</v>
      </c>
      <c r="G4273" s="264">
        <v>16577</v>
      </c>
      <c r="H4273" s="267" t="s">
        <v>37141</v>
      </c>
      <c r="I4273" s="268" t="s">
        <v>2440</v>
      </c>
      <c r="J4273" s="264">
        <v>9</v>
      </c>
      <c r="K4273" s="264" t="s">
        <v>2644</v>
      </c>
      <c r="L4273" s="269" t="s">
        <v>37140</v>
      </c>
    </row>
    <row r="4274" spans="1:12">
      <c r="A4274" s="264" t="s">
        <v>712</v>
      </c>
      <c r="B4274" s="264" t="s">
        <v>1386</v>
      </c>
      <c r="C4274" s="267" t="s">
        <v>1397</v>
      </c>
      <c r="D4274" s="264" t="s">
        <v>1398</v>
      </c>
      <c r="E4274" s="267" t="s">
        <v>1407</v>
      </c>
      <c r="F4274" s="264" t="s">
        <v>1408</v>
      </c>
      <c r="G4274" s="264">
        <v>16595</v>
      </c>
      <c r="H4274" s="267" t="s">
        <v>37142</v>
      </c>
      <c r="I4274" s="268" t="s">
        <v>2440</v>
      </c>
      <c r="J4274" s="264">
        <v>9</v>
      </c>
      <c r="K4274" s="264" t="s">
        <v>2644</v>
      </c>
      <c r="L4274" s="269" t="s">
        <v>37135</v>
      </c>
    </row>
    <row r="4275" spans="1:12">
      <c r="A4275" s="264" t="s">
        <v>712</v>
      </c>
      <c r="B4275" s="264" t="s">
        <v>1386</v>
      </c>
      <c r="C4275" s="267" t="s">
        <v>1397</v>
      </c>
      <c r="D4275" s="264" t="s">
        <v>1398</v>
      </c>
      <c r="E4275" s="267" t="s">
        <v>1407</v>
      </c>
      <c r="F4275" s="264" t="s">
        <v>1408</v>
      </c>
      <c r="G4275" s="264">
        <v>18857</v>
      </c>
      <c r="H4275" s="267" t="s">
        <v>37143</v>
      </c>
      <c r="I4275" s="268" t="s">
        <v>37144</v>
      </c>
      <c r="J4275" s="264">
        <v>9</v>
      </c>
      <c r="K4275" s="264" t="s">
        <v>2644</v>
      </c>
      <c r="L4275" s="269" t="s">
        <v>37145</v>
      </c>
    </row>
    <row r="4276" spans="1:12">
      <c r="A4276" s="264" t="s">
        <v>712</v>
      </c>
      <c r="B4276" s="264" t="s">
        <v>1386</v>
      </c>
      <c r="C4276" s="267" t="s">
        <v>1397</v>
      </c>
      <c r="D4276" s="264" t="s">
        <v>1398</v>
      </c>
      <c r="E4276" s="267" t="s">
        <v>1407</v>
      </c>
      <c r="F4276" s="264" t="s">
        <v>1408</v>
      </c>
      <c r="G4276" s="264">
        <v>16627</v>
      </c>
      <c r="H4276" s="267" t="s">
        <v>37174</v>
      </c>
      <c r="I4276" s="268" t="s">
        <v>37144</v>
      </c>
      <c r="J4276" s="264">
        <v>8</v>
      </c>
      <c r="K4276" s="264" t="s">
        <v>2644</v>
      </c>
      <c r="L4276" s="269" t="s">
        <v>37145</v>
      </c>
    </row>
    <row r="4277" spans="1:12">
      <c r="A4277" s="264" t="s">
        <v>712</v>
      </c>
      <c r="B4277" s="264" t="s">
        <v>1386</v>
      </c>
      <c r="C4277" s="267" t="s">
        <v>1397</v>
      </c>
      <c r="D4277" s="264" t="s">
        <v>1398</v>
      </c>
      <c r="E4277" s="267" t="s">
        <v>1410</v>
      </c>
      <c r="F4277" s="264" t="s">
        <v>1411</v>
      </c>
      <c r="G4277" s="264">
        <v>12953</v>
      </c>
      <c r="H4277" s="267" t="s">
        <v>37175</v>
      </c>
      <c r="I4277" s="268" t="s">
        <v>2440</v>
      </c>
      <c r="J4277" s="264" t="s">
        <v>2446</v>
      </c>
      <c r="K4277" s="264" t="s">
        <v>2442</v>
      </c>
      <c r="L4277" s="269" t="s">
        <v>37176</v>
      </c>
    </row>
    <row r="4278" spans="1:12">
      <c r="A4278" s="264" t="s">
        <v>712</v>
      </c>
      <c r="B4278" s="264" t="s">
        <v>1386</v>
      </c>
      <c r="C4278" s="267" t="s">
        <v>1397</v>
      </c>
      <c r="D4278" s="264" t="s">
        <v>1398</v>
      </c>
      <c r="E4278" s="267" t="s">
        <v>1410</v>
      </c>
      <c r="F4278" s="264" t="s">
        <v>1411</v>
      </c>
      <c r="G4278" s="264">
        <v>12955</v>
      </c>
      <c r="H4278" s="267" t="s">
        <v>37177</v>
      </c>
      <c r="I4278" s="268" t="s">
        <v>37178</v>
      </c>
      <c r="J4278" s="264" t="s">
        <v>2446</v>
      </c>
      <c r="K4278" s="264" t="s">
        <v>2442</v>
      </c>
      <c r="L4278" s="269" t="s">
        <v>37179</v>
      </c>
    </row>
    <row r="4279" spans="1:12">
      <c r="A4279" s="264" t="s">
        <v>712</v>
      </c>
      <c r="B4279" s="264" t="s">
        <v>1386</v>
      </c>
      <c r="C4279" s="267" t="s">
        <v>1397</v>
      </c>
      <c r="D4279" s="264" t="s">
        <v>1398</v>
      </c>
      <c r="E4279" s="267" t="s">
        <v>1410</v>
      </c>
      <c r="F4279" s="264" t="s">
        <v>1411</v>
      </c>
      <c r="G4279" s="264">
        <v>12956</v>
      </c>
      <c r="H4279" s="267" t="s">
        <v>37208</v>
      </c>
      <c r="I4279" s="268" t="s">
        <v>37209</v>
      </c>
      <c r="J4279" s="264" t="s">
        <v>2478</v>
      </c>
      <c r="K4279" s="264" t="s">
        <v>2479</v>
      </c>
      <c r="L4279" s="269" t="s">
        <v>37210</v>
      </c>
    </row>
    <row r="4280" spans="1:12">
      <c r="A4280" s="264" t="s">
        <v>712</v>
      </c>
      <c r="B4280" s="264" t="s">
        <v>1386</v>
      </c>
      <c r="C4280" s="267" t="s">
        <v>1397</v>
      </c>
      <c r="D4280" s="264" t="s">
        <v>1398</v>
      </c>
      <c r="E4280" s="267" t="s">
        <v>1410</v>
      </c>
      <c r="F4280" s="264" t="s">
        <v>1411</v>
      </c>
      <c r="G4280" s="264">
        <v>13096</v>
      </c>
      <c r="H4280" s="267" t="s">
        <v>37238</v>
      </c>
      <c r="I4280" s="268" t="s">
        <v>2440</v>
      </c>
      <c r="J4280" s="264">
        <v>17</v>
      </c>
      <c r="K4280" s="264" t="s">
        <v>2743</v>
      </c>
      <c r="L4280" s="269" t="s">
        <v>37239</v>
      </c>
    </row>
    <row r="4281" spans="1:12">
      <c r="A4281" s="264" t="s">
        <v>712</v>
      </c>
      <c r="B4281" s="264" t="s">
        <v>1386</v>
      </c>
      <c r="C4281" s="267" t="s">
        <v>1397</v>
      </c>
      <c r="D4281" s="264" t="s">
        <v>1398</v>
      </c>
      <c r="E4281" s="267" t="s">
        <v>1410</v>
      </c>
      <c r="F4281" s="264" t="s">
        <v>1411</v>
      </c>
      <c r="G4281" s="264">
        <v>16637</v>
      </c>
      <c r="H4281" s="267" t="s">
        <v>37240</v>
      </c>
      <c r="I4281" s="268" t="s">
        <v>2440</v>
      </c>
      <c r="J4281" s="264">
        <v>16</v>
      </c>
      <c r="K4281" s="264" t="s">
        <v>2743</v>
      </c>
      <c r="L4281" s="269" t="s">
        <v>37239</v>
      </c>
    </row>
    <row r="4282" spans="1:12">
      <c r="A4282" s="264" t="s">
        <v>712</v>
      </c>
      <c r="B4282" s="264" t="s">
        <v>1386</v>
      </c>
      <c r="C4282" s="267" t="s">
        <v>1397</v>
      </c>
      <c r="D4282" s="264" t="s">
        <v>1398</v>
      </c>
      <c r="E4282" s="267" t="s">
        <v>1410</v>
      </c>
      <c r="F4282" s="264" t="s">
        <v>1411</v>
      </c>
      <c r="G4282" s="264">
        <v>13097</v>
      </c>
      <c r="H4282" s="267" t="s">
        <v>37241</v>
      </c>
      <c r="I4282" s="268" t="s">
        <v>2440</v>
      </c>
      <c r="J4282" s="264">
        <v>15</v>
      </c>
      <c r="K4282" s="264" t="s">
        <v>2743</v>
      </c>
      <c r="L4282" s="269" t="s">
        <v>37239</v>
      </c>
    </row>
    <row r="4283" spans="1:12">
      <c r="A4283" s="264" t="s">
        <v>712</v>
      </c>
      <c r="B4283" s="264" t="s">
        <v>1386</v>
      </c>
      <c r="C4283" s="267" t="s">
        <v>1397</v>
      </c>
      <c r="D4283" s="264" t="s">
        <v>1398</v>
      </c>
      <c r="E4283" s="267" t="s">
        <v>1410</v>
      </c>
      <c r="F4283" s="264" t="s">
        <v>1411</v>
      </c>
      <c r="G4283" s="264">
        <v>13098</v>
      </c>
      <c r="H4283" s="267" t="s">
        <v>37242</v>
      </c>
      <c r="I4283" s="268" t="s">
        <v>2440</v>
      </c>
      <c r="J4283" s="264">
        <v>13</v>
      </c>
      <c r="K4283" s="264" t="s">
        <v>2644</v>
      </c>
      <c r="L4283" s="269" t="s">
        <v>37243</v>
      </c>
    </row>
    <row r="4284" spans="1:12">
      <c r="A4284" s="264" t="s">
        <v>712</v>
      </c>
      <c r="B4284" s="264" t="s">
        <v>1386</v>
      </c>
      <c r="C4284" s="267" t="s">
        <v>1397</v>
      </c>
      <c r="D4284" s="264" t="s">
        <v>1398</v>
      </c>
      <c r="E4284" s="267" t="s">
        <v>1410</v>
      </c>
      <c r="F4284" s="264" t="s">
        <v>1411</v>
      </c>
      <c r="G4284" s="264">
        <v>16634</v>
      </c>
      <c r="H4284" s="267" t="s">
        <v>37244</v>
      </c>
      <c r="I4284" s="268" t="s">
        <v>2440</v>
      </c>
      <c r="J4284" s="264">
        <v>12</v>
      </c>
      <c r="K4284" s="264" t="s">
        <v>2644</v>
      </c>
      <c r="L4284" s="269" t="s">
        <v>37243</v>
      </c>
    </row>
    <row r="4285" spans="1:12">
      <c r="A4285" s="264" t="s">
        <v>712</v>
      </c>
      <c r="B4285" s="264" t="s">
        <v>1386</v>
      </c>
      <c r="C4285" s="267" t="s">
        <v>1397</v>
      </c>
      <c r="D4285" s="264" t="s">
        <v>1398</v>
      </c>
      <c r="E4285" s="267" t="s">
        <v>1410</v>
      </c>
      <c r="F4285" s="264" t="s">
        <v>1411</v>
      </c>
      <c r="G4285" s="264">
        <v>13099</v>
      </c>
      <c r="H4285" s="267" t="s">
        <v>37245</v>
      </c>
      <c r="I4285" s="268" t="s">
        <v>2440</v>
      </c>
      <c r="J4285" s="264">
        <v>9</v>
      </c>
      <c r="K4285" s="264" t="s">
        <v>2644</v>
      </c>
      <c r="L4285" s="269" t="s">
        <v>37246</v>
      </c>
    </row>
    <row r="4286" spans="1:12">
      <c r="A4286" s="264" t="s">
        <v>712</v>
      </c>
      <c r="B4286" s="264" t="s">
        <v>1386</v>
      </c>
      <c r="C4286" s="267" t="s">
        <v>1397</v>
      </c>
      <c r="D4286" s="264" t="s">
        <v>1398</v>
      </c>
      <c r="E4286" s="267" t="s">
        <v>1410</v>
      </c>
      <c r="F4286" s="264" t="s">
        <v>1411</v>
      </c>
      <c r="G4286" s="264">
        <v>16633</v>
      </c>
      <c r="H4286" s="267" t="s">
        <v>37247</v>
      </c>
      <c r="I4286" s="268" t="s">
        <v>2440</v>
      </c>
      <c r="J4286" s="264">
        <v>8</v>
      </c>
      <c r="K4286" s="264" t="s">
        <v>2644</v>
      </c>
      <c r="L4286" s="269" t="s">
        <v>37246</v>
      </c>
    </row>
    <row r="4287" spans="1:12">
      <c r="A4287" s="264" t="s">
        <v>712</v>
      </c>
      <c r="B4287" s="264" t="s">
        <v>1386</v>
      </c>
      <c r="C4287" s="267" t="s">
        <v>1397</v>
      </c>
      <c r="D4287" s="264" t="s">
        <v>1398</v>
      </c>
      <c r="E4287" s="267" t="s">
        <v>1413</v>
      </c>
      <c r="F4287" s="264" t="s">
        <v>1414</v>
      </c>
      <c r="G4287" s="264">
        <v>12957</v>
      </c>
      <c r="H4287" s="267" t="s">
        <v>37248</v>
      </c>
      <c r="I4287" s="268" t="s">
        <v>37249</v>
      </c>
      <c r="J4287" s="264" t="s">
        <v>2446</v>
      </c>
      <c r="K4287" s="264" t="s">
        <v>2442</v>
      </c>
      <c r="L4287" s="269" t="s">
        <v>37250</v>
      </c>
    </row>
    <row r="4288" spans="1:12">
      <c r="A4288" s="264" t="s">
        <v>712</v>
      </c>
      <c r="B4288" s="264" t="s">
        <v>1386</v>
      </c>
      <c r="C4288" s="267" t="s">
        <v>1397</v>
      </c>
      <c r="D4288" s="264" t="s">
        <v>1398</v>
      </c>
      <c r="E4288" s="267" t="s">
        <v>1413</v>
      </c>
      <c r="F4288" s="264" t="s">
        <v>1414</v>
      </c>
      <c r="G4288" s="264">
        <v>12959</v>
      </c>
      <c r="H4288" s="267" t="s">
        <v>37279</v>
      </c>
      <c r="I4288" s="268" t="s">
        <v>37280</v>
      </c>
      <c r="J4288" s="264" t="s">
        <v>2446</v>
      </c>
      <c r="K4288" s="264" t="s">
        <v>2442</v>
      </c>
      <c r="L4288" s="269" t="s">
        <v>37281</v>
      </c>
    </row>
    <row r="4289" spans="1:12">
      <c r="A4289" s="264" t="s">
        <v>712</v>
      </c>
      <c r="B4289" s="264" t="s">
        <v>1386</v>
      </c>
      <c r="C4289" s="267" t="s">
        <v>1397</v>
      </c>
      <c r="D4289" s="264" t="s">
        <v>1398</v>
      </c>
      <c r="E4289" s="267" t="s">
        <v>1413</v>
      </c>
      <c r="F4289" s="264" t="s">
        <v>1414</v>
      </c>
      <c r="G4289" s="264">
        <v>12960</v>
      </c>
      <c r="H4289" s="267" t="s">
        <v>37310</v>
      </c>
      <c r="I4289" s="268" t="s">
        <v>37311</v>
      </c>
      <c r="J4289" s="264" t="s">
        <v>2478</v>
      </c>
      <c r="K4289" s="264" t="s">
        <v>2479</v>
      </c>
      <c r="L4289" s="269" t="s">
        <v>37312</v>
      </c>
    </row>
    <row r="4290" spans="1:12">
      <c r="A4290" s="264" t="s">
        <v>712</v>
      </c>
      <c r="B4290" s="264" t="s">
        <v>1386</v>
      </c>
      <c r="C4290" s="267" t="s">
        <v>1397</v>
      </c>
      <c r="D4290" s="264" t="s">
        <v>1398</v>
      </c>
      <c r="E4290" s="267" t="s">
        <v>1413</v>
      </c>
      <c r="F4290" s="264" t="s">
        <v>1414</v>
      </c>
      <c r="G4290" s="264">
        <v>19871</v>
      </c>
      <c r="H4290" s="267" t="s">
        <v>37341</v>
      </c>
      <c r="I4290" s="268" t="s">
        <v>2440</v>
      </c>
      <c r="J4290" s="264">
        <v>17</v>
      </c>
      <c r="K4290" s="264" t="s">
        <v>2743</v>
      </c>
      <c r="L4290" s="269" t="s">
        <v>37342</v>
      </c>
    </row>
    <row r="4291" spans="1:12">
      <c r="A4291" s="264" t="s">
        <v>712</v>
      </c>
      <c r="B4291" s="264" t="s">
        <v>1386</v>
      </c>
      <c r="C4291" s="267" t="s">
        <v>1397</v>
      </c>
      <c r="D4291" s="264" t="s">
        <v>1398</v>
      </c>
      <c r="E4291" s="267" t="s">
        <v>1413</v>
      </c>
      <c r="F4291" s="264" t="s">
        <v>1414</v>
      </c>
      <c r="G4291" s="264">
        <v>19873</v>
      </c>
      <c r="H4291" s="267" t="s">
        <v>37343</v>
      </c>
      <c r="I4291" s="268" t="s">
        <v>2440</v>
      </c>
      <c r="J4291" s="264">
        <v>16</v>
      </c>
      <c r="K4291" s="264" t="s">
        <v>2743</v>
      </c>
      <c r="L4291" s="269" t="s">
        <v>37342</v>
      </c>
    </row>
    <row r="4292" spans="1:12">
      <c r="A4292" s="264" t="s">
        <v>712</v>
      </c>
      <c r="B4292" s="264" t="s">
        <v>1386</v>
      </c>
      <c r="C4292" s="267" t="s">
        <v>1397</v>
      </c>
      <c r="D4292" s="264" t="s">
        <v>1398</v>
      </c>
      <c r="E4292" s="267" t="s">
        <v>1413</v>
      </c>
      <c r="F4292" s="264" t="s">
        <v>1414</v>
      </c>
      <c r="G4292" s="264">
        <v>19874</v>
      </c>
      <c r="H4292" s="267" t="s">
        <v>37344</v>
      </c>
      <c r="I4292" s="268" t="s">
        <v>2440</v>
      </c>
      <c r="J4292" s="264">
        <v>15</v>
      </c>
      <c r="K4292" s="264" t="s">
        <v>2743</v>
      </c>
      <c r="L4292" s="269" t="s">
        <v>37342</v>
      </c>
    </row>
    <row r="4293" spans="1:12">
      <c r="A4293" s="264" t="s">
        <v>712</v>
      </c>
      <c r="B4293" s="264" t="s">
        <v>1386</v>
      </c>
      <c r="C4293" s="267" t="s">
        <v>1397</v>
      </c>
      <c r="D4293" s="264" t="s">
        <v>1398</v>
      </c>
      <c r="E4293" s="267" t="s">
        <v>1413</v>
      </c>
      <c r="F4293" s="264" t="s">
        <v>1414</v>
      </c>
      <c r="G4293" s="264">
        <v>18859</v>
      </c>
      <c r="H4293" s="267" t="s">
        <v>37345</v>
      </c>
      <c r="I4293" s="268" t="s">
        <v>37346</v>
      </c>
      <c r="J4293" s="264">
        <v>14</v>
      </c>
      <c r="K4293" s="264" t="s">
        <v>2743</v>
      </c>
      <c r="L4293" s="269" t="s">
        <v>37347</v>
      </c>
    </row>
    <row r="4294" spans="1:12">
      <c r="A4294" s="264" t="s">
        <v>712</v>
      </c>
      <c r="B4294" s="264" t="s">
        <v>1386</v>
      </c>
      <c r="C4294" s="267" t="s">
        <v>1397</v>
      </c>
      <c r="D4294" s="264" t="s">
        <v>1398</v>
      </c>
      <c r="E4294" s="267" t="s">
        <v>1413</v>
      </c>
      <c r="F4294" s="264" t="s">
        <v>1414</v>
      </c>
      <c r="G4294" s="264">
        <v>18858</v>
      </c>
      <c r="H4294" s="267" t="s">
        <v>37376</v>
      </c>
      <c r="I4294" s="268" t="s">
        <v>37346</v>
      </c>
      <c r="J4294" s="264">
        <v>13</v>
      </c>
      <c r="K4294" s="264" t="s">
        <v>2743</v>
      </c>
      <c r="L4294" s="269" t="s">
        <v>37347</v>
      </c>
    </row>
    <row r="4295" spans="1:12">
      <c r="A4295" s="264" t="s">
        <v>712</v>
      </c>
      <c r="B4295" s="264" t="s">
        <v>1386</v>
      </c>
      <c r="C4295" s="267" t="s">
        <v>1397</v>
      </c>
      <c r="D4295" s="264" t="s">
        <v>1398</v>
      </c>
      <c r="E4295" s="267" t="s">
        <v>1413</v>
      </c>
      <c r="F4295" s="264" t="s">
        <v>1414</v>
      </c>
      <c r="G4295" s="264">
        <v>18860</v>
      </c>
      <c r="H4295" s="267" t="s">
        <v>37377</v>
      </c>
      <c r="I4295" s="268" t="s">
        <v>37378</v>
      </c>
      <c r="J4295" s="264">
        <v>12</v>
      </c>
      <c r="K4295" s="264" t="s">
        <v>2743</v>
      </c>
      <c r="L4295" s="269" t="s">
        <v>37379</v>
      </c>
    </row>
    <row r="4296" spans="1:12">
      <c r="A4296" s="264" t="s">
        <v>712</v>
      </c>
      <c r="B4296" s="264" t="s">
        <v>1386</v>
      </c>
      <c r="C4296" s="267" t="s">
        <v>1397</v>
      </c>
      <c r="D4296" s="264" t="s">
        <v>1398</v>
      </c>
      <c r="E4296" s="267" t="s">
        <v>1413</v>
      </c>
      <c r="F4296" s="264" t="s">
        <v>1414</v>
      </c>
      <c r="G4296" s="264">
        <v>16609</v>
      </c>
      <c r="H4296" s="267" t="s">
        <v>37408</v>
      </c>
      <c r="I4296" s="268" t="s">
        <v>37378</v>
      </c>
      <c r="J4296" s="264">
        <v>11</v>
      </c>
      <c r="K4296" s="264" t="s">
        <v>2743</v>
      </c>
      <c r="L4296" s="269" t="s">
        <v>37379</v>
      </c>
    </row>
    <row r="4297" spans="1:12">
      <c r="A4297" s="264" t="s">
        <v>712</v>
      </c>
      <c r="B4297" s="264" t="s">
        <v>1386</v>
      </c>
      <c r="C4297" s="267" t="s">
        <v>1397</v>
      </c>
      <c r="D4297" s="264" t="s">
        <v>1398</v>
      </c>
      <c r="E4297" s="267" t="s">
        <v>1413</v>
      </c>
      <c r="F4297" s="264" t="s">
        <v>1414</v>
      </c>
      <c r="G4297" s="264">
        <v>18861</v>
      </c>
      <c r="H4297" s="267" t="s">
        <v>37409</v>
      </c>
      <c r="I4297" s="268" t="s">
        <v>2440</v>
      </c>
      <c r="J4297" s="264">
        <v>11</v>
      </c>
      <c r="K4297" s="264" t="s">
        <v>2644</v>
      </c>
      <c r="L4297" s="269" t="s">
        <v>37410</v>
      </c>
    </row>
    <row r="4298" spans="1:12">
      <c r="A4298" s="264" t="s">
        <v>712</v>
      </c>
      <c r="B4298" s="264" t="s">
        <v>1386</v>
      </c>
      <c r="C4298" s="267" t="s">
        <v>1397</v>
      </c>
      <c r="D4298" s="264" t="s">
        <v>1398</v>
      </c>
      <c r="E4298" s="267" t="s">
        <v>1413</v>
      </c>
      <c r="F4298" s="264" t="s">
        <v>1414</v>
      </c>
      <c r="G4298" s="264">
        <v>16611</v>
      </c>
      <c r="H4298" s="267" t="s">
        <v>37411</v>
      </c>
      <c r="I4298" s="268" t="s">
        <v>2440</v>
      </c>
      <c r="J4298" s="264">
        <v>10</v>
      </c>
      <c r="K4298" s="264" t="s">
        <v>2644</v>
      </c>
      <c r="L4298" s="269" t="s">
        <v>37410</v>
      </c>
    </row>
    <row r="4299" spans="1:12">
      <c r="A4299" s="264" t="s">
        <v>712</v>
      </c>
      <c r="B4299" s="264" t="s">
        <v>1386</v>
      </c>
      <c r="C4299" s="267" t="s">
        <v>1397</v>
      </c>
      <c r="D4299" s="264" t="s">
        <v>1398</v>
      </c>
      <c r="E4299" s="267" t="s">
        <v>1413</v>
      </c>
      <c r="F4299" s="264" t="s">
        <v>1414</v>
      </c>
      <c r="G4299" s="264">
        <v>18862</v>
      </c>
      <c r="H4299" s="267" t="s">
        <v>37412</v>
      </c>
      <c r="I4299" s="268" t="s">
        <v>37413</v>
      </c>
      <c r="J4299" s="264">
        <v>10</v>
      </c>
      <c r="K4299" s="264" t="s">
        <v>2644</v>
      </c>
      <c r="L4299" s="269" t="s">
        <v>37414</v>
      </c>
    </row>
    <row r="4300" spans="1:12">
      <c r="A4300" s="264" t="s">
        <v>712</v>
      </c>
      <c r="B4300" s="264" t="s">
        <v>1386</v>
      </c>
      <c r="C4300" s="267" t="s">
        <v>1397</v>
      </c>
      <c r="D4300" s="264" t="s">
        <v>1398</v>
      </c>
      <c r="E4300" s="267" t="s">
        <v>1413</v>
      </c>
      <c r="F4300" s="264" t="s">
        <v>1414</v>
      </c>
      <c r="G4300" s="264">
        <v>16614</v>
      </c>
      <c r="H4300" s="267" t="s">
        <v>37443</v>
      </c>
      <c r="I4300" s="268" t="s">
        <v>37413</v>
      </c>
      <c r="J4300" s="264">
        <v>9</v>
      </c>
      <c r="K4300" s="264" t="s">
        <v>2644</v>
      </c>
      <c r="L4300" s="269" t="s">
        <v>37414</v>
      </c>
    </row>
    <row r="4301" spans="1:12">
      <c r="A4301" s="264" t="s">
        <v>712</v>
      </c>
      <c r="B4301" s="264" t="s">
        <v>1386</v>
      </c>
      <c r="C4301" s="267" t="s">
        <v>1397</v>
      </c>
      <c r="D4301" s="264" t="s">
        <v>1398</v>
      </c>
      <c r="E4301" s="267" t="s">
        <v>1413</v>
      </c>
      <c r="F4301" s="264" t="s">
        <v>1414</v>
      </c>
      <c r="G4301" s="264">
        <v>18863</v>
      </c>
      <c r="H4301" s="267" t="s">
        <v>37444</v>
      </c>
      <c r="I4301" s="268" t="s">
        <v>37445</v>
      </c>
      <c r="J4301" s="264">
        <v>9</v>
      </c>
      <c r="K4301" s="264" t="s">
        <v>2644</v>
      </c>
      <c r="L4301" s="269" t="s">
        <v>37446</v>
      </c>
    </row>
    <row r="4302" spans="1:12">
      <c r="A4302" s="264" t="s">
        <v>712</v>
      </c>
      <c r="B4302" s="264" t="s">
        <v>1386</v>
      </c>
      <c r="C4302" s="267" t="s">
        <v>1397</v>
      </c>
      <c r="D4302" s="264" t="s">
        <v>1398</v>
      </c>
      <c r="E4302" s="267" t="s">
        <v>1413</v>
      </c>
      <c r="F4302" s="264" t="s">
        <v>1414</v>
      </c>
      <c r="G4302" s="264">
        <v>16612</v>
      </c>
      <c r="H4302" s="267" t="s">
        <v>37475</v>
      </c>
      <c r="I4302" s="268" t="s">
        <v>37445</v>
      </c>
      <c r="J4302" s="264">
        <v>8</v>
      </c>
      <c r="K4302" s="264" t="s">
        <v>2644</v>
      </c>
      <c r="L4302" s="269" t="s">
        <v>37446</v>
      </c>
    </row>
    <row r="4303" spans="1:12">
      <c r="A4303" s="264" t="s">
        <v>712</v>
      </c>
      <c r="B4303" s="264" t="s">
        <v>1386</v>
      </c>
      <c r="C4303" s="267" t="s">
        <v>1397</v>
      </c>
      <c r="D4303" s="264" t="s">
        <v>1398</v>
      </c>
      <c r="E4303" s="267" t="s">
        <v>1419</v>
      </c>
      <c r="F4303" s="264" t="s">
        <v>1420</v>
      </c>
      <c r="G4303" s="264">
        <v>10992</v>
      </c>
      <c r="H4303" s="267" t="s">
        <v>37476</v>
      </c>
      <c r="I4303" s="268" t="s">
        <v>2440</v>
      </c>
      <c r="J4303" s="264" t="s">
        <v>2446</v>
      </c>
      <c r="K4303" s="264" t="s">
        <v>2442</v>
      </c>
      <c r="L4303" s="269" t="s">
        <v>37477</v>
      </c>
    </row>
    <row r="4304" spans="1:12">
      <c r="A4304" s="264" t="s">
        <v>712</v>
      </c>
      <c r="B4304" s="264" t="s">
        <v>1386</v>
      </c>
      <c r="C4304" s="267" t="s">
        <v>1397</v>
      </c>
      <c r="D4304" s="264" t="s">
        <v>1398</v>
      </c>
      <c r="E4304" s="267" t="s">
        <v>1419</v>
      </c>
      <c r="F4304" s="264" t="s">
        <v>1420</v>
      </c>
      <c r="G4304" s="264">
        <v>10994</v>
      </c>
      <c r="H4304" s="267" t="s">
        <v>37478</v>
      </c>
      <c r="I4304" s="268" t="s">
        <v>37479</v>
      </c>
      <c r="J4304" s="264" t="s">
        <v>2446</v>
      </c>
      <c r="K4304" s="264" t="s">
        <v>2442</v>
      </c>
      <c r="L4304" s="269" t="s">
        <v>37480</v>
      </c>
    </row>
    <row r="4305" spans="1:12">
      <c r="A4305" s="264" t="s">
        <v>712</v>
      </c>
      <c r="B4305" s="264" t="s">
        <v>1386</v>
      </c>
      <c r="C4305" s="267" t="s">
        <v>1397</v>
      </c>
      <c r="D4305" s="264" t="s">
        <v>1398</v>
      </c>
      <c r="E4305" s="267" t="s">
        <v>1419</v>
      </c>
      <c r="F4305" s="264" t="s">
        <v>1420</v>
      </c>
      <c r="G4305" s="264">
        <v>10995</v>
      </c>
      <c r="H4305" s="267" t="s">
        <v>37509</v>
      </c>
      <c r="I4305" s="268" t="s">
        <v>37510</v>
      </c>
      <c r="J4305" s="264" t="s">
        <v>2478</v>
      </c>
      <c r="K4305" s="264" t="s">
        <v>2479</v>
      </c>
      <c r="L4305" s="269" t="s">
        <v>37511</v>
      </c>
    </row>
    <row r="4306" spans="1:12">
      <c r="A4306" s="264" t="s">
        <v>39</v>
      </c>
      <c r="B4306" s="264" t="s">
        <v>40</v>
      </c>
      <c r="C4306" s="267" t="s">
        <v>288</v>
      </c>
      <c r="D4306" s="264" t="s">
        <v>289</v>
      </c>
      <c r="E4306" s="267" t="s">
        <v>291</v>
      </c>
      <c r="F4306" s="264" t="s">
        <v>292</v>
      </c>
      <c r="G4306" s="264">
        <v>20101</v>
      </c>
      <c r="H4306" s="267" t="s">
        <v>37540</v>
      </c>
      <c r="I4306" s="268" t="s">
        <v>37541</v>
      </c>
      <c r="J4306" s="264" t="s">
        <v>2441</v>
      </c>
      <c r="K4306" s="264" t="s">
        <v>2442</v>
      </c>
      <c r="L4306" s="269" t="s">
        <v>37542</v>
      </c>
    </row>
    <row r="4307" spans="1:12">
      <c r="A4307" s="264" t="s">
        <v>39</v>
      </c>
      <c r="B4307" s="264" t="s">
        <v>40</v>
      </c>
      <c r="C4307" s="267" t="s">
        <v>288</v>
      </c>
      <c r="D4307" s="264" t="s">
        <v>289</v>
      </c>
      <c r="E4307" s="267" t="s">
        <v>291</v>
      </c>
      <c r="F4307" s="264" t="s">
        <v>292</v>
      </c>
      <c r="G4307" s="264">
        <v>23688</v>
      </c>
      <c r="H4307" s="267" t="s">
        <v>37571</v>
      </c>
      <c r="I4307" s="268" t="s">
        <v>2440</v>
      </c>
      <c r="J4307" s="264" t="s">
        <v>2441</v>
      </c>
      <c r="K4307" s="264" t="s">
        <v>3535</v>
      </c>
      <c r="L4307" s="269" t="s">
        <v>37572</v>
      </c>
    </row>
    <row r="4308" spans="1:12">
      <c r="A4308" s="264" t="s">
        <v>39</v>
      </c>
      <c r="B4308" s="264" t="s">
        <v>40</v>
      </c>
      <c r="C4308" s="267" t="s">
        <v>288</v>
      </c>
      <c r="D4308" s="264" t="s">
        <v>289</v>
      </c>
      <c r="E4308" s="267" t="s">
        <v>291</v>
      </c>
      <c r="F4308" s="264" t="s">
        <v>292</v>
      </c>
      <c r="G4308" s="264">
        <v>10726</v>
      </c>
      <c r="H4308" s="267" t="s">
        <v>37573</v>
      </c>
      <c r="I4308" s="268" t="s">
        <v>37574</v>
      </c>
      <c r="J4308" s="264" t="s">
        <v>10064</v>
      </c>
      <c r="K4308" s="264" t="s">
        <v>2442</v>
      </c>
      <c r="L4308" s="269" t="s">
        <v>37575</v>
      </c>
    </row>
    <row r="4309" spans="1:12">
      <c r="A4309" s="264" t="s">
        <v>39</v>
      </c>
      <c r="B4309" s="264" t="s">
        <v>40</v>
      </c>
      <c r="C4309" s="267" t="s">
        <v>288</v>
      </c>
      <c r="D4309" s="264" t="s">
        <v>289</v>
      </c>
      <c r="E4309" s="267" t="s">
        <v>291</v>
      </c>
      <c r="F4309" s="264" t="s">
        <v>292</v>
      </c>
      <c r="G4309" s="264">
        <v>18518</v>
      </c>
      <c r="H4309" s="267" t="s">
        <v>37604</v>
      </c>
      <c r="I4309" s="268" t="s">
        <v>2440</v>
      </c>
      <c r="J4309" s="264" t="s">
        <v>19510</v>
      </c>
      <c r="K4309" s="264" t="s">
        <v>2442</v>
      </c>
      <c r="L4309" s="269" t="s">
        <v>37605</v>
      </c>
    </row>
    <row r="4310" spans="1:12">
      <c r="A4310" s="264" t="s">
        <v>39</v>
      </c>
      <c r="B4310" s="264" t="s">
        <v>40</v>
      </c>
      <c r="C4310" s="267" t="s">
        <v>288</v>
      </c>
      <c r="D4310" s="264" t="s">
        <v>289</v>
      </c>
      <c r="E4310" s="267" t="s">
        <v>291</v>
      </c>
      <c r="F4310" s="264" t="s">
        <v>292</v>
      </c>
      <c r="G4310" s="264">
        <v>20102</v>
      </c>
      <c r="H4310" s="267" t="s">
        <v>37606</v>
      </c>
      <c r="I4310" s="268" t="s">
        <v>37607</v>
      </c>
      <c r="J4310" s="264" t="s">
        <v>10064</v>
      </c>
      <c r="K4310" s="264" t="s">
        <v>2442</v>
      </c>
      <c r="L4310" s="269" t="s">
        <v>37608</v>
      </c>
    </row>
    <row r="4311" spans="1:12">
      <c r="A4311" s="264" t="s">
        <v>39</v>
      </c>
      <c r="B4311" s="264" t="s">
        <v>40</v>
      </c>
      <c r="C4311" s="267" t="s">
        <v>288</v>
      </c>
      <c r="D4311" s="264" t="s">
        <v>289</v>
      </c>
      <c r="E4311" s="267" t="s">
        <v>291</v>
      </c>
      <c r="F4311" s="264" t="s">
        <v>292</v>
      </c>
      <c r="G4311" s="264">
        <v>10498</v>
      </c>
      <c r="H4311" s="267" t="s">
        <v>37637</v>
      </c>
      <c r="I4311" s="268" t="s">
        <v>37638</v>
      </c>
      <c r="J4311" s="264" t="s">
        <v>2446</v>
      </c>
      <c r="K4311" s="264" t="s">
        <v>2442</v>
      </c>
      <c r="L4311" s="269" t="s">
        <v>37639</v>
      </c>
    </row>
    <row r="4312" spans="1:12">
      <c r="A4312" s="264" t="s">
        <v>39</v>
      </c>
      <c r="B4312" s="264" t="s">
        <v>40</v>
      </c>
      <c r="C4312" s="267" t="s">
        <v>288</v>
      </c>
      <c r="D4312" s="264" t="s">
        <v>289</v>
      </c>
      <c r="E4312" s="267" t="s">
        <v>291</v>
      </c>
      <c r="F4312" s="264" t="s">
        <v>292</v>
      </c>
      <c r="G4312" s="264">
        <v>20103</v>
      </c>
      <c r="H4312" s="267" t="s">
        <v>37668</v>
      </c>
      <c r="I4312" s="268" t="s">
        <v>37669</v>
      </c>
      <c r="J4312" s="264" t="s">
        <v>2478</v>
      </c>
      <c r="K4312" s="264" t="s">
        <v>2479</v>
      </c>
      <c r="L4312" s="269" t="s">
        <v>37670</v>
      </c>
    </row>
    <row r="4313" spans="1:12">
      <c r="A4313" s="264" t="s">
        <v>39</v>
      </c>
      <c r="B4313" s="264" t="s">
        <v>40</v>
      </c>
      <c r="C4313" s="267" t="s">
        <v>288</v>
      </c>
      <c r="D4313" s="264" t="s">
        <v>289</v>
      </c>
      <c r="E4313" s="267" t="s">
        <v>291</v>
      </c>
      <c r="F4313" s="264" t="s">
        <v>292</v>
      </c>
      <c r="G4313" s="264">
        <v>10499</v>
      </c>
      <c r="H4313" s="267" t="s">
        <v>37699</v>
      </c>
      <c r="I4313" s="268" t="s">
        <v>37700</v>
      </c>
      <c r="J4313" s="264" t="s">
        <v>2478</v>
      </c>
      <c r="K4313" s="264" t="s">
        <v>2479</v>
      </c>
      <c r="L4313" s="269" t="s">
        <v>37701</v>
      </c>
    </row>
    <row r="4314" spans="1:12">
      <c r="A4314" s="264" t="s">
        <v>39</v>
      </c>
      <c r="B4314" s="264" t="s">
        <v>40</v>
      </c>
      <c r="C4314" s="267" t="s">
        <v>288</v>
      </c>
      <c r="D4314" s="264" t="s">
        <v>289</v>
      </c>
      <c r="E4314" s="267" t="s">
        <v>291</v>
      </c>
      <c r="F4314" s="264" t="s">
        <v>292</v>
      </c>
      <c r="G4314" s="264">
        <v>21072</v>
      </c>
      <c r="H4314" s="267" t="s">
        <v>37730</v>
      </c>
      <c r="I4314" s="268" t="s">
        <v>2440</v>
      </c>
      <c r="J4314" s="264">
        <v>20</v>
      </c>
      <c r="K4314" s="264" t="s">
        <v>2479</v>
      </c>
      <c r="L4314" s="269" t="s">
        <v>37731</v>
      </c>
    </row>
    <row r="4315" spans="1:12">
      <c r="A4315" s="264" t="s">
        <v>39</v>
      </c>
      <c r="B4315" s="264" t="s">
        <v>40</v>
      </c>
      <c r="C4315" s="267" t="s">
        <v>288</v>
      </c>
      <c r="D4315" s="264" t="s">
        <v>289</v>
      </c>
      <c r="E4315" s="267" t="s">
        <v>291</v>
      </c>
      <c r="F4315" s="264" t="s">
        <v>292</v>
      </c>
      <c r="G4315" s="264">
        <v>21071</v>
      </c>
      <c r="H4315" s="267" t="s">
        <v>37732</v>
      </c>
      <c r="I4315" s="268" t="s">
        <v>2440</v>
      </c>
      <c r="J4315" s="264">
        <v>19</v>
      </c>
      <c r="K4315" s="264" t="s">
        <v>2479</v>
      </c>
      <c r="L4315" s="269" t="s">
        <v>37731</v>
      </c>
    </row>
    <row r="4316" spans="1:12">
      <c r="A4316" s="264" t="s">
        <v>39</v>
      </c>
      <c r="B4316" s="264" t="s">
        <v>40</v>
      </c>
      <c r="C4316" s="267" t="s">
        <v>288</v>
      </c>
      <c r="D4316" s="264" t="s">
        <v>289</v>
      </c>
      <c r="E4316" s="267" t="s">
        <v>291</v>
      </c>
      <c r="F4316" s="264" t="s">
        <v>292</v>
      </c>
      <c r="G4316" s="264">
        <v>21070</v>
      </c>
      <c r="H4316" s="267" t="s">
        <v>37733</v>
      </c>
      <c r="I4316" s="268" t="s">
        <v>2440</v>
      </c>
      <c r="J4316" s="264">
        <v>18</v>
      </c>
      <c r="K4316" s="264" t="s">
        <v>2479</v>
      </c>
      <c r="L4316" s="269" t="s">
        <v>37731</v>
      </c>
    </row>
    <row r="4317" spans="1:12">
      <c r="A4317" s="264" t="s">
        <v>39</v>
      </c>
      <c r="B4317" s="264" t="s">
        <v>40</v>
      </c>
      <c r="C4317" s="267" t="s">
        <v>288</v>
      </c>
      <c r="D4317" s="264" t="s">
        <v>289</v>
      </c>
      <c r="E4317" s="267" t="s">
        <v>291</v>
      </c>
      <c r="F4317" s="264" t="s">
        <v>292</v>
      </c>
      <c r="G4317" s="264">
        <v>21069</v>
      </c>
      <c r="H4317" s="267" t="s">
        <v>37734</v>
      </c>
      <c r="I4317" s="268" t="s">
        <v>2440</v>
      </c>
      <c r="J4317" s="264">
        <v>17</v>
      </c>
      <c r="K4317" s="264" t="s">
        <v>2743</v>
      </c>
      <c r="L4317" s="269" t="s">
        <v>37731</v>
      </c>
    </row>
    <row r="4318" spans="1:12">
      <c r="A4318" s="264" t="s">
        <v>39</v>
      </c>
      <c r="B4318" s="264" t="s">
        <v>40</v>
      </c>
      <c r="C4318" s="267" t="s">
        <v>288</v>
      </c>
      <c r="D4318" s="264" t="s">
        <v>289</v>
      </c>
      <c r="E4318" s="267" t="s">
        <v>291</v>
      </c>
      <c r="F4318" s="264" t="s">
        <v>292</v>
      </c>
      <c r="G4318" s="264">
        <v>11271</v>
      </c>
      <c r="H4318" s="267" t="s">
        <v>37735</v>
      </c>
      <c r="I4318" s="268" t="s">
        <v>37736</v>
      </c>
      <c r="J4318" s="264">
        <v>19</v>
      </c>
      <c r="K4318" s="264" t="s">
        <v>2479</v>
      </c>
      <c r="L4318" s="269" t="s">
        <v>37737</v>
      </c>
    </row>
    <row r="4319" spans="1:12">
      <c r="A4319" s="264" t="s">
        <v>39</v>
      </c>
      <c r="B4319" s="264" t="s">
        <v>40</v>
      </c>
      <c r="C4319" s="267" t="s">
        <v>288</v>
      </c>
      <c r="D4319" s="264" t="s">
        <v>289</v>
      </c>
      <c r="E4319" s="267" t="s">
        <v>291</v>
      </c>
      <c r="F4319" s="264" t="s">
        <v>292</v>
      </c>
      <c r="G4319" s="264">
        <v>15583</v>
      </c>
      <c r="H4319" s="267" t="s">
        <v>37766</v>
      </c>
      <c r="I4319" s="268" t="s">
        <v>37736</v>
      </c>
      <c r="J4319" s="264">
        <v>18</v>
      </c>
      <c r="K4319" s="264" t="s">
        <v>2479</v>
      </c>
      <c r="L4319" s="269" t="s">
        <v>37737</v>
      </c>
    </row>
    <row r="4320" spans="1:12">
      <c r="A4320" s="264" t="s">
        <v>39</v>
      </c>
      <c r="B4320" s="264" t="s">
        <v>40</v>
      </c>
      <c r="C4320" s="267" t="s">
        <v>288</v>
      </c>
      <c r="D4320" s="264" t="s">
        <v>289</v>
      </c>
      <c r="E4320" s="267" t="s">
        <v>291</v>
      </c>
      <c r="F4320" s="264" t="s">
        <v>292</v>
      </c>
      <c r="G4320" s="264">
        <v>12335</v>
      </c>
      <c r="H4320" s="267" t="s">
        <v>37767</v>
      </c>
      <c r="I4320" s="268" t="s">
        <v>37736</v>
      </c>
      <c r="J4320" s="264">
        <v>17</v>
      </c>
      <c r="K4320" s="264" t="s">
        <v>2743</v>
      </c>
      <c r="L4320" s="269" t="s">
        <v>37737</v>
      </c>
    </row>
    <row r="4321" spans="1:12">
      <c r="A4321" s="264" t="s">
        <v>39</v>
      </c>
      <c r="B4321" s="264" t="s">
        <v>40</v>
      </c>
      <c r="C4321" s="267" t="s">
        <v>288</v>
      </c>
      <c r="D4321" s="264" t="s">
        <v>289</v>
      </c>
      <c r="E4321" s="267" t="s">
        <v>291</v>
      </c>
      <c r="F4321" s="264" t="s">
        <v>292</v>
      </c>
      <c r="G4321" s="264">
        <v>22067</v>
      </c>
      <c r="H4321" s="267" t="s">
        <v>37768</v>
      </c>
      <c r="I4321" s="268" t="s">
        <v>37769</v>
      </c>
      <c r="J4321" s="264">
        <v>19</v>
      </c>
      <c r="K4321" s="264" t="s">
        <v>2479</v>
      </c>
      <c r="L4321" s="269" t="s">
        <v>37770</v>
      </c>
    </row>
    <row r="4322" spans="1:12">
      <c r="A4322" s="264" t="s">
        <v>39</v>
      </c>
      <c r="B4322" s="264" t="s">
        <v>40</v>
      </c>
      <c r="C4322" s="267" t="s">
        <v>288</v>
      </c>
      <c r="D4322" s="264" t="s">
        <v>289</v>
      </c>
      <c r="E4322" s="267" t="s">
        <v>291</v>
      </c>
      <c r="F4322" s="264" t="s">
        <v>292</v>
      </c>
      <c r="G4322" s="264">
        <v>15816</v>
      </c>
      <c r="H4322" s="267" t="s">
        <v>37799</v>
      </c>
      <c r="I4322" s="268" t="s">
        <v>37769</v>
      </c>
      <c r="J4322" s="264">
        <v>18</v>
      </c>
      <c r="K4322" s="264" t="s">
        <v>2479</v>
      </c>
      <c r="L4322" s="269" t="s">
        <v>37770</v>
      </c>
    </row>
    <row r="4323" spans="1:12">
      <c r="A4323" s="264" t="s">
        <v>39</v>
      </c>
      <c r="B4323" s="264" t="s">
        <v>40</v>
      </c>
      <c r="C4323" s="267" t="s">
        <v>288</v>
      </c>
      <c r="D4323" s="264" t="s">
        <v>289</v>
      </c>
      <c r="E4323" s="267" t="s">
        <v>291</v>
      </c>
      <c r="F4323" s="264" t="s">
        <v>292</v>
      </c>
      <c r="G4323" s="264">
        <v>22066</v>
      </c>
      <c r="H4323" s="267" t="s">
        <v>37800</v>
      </c>
      <c r="I4323" s="268" t="s">
        <v>37769</v>
      </c>
      <c r="J4323" s="264">
        <v>17</v>
      </c>
      <c r="K4323" s="264" t="s">
        <v>2743</v>
      </c>
      <c r="L4323" s="269" t="s">
        <v>37770</v>
      </c>
    </row>
    <row r="4324" spans="1:12">
      <c r="A4324" s="264" t="s">
        <v>39</v>
      </c>
      <c r="B4324" s="264" t="s">
        <v>40</v>
      </c>
      <c r="C4324" s="267" t="s">
        <v>288</v>
      </c>
      <c r="D4324" s="264" t="s">
        <v>289</v>
      </c>
      <c r="E4324" s="267" t="s">
        <v>291</v>
      </c>
      <c r="F4324" s="264" t="s">
        <v>292</v>
      </c>
      <c r="G4324" s="264">
        <v>17547</v>
      </c>
      <c r="H4324" s="267" t="s">
        <v>37801</v>
      </c>
      <c r="I4324" s="268" t="s">
        <v>37802</v>
      </c>
      <c r="J4324" s="264">
        <v>17</v>
      </c>
      <c r="K4324" s="264" t="s">
        <v>2644</v>
      </c>
      <c r="L4324" s="269" t="s">
        <v>37803</v>
      </c>
    </row>
    <row r="4325" spans="1:12">
      <c r="A4325" s="264" t="s">
        <v>39</v>
      </c>
      <c r="B4325" s="264" t="s">
        <v>40</v>
      </c>
      <c r="C4325" s="267" t="s">
        <v>288</v>
      </c>
      <c r="D4325" s="264" t="s">
        <v>289</v>
      </c>
      <c r="E4325" s="267" t="s">
        <v>291</v>
      </c>
      <c r="F4325" s="264" t="s">
        <v>292</v>
      </c>
      <c r="G4325" s="264">
        <v>17548</v>
      </c>
      <c r="H4325" s="267" t="s">
        <v>37831</v>
      </c>
      <c r="I4325" s="268" t="s">
        <v>37802</v>
      </c>
      <c r="J4325" s="264">
        <v>16</v>
      </c>
      <c r="K4325" s="264" t="s">
        <v>2644</v>
      </c>
      <c r="L4325" s="269" t="s">
        <v>37803</v>
      </c>
    </row>
    <row r="4326" spans="1:12">
      <c r="A4326" s="264" t="s">
        <v>39</v>
      </c>
      <c r="B4326" s="264" t="s">
        <v>40</v>
      </c>
      <c r="C4326" s="267" t="s">
        <v>288</v>
      </c>
      <c r="D4326" s="264" t="s">
        <v>289</v>
      </c>
      <c r="E4326" s="267" t="s">
        <v>291</v>
      </c>
      <c r="F4326" s="264" t="s">
        <v>292</v>
      </c>
      <c r="G4326" s="264">
        <v>17549</v>
      </c>
      <c r="H4326" s="267" t="s">
        <v>37832</v>
      </c>
      <c r="I4326" s="268" t="s">
        <v>37802</v>
      </c>
      <c r="J4326" s="264">
        <v>15</v>
      </c>
      <c r="K4326" s="264" t="s">
        <v>2644</v>
      </c>
      <c r="L4326" s="269" t="s">
        <v>37803</v>
      </c>
    </row>
    <row r="4327" spans="1:12">
      <c r="A4327" s="264" t="s">
        <v>39</v>
      </c>
      <c r="B4327" s="264" t="s">
        <v>40</v>
      </c>
      <c r="C4327" s="267" t="s">
        <v>288</v>
      </c>
      <c r="D4327" s="264" t="s">
        <v>289</v>
      </c>
      <c r="E4327" s="267" t="s">
        <v>291</v>
      </c>
      <c r="F4327" s="264" t="s">
        <v>292</v>
      </c>
      <c r="G4327" s="264">
        <v>17550</v>
      </c>
      <c r="H4327" s="267" t="s">
        <v>37833</v>
      </c>
      <c r="I4327" s="268" t="s">
        <v>37802</v>
      </c>
      <c r="J4327" s="264">
        <v>14</v>
      </c>
      <c r="K4327" s="264" t="s">
        <v>2644</v>
      </c>
      <c r="L4327" s="269" t="s">
        <v>37803</v>
      </c>
    </row>
    <row r="4328" spans="1:12">
      <c r="A4328" s="264" t="s">
        <v>39</v>
      </c>
      <c r="B4328" s="264" t="s">
        <v>40</v>
      </c>
      <c r="C4328" s="267" t="s">
        <v>288</v>
      </c>
      <c r="D4328" s="264" t="s">
        <v>289</v>
      </c>
      <c r="E4328" s="267" t="s">
        <v>291</v>
      </c>
      <c r="F4328" s="264" t="s">
        <v>292</v>
      </c>
      <c r="G4328" s="264">
        <v>21068</v>
      </c>
      <c r="H4328" s="267" t="s">
        <v>37834</v>
      </c>
      <c r="I4328" s="268" t="s">
        <v>2440</v>
      </c>
      <c r="J4328" s="264">
        <v>17</v>
      </c>
      <c r="K4328" s="264" t="s">
        <v>2644</v>
      </c>
      <c r="L4328" s="269" t="s">
        <v>37835</v>
      </c>
    </row>
    <row r="4329" spans="1:12">
      <c r="A4329" s="264" t="s">
        <v>39</v>
      </c>
      <c r="B4329" s="264" t="s">
        <v>40</v>
      </c>
      <c r="C4329" s="267" t="s">
        <v>288</v>
      </c>
      <c r="D4329" s="264" t="s">
        <v>289</v>
      </c>
      <c r="E4329" s="267" t="s">
        <v>291</v>
      </c>
      <c r="F4329" s="264" t="s">
        <v>292</v>
      </c>
      <c r="G4329" s="264">
        <v>21067</v>
      </c>
      <c r="H4329" s="267" t="s">
        <v>37836</v>
      </c>
      <c r="I4329" s="268" t="s">
        <v>2440</v>
      </c>
      <c r="J4329" s="264">
        <v>16</v>
      </c>
      <c r="K4329" s="264" t="s">
        <v>2644</v>
      </c>
      <c r="L4329" s="269" t="s">
        <v>37835</v>
      </c>
    </row>
    <row r="4330" spans="1:12">
      <c r="A4330" s="264" t="s">
        <v>39</v>
      </c>
      <c r="B4330" s="264" t="s">
        <v>40</v>
      </c>
      <c r="C4330" s="267" t="s">
        <v>288</v>
      </c>
      <c r="D4330" s="264" t="s">
        <v>289</v>
      </c>
      <c r="E4330" s="267" t="s">
        <v>291</v>
      </c>
      <c r="F4330" s="264" t="s">
        <v>292</v>
      </c>
      <c r="G4330" s="264">
        <v>21066</v>
      </c>
      <c r="H4330" s="267" t="s">
        <v>37837</v>
      </c>
      <c r="I4330" s="268" t="s">
        <v>2440</v>
      </c>
      <c r="J4330" s="264">
        <v>15</v>
      </c>
      <c r="K4330" s="264" t="s">
        <v>2644</v>
      </c>
      <c r="L4330" s="269" t="s">
        <v>37835</v>
      </c>
    </row>
    <row r="4331" spans="1:12">
      <c r="A4331" s="264" t="s">
        <v>39</v>
      </c>
      <c r="B4331" s="264" t="s">
        <v>40</v>
      </c>
      <c r="C4331" s="267" t="s">
        <v>288</v>
      </c>
      <c r="D4331" s="264" t="s">
        <v>289</v>
      </c>
      <c r="E4331" s="267" t="s">
        <v>291</v>
      </c>
      <c r="F4331" s="264" t="s">
        <v>292</v>
      </c>
      <c r="G4331" s="264">
        <v>11272</v>
      </c>
      <c r="H4331" s="267" t="s">
        <v>37838</v>
      </c>
      <c r="I4331" s="268" t="s">
        <v>37839</v>
      </c>
      <c r="J4331" s="264">
        <v>17</v>
      </c>
      <c r="K4331" s="264" t="s">
        <v>2644</v>
      </c>
      <c r="L4331" s="269" t="s">
        <v>37840</v>
      </c>
    </row>
    <row r="4332" spans="1:12">
      <c r="A4332" s="264" t="s">
        <v>39</v>
      </c>
      <c r="B4332" s="264" t="s">
        <v>40</v>
      </c>
      <c r="C4332" s="267" t="s">
        <v>288</v>
      </c>
      <c r="D4332" s="264" t="s">
        <v>289</v>
      </c>
      <c r="E4332" s="267" t="s">
        <v>291</v>
      </c>
      <c r="F4332" s="264" t="s">
        <v>292</v>
      </c>
      <c r="G4332" s="264">
        <v>11273</v>
      </c>
      <c r="H4332" s="267" t="s">
        <v>37869</v>
      </c>
      <c r="I4332" s="268" t="s">
        <v>37839</v>
      </c>
      <c r="J4332" s="264">
        <v>16</v>
      </c>
      <c r="K4332" s="264" t="s">
        <v>2644</v>
      </c>
      <c r="L4332" s="269" t="s">
        <v>37840</v>
      </c>
    </row>
    <row r="4333" spans="1:12">
      <c r="A4333" s="264" t="s">
        <v>39</v>
      </c>
      <c r="B4333" s="264" t="s">
        <v>40</v>
      </c>
      <c r="C4333" s="267" t="s">
        <v>288</v>
      </c>
      <c r="D4333" s="264" t="s">
        <v>289</v>
      </c>
      <c r="E4333" s="267" t="s">
        <v>291</v>
      </c>
      <c r="F4333" s="264" t="s">
        <v>292</v>
      </c>
      <c r="G4333" s="264">
        <v>11274</v>
      </c>
      <c r="H4333" s="267" t="s">
        <v>37870</v>
      </c>
      <c r="I4333" s="268" t="s">
        <v>37839</v>
      </c>
      <c r="J4333" s="264">
        <v>15</v>
      </c>
      <c r="K4333" s="264" t="s">
        <v>2644</v>
      </c>
      <c r="L4333" s="269" t="s">
        <v>37840</v>
      </c>
    </row>
    <row r="4334" spans="1:12">
      <c r="A4334" s="264" t="s">
        <v>39</v>
      </c>
      <c r="B4334" s="264" t="s">
        <v>40</v>
      </c>
      <c r="C4334" s="267" t="s">
        <v>288</v>
      </c>
      <c r="D4334" s="264" t="s">
        <v>289</v>
      </c>
      <c r="E4334" s="267" t="s">
        <v>291</v>
      </c>
      <c r="F4334" s="264" t="s">
        <v>292</v>
      </c>
      <c r="G4334" s="264">
        <v>11275</v>
      </c>
      <c r="H4334" s="267" t="s">
        <v>37871</v>
      </c>
      <c r="I4334" s="268" t="s">
        <v>37839</v>
      </c>
      <c r="J4334" s="264">
        <v>14</v>
      </c>
      <c r="K4334" s="264" t="s">
        <v>2644</v>
      </c>
      <c r="L4334" s="269" t="s">
        <v>37840</v>
      </c>
    </row>
    <row r="4335" spans="1:12">
      <c r="A4335" s="264" t="s">
        <v>39</v>
      </c>
      <c r="B4335" s="264" t="s">
        <v>40</v>
      </c>
      <c r="C4335" s="267" t="s">
        <v>288</v>
      </c>
      <c r="D4335" s="264" t="s">
        <v>289</v>
      </c>
      <c r="E4335" s="267" t="s">
        <v>291</v>
      </c>
      <c r="F4335" s="264" t="s">
        <v>292</v>
      </c>
      <c r="G4335" s="264">
        <v>15595</v>
      </c>
      <c r="H4335" s="267" t="s">
        <v>37872</v>
      </c>
      <c r="I4335" s="268" t="s">
        <v>37873</v>
      </c>
      <c r="J4335" s="264">
        <v>17</v>
      </c>
      <c r="K4335" s="264" t="s">
        <v>2644</v>
      </c>
      <c r="L4335" s="269" t="s">
        <v>37874</v>
      </c>
    </row>
    <row r="4336" spans="1:12">
      <c r="A4336" s="264" t="s">
        <v>39</v>
      </c>
      <c r="B4336" s="264" t="s">
        <v>40</v>
      </c>
      <c r="C4336" s="267" t="s">
        <v>288</v>
      </c>
      <c r="D4336" s="264" t="s">
        <v>289</v>
      </c>
      <c r="E4336" s="267" t="s">
        <v>291</v>
      </c>
      <c r="F4336" s="264" t="s">
        <v>292</v>
      </c>
      <c r="G4336" s="264">
        <v>15820</v>
      </c>
      <c r="H4336" s="267" t="s">
        <v>37903</v>
      </c>
      <c r="I4336" s="268" t="s">
        <v>37873</v>
      </c>
      <c r="J4336" s="264">
        <v>16</v>
      </c>
      <c r="K4336" s="264" t="s">
        <v>2644</v>
      </c>
      <c r="L4336" s="269" t="s">
        <v>37874</v>
      </c>
    </row>
    <row r="4337" spans="1:12">
      <c r="A4337" s="264" t="s">
        <v>39</v>
      </c>
      <c r="B4337" s="264" t="s">
        <v>40</v>
      </c>
      <c r="C4337" s="267" t="s">
        <v>288</v>
      </c>
      <c r="D4337" s="264" t="s">
        <v>289</v>
      </c>
      <c r="E4337" s="267" t="s">
        <v>291</v>
      </c>
      <c r="F4337" s="264" t="s">
        <v>292</v>
      </c>
      <c r="G4337" s="264">
        <v>15594</v>
      </c>
      <c r="H4337" s="267" t="s">
        <v>37904</v>
      </c>
      <c r="I4337" s="268" t="s">
        <v>37873</v>
      </c>
      <c r="J4337" s="264">
        <v>15</v>
      </c>
      <c r="K4337" s="264" t="s">
        <v>2644</v>
      </c>
      <c r="L4337" s="269" t="s">
        <v>37874</v>
      </c>
    </row>
    <row r="4338" spans="1:12">
      <c r="A4338" s="264" t="s">
        <v>39</v>
      </c>
      <c r="B4338" s="264" t="s">
        <v>40</v>
      </c>
      <c r="C4338" s="267" t="s">
        <v>288</v>
      </c>
      <c r="D4338" s="264" t="s">
        <v>289</v>
      </c>
      <c r="E4338" s="267" t="s">
        <v>291</v>
      </c>
      <c r="F4338" s="264" t="s">
        <v>292</v>
      </c>
      <c r="G4338" s="264">
        <v>15593</v>
      </c>
      <c r="H4338" s="267" t="s">
        <v>37905</v>
      </c>
      <c r="I4338" s="268" t="s">
        <v>37873</v>
      </c>
      <c r="J4338" s="264">
        <v>14</v>
      </c>
      <c r="K4338" s="264" t="s">
        <v>2644</v>
      </c>
      <c r="L4338" s="269" t="s">
        <v>37874</v>
      </c>
    </row>
    <row r="4339" spans="1:12">
      <c r="A4339" s="264" t="s">
        <v>39</v>
      </c>
      <c r="B4339" s="264" t="s">
        <v>40</v>
      </c>
      <c r="C4339" s="267" t="s">
        <v>288</v>
      </c>
      <c r="D4339" s="264" t="s">
        <v>289</v>
      </c>
      <c r="E4339" s="267" t="s">
        <v>291</v>
      </c>
      <c r="F4339" s="264" t="s">
        <v>292</v>
      </c>
      <c r="G4339" s="264">
        <v>21064</v>
      </c>
      <c r="H4339" s="267" t="s">
        <v>37906</v>
      </c>
      <c r="I4339" s="268" t="s">
        <v>2440</v>
      </c>
      <c r="J4339" s="264">
        <v>14</v>
      </c>
      <c r="K4339" s="264" t="s">
        <v>2644</v>
      </c>
      <c r="L4339" s="269" t="s">
        <v>37907</v>
      </c>
    </row>
    <row r="4340" spans="1:12">
      <c r="A4340" s="264" t="s">
        <v>39</v>
      </c>
      <c r="B4340" s="264" t="s">
        <v>40</v>
      </c>
      <c r="C4340" s="267" t="s">
        <v>288</v>
      </c>
      <c r="D4340" s="264" t="s">
        <v>289</v>
      </c>
      <c r="E4340" s="267" t="s">
        <v>291</v>
      </c>
      <c r="F4340" s="264" t="s">
        <v>292</v>
      </c>
      <c r="G4340" s="264">
        <v>21063</v>
      </c>
      <c r="H4340" s="267" t="s">
        <v>37908</v>
      </c>
      <c r="I4340" s="268" t="s">
        <v>2440</v>
      </c>
      <c r="J4340" s="264">
        <v>13</v>
      </c>
      <c r="K4340" s="264" t="s">
        <v>2644</v>
      </c>
      <c r="L4340" s="269" t="s">
        <v>37907</v>
      </c>
    </row>
    <row r="4341" spans="1:12">
      <c r="A4341" s="264" t="s">
        <v>39</v>
      </c>
      <c r="B4341" s="264" t="s">
        <v>40</v>
      </c>
      <c r="C4341" s="267" t="s">
        <v>288</v>
      </c>
      <c r="D4341" s="264" t="s">
        <v>289</v>
      </c>
      <c r="E4341" s="267" t="s">
        <v>291</v>
      </c>
      <c r="F4341" s="264" t="s">
        <v>292</v>
      </c>
      <c r="G4341" s="264">
        <v>21062</v>
      </c>
      <c r="H4341" s="267" t="s">
        <v>37909</v>
      </c>
      <c r="I4341" s="268" t="s">
        <v>2440</v>
      </c>
      <c r="J4341" s="264">
        <v>12</v>
      </c>
      <c r="K4341" s="264" t="s">
        <v>2644</v>
      </c>
      <c r="L4341" s="269" t="s">
        <v>37907</v>
      </c>
    </row>
    <row r="4342" spans="1:12">
      <c r="A4342" s="264" t="s">
        <v>39</v>
      </c>
      <c r="B4342" s="264" t="s">
        <v>40</v>
      </c>
      <c r="C4342" s="267" t="s">
        <v>288</v>
      </c>
      <c r="D4342" s="264" t="s">
        <v>289</v>
      </c>
      <c r="E4342" s="267" t="s">
        <v>291</v>
      </c>
      <c r="F4342" s="264" t="s">
        <v>292</v>
      </c>
      <c r="G4342" s="264">
        <v>18902</v>
      </c>
      <c r="H4342" s="267" t="s">
        <v>37910</v>
      </c>
      <c r="I4342" s="268" t="s">
        <v>37911</v>
      </c>
      <c r="J4342" s="264">
        <v>13</v>
      </c>
      <c r="K4342" s="264" t="s">
        <v>2644</v>
      </c>
      <c r="L4342" s="269" t="s">
        <v>37912</v>
      </c>
    </row>
    <row r="4343" spans="1:12">
      <c r="A4343" s="264" t="s">
        <v>39</v>
      </c>
      <c r="B4343" s="264" t="s">
        <v>40</v>
      </c>
      <c r="C4343" s="267" t="s">
        <v>288</v>
      </c>
      <c r="D4343" s="264" t="s">
        <v>289</v>
      </c>
      <c r="E4343" s="267" t="s">
        <v>291</v>
      </c>
      <c r="F4343" s="264" t="s">
        <v>292</v>
      </c>
      <c r="G4343" s="264">
        <v>19205</v>
      </c>
      <c r="H4343" s="267" t="s">
        <v>37941</v>
      </c>
      <c r="I4343" s="268" t="s">
        <v>37911</v>
      </c>
      <c r="J4343" s="264">
        <v>12</v>
      </c>
      <c r="K4343" s="264" t="s">
        <v>2644</v>
      </c>
      <c r="L4343" s="269" t="s">
        <v>37912</v>
      </c>
    </row>
    <row r="4344" spans="1:12">
      <c r="A4344" s="264" t="s">
        <v>39</v>
      </c>
      <c r="B4344" s="264" t="s">
        <v>40</v>
      </c>
      <c r="C4344" s="267" t="s">
        <v>288</v>
      </c>
      <c r="D4344" s="264" t="s">
        <v>289</v>
      </c>
      <c r="E4344" s="267" t="s">
        <v>291</v>
      </c>
      <c r="F4344" s="264" t="s">
        <v>292</v>
      </c>
      <c r="G4344" s="264">
        <v>19204</v>
      </c>
      <c r="H4344" s="267" t="s">
        <v>37942</v>
      </c>
      <c r="I4344" s="268" t="s">
        <v>37911</v>
      </c>
      <c r="J4344" s="264">
        <v>11</v>
      </c>
      <c r="K4344" s="264" t="s">
        <v>2644</v>
      </c>
      <c r="L4344" s="269" t="s">
        <v>37912</v>
      </c>
    </row>
    <row r="4345" spans="1:12">
      <c r="A4345" s="264" t="s">
        <v>39</v>
      </c>
      <c r="B4345" s="264" t="s">
        <v>40</v>
      </c>
      <c r="C4345" s="267" t="s">
        <v>288</v>
      </c>
      <c r="D4345" s="264" t="s">
        <v>289</v>
      </c>
      <c r="E4345" s="267" t="s">
        <v>291</v>
      </c>
      <c r="F4345" s="264" t="s">
        <v>292</v>
      </c>
      <c r="G4345" s="264">
        <v>22714</v>
      </c>
      <c r="H4345" s="267" t="s">
        <v>37943</v>
      </c>
      <c r="I4345" s="268" t="s">
        <v>37911</v>
      </c>
      <c r="J4345" s="264">
        <v>10</v>
      </c>
      <c r="K4345" s="264" t="s">
        <v>2644</v>
      </c>
      <c r="L4345" s="269" t="s">
        <v>37912</v>
      </c>
    </row>
    <row r="4346" spans="1:12">
      <c r="A4346" s="264" t="s">
        <v>39</v>
      </c>
      <c r="B4346" s="264" t="s">
        <v>40</v>
      </c>
      <c r="C4346" s="267" t="s">
        <v>288</v>
      </c>
      <c r="D4346" s="264" t="s">
        <v>289</v>
      </c>
      <c r="E4346" s="267" t="s">
        <v>294</v>
      </c>
      <c r="F4346" s="264" t="s">
        <v>295</v>
      </c>
      <c r="G4346" s="264">
        <v>18519</v>
      </c>
      <c r="H4346" s="267" t="s">
        <v>37944</v>
      </c>
      <c r="I4346" s="268" t="s">
        <v>2440</v>
      </c>
      <c r="J4346" s="264" t="s">
        <v>19510</v>
      </c>
      <c r="K4346" s="264" t="s">
        <v>2442</v>
      </c>
      <c r="L4346" s="269" t="s">
        <v>37945</v>
      </c>
    </row>
    <row r="4347" spans="1:12">
      <c r="A4347" s="264" t="s">
        <v>39</v>
      </c>
      <c r="B4347" s="264" t="s">
        <v>40</v>
      </c>
      <c r="C4347" s="267" t="s">
        <v>288</v>
      </c>
      <c r="D4347" s="264" t="s">
        <v>289</v>
      </c>
      <c r="E4347" s="267" t="s">
        <v>294</v>
      </c>
      <c r="F4347" s="264" t="s">
        <v>295</v>
      </c>
      <c r="G4347" s="264">
        <v>10727</v>
      </c>
      <c r="H4347" s="267" t="s">
        <v>37946</v>
      </c>
      <c r="I4347" s="268" t="s">
        <v>37947</v>
      </c>
      <c r="J4347" s="264" t="s">
        <v>18876</v>
      </c>
      <c r="K4347" s="264" t="s">
        <v>2442</v>
      </c>
      <c r="L4347" s="269" t="s">
        <v>37948</v>
      </c>
    </row>
    <row r="4348" spans="1:12">
      <c r="A4348" s="264" t="s">
        <v>39</v>
      </c>
      <c r="B4348" s="264" t="s">
        <v>40</v>
      </c>
      <c r="C4348" s="267" t="s">
        <v>288</v>
      </c>
      <c r="D4348" s="264" t="s">
        <v>289</v>
      </c>
      <c r="E4348" s="267" t="s">
        <v>294</v>
      </c>
      <c r="F4348" s="264" t="s">
        <v>295</v>
      </c>
      <c r="G4348" s="264">
        <v>14380</v>
      </c>
      <c r="H4348" s="267" t="s">
        <v>37977</v>
      </c>
      <c r="I4348" s="268" t="s">
        <v>37978</v>
      </c>
      <c r="J4348" s="264" t="s">
        <v>19510</v>
      </c>
      <c r="K4348" s="264" t="s">
        <v>2442</v>
      </c>
      <c r="L4348" s="269" t="s">
        <v>37979</v>
      </c>
    </row>
    <row r="4349" spans="1:12">
      <c r="A4349" s="264" t="s">
        <v>39</v>
      </c>
      <c r="B4349" s="264" t="s">
        <v>40</v>
      </c>
      <c r="C4349" s="267" t="s">
        <v>288</v>
      </c>
      <c r="D4349" s="264" t="s">
        <v>289</v>
      </c>
      <c r="E4349" s="267" t="s">
        <v>294</v>
      </c>
      <c r="F4349" s="264" t="s">
        <v>295</v>
      </c>
      <c r="G4349" s="264">
        <v>10502</v>
      </c>
      <c r="H4349" s="267" t="s">
        <v>38008</v>
      </c>
      <c r="I4349" s="268" t="s">
        <v>38009</v>
      </c>
      <c r="J4349" s="264" t="s">
        <v>2446</v>
      </c>
      <c r="K4349" s="264" t="s">
        <v>2442</v>
      </c>
      <c r="L4349" s="269" t="s">
        <v>38010</v>
      </c>
    </row>
    <row r="4350" spans="1:12">
      <c r="A4350" s="264" t="s">
        <v>39</v>
      </c>
      <c r="B4350" s="264" t="s">
        <v>40</v>
      </c>
      <c r="C4350" s="267" t="s">
        <v>288</v>
      </c>
      <c r="D4350" s="264" t="s">
        <v>289</v>
      </c>
      <c r="E4350" s="267" t="s">
        <v>294</v>
      </c>
      <c r="F4350" s="264" t="s">
        <v>295</v>
      </c>
      <c r="G4350" s="264">
        <v>14383</v>
      </c>
      <c r="H4350" s="267" t="s">
        <v>38039</v>
      </c>
      <c r="I4350" s="268" t="s">
        <v>2440</v>
      </c>
      <c r="J4350" s="264" t="s">
        <v>2446</v>
      </c>
      <c r="K4350" s="264" t="s">
        <v>2442</v>
      </c>
      <c r="L4350" s="269" t="s">
        <v>38040</v>
      </c>
    </row>
    <row r="4351" spans="1:12">
      <c r="A4351" s="264" t="s">
        <v>39</v>
      </c>
      <c r="B4351" s="264" t="s">
        <v>40</v>
      </c>
      <c r="C4351" s="267" t="s">
        <v>288</v>
      </c>
      <c r="D4351" s="264" t="s">
        <v>289</v>
      </c>
      <c r="E4351" s="267" t="s">
        <v>294</v>
      </c>
      <c r="F4351" s="264" t="s">
        <v>295</v>
      </c>
      <c r="G4351" s="264">
        <v>10503</v>
      </c>
      <c r="H4351" s="267" t="s">
        <v>38041</v>
      </c>
      <c r="I4351" s="268" t="s">
        <v>38042</v>
      </c>
      <c r="J4351" s="264" t="s">
        <v>2478</v>
      </c>
      <c r="K4351" s="264" t="s">
        <v>2479</v>
      </c>
      <c r="L4351" s="269" t="s">
        <v>38043</v>
      </c>
    </row>
    <row r="4352" spans="1:12">
      <c r="A4352" s="264" t="s">
        <v>39</v>
      </c>
      <c r="B4352" s="264" t="s">
        <v>40</v>
      </c>
      <c r="C4352" s="267" t="s">
        <v>288</v>
      </c>
      <c r="D4352" s="264" t="s">
        <v>289</v>
      </c>
      <c r="E4352" s="267" t="s">
        <v>294</v>
      </c>
      <c r="F4352" s="264" t="s">
        <v>295</v>
      </c>
      <c r="G4352" s="264">
        <v>15826</v>
      </c>
      <c r="H4352" s="267" t="s">
        <v>38072</v>
      </c>
      <c r="I4352" s="268" t="s">
        <v>38073</v>
      </c>
      <c r="J4352" s="264">
        <v>20</v>
      </c>
      <c r="K4352" s="264" t="s">
        <v>2479</v>
      </c>
      <c r="L4352" s="269" t="s">
        <v>38074</v>
      </c>
    </row>
    <row r="4353" spans="1:12">
      <c r="A4353" s="264" t="s">
        <v>39</v>
      </c>
      <c r="B4353" s="264" t="s">
        <v>40</v>
      </c>
      <c r="C4353" s="267" t="s">
        <v>288</v>
      </c>
      <c r="D4353" s="264" t="s">
        <v>289</v>
      </c>
      <c r="E4353" s="267" t="s">
        <v>294</v>
      </c>
      <c r="F4353" s="264" t="s">
        <v>295</v>
      </c>
      <c r="G4353" s="264">
        <v>22176</v>
      </c>
      <c r="H4353" s="267" t="s">
        <v>38103</v>
      </c>
      <c r="I4353" s="268" t="s">
        <v>38073</v>
      </c>
      <c r="J4353" s="264">
        <v>19</v>
      </c>
      <c r="K4353" s="264" t="s">
        <v>2479</v>
      </c>
      <c r="L4353" s="269" t="s">
        <v>38074</v>
      </c>
    </row>
    <row r="4354" spans="1:12">
      <c r="A4354" s="264" t="s">
        <v>39</v>
      </c>
      <c r="B4354" s="264" t="s">
        <v>40</v>
      </c>
      <c r="C4354" s="267" t="s">
        <v>288</v>
      </c>
      <c r="D4354" s="264" t="s">
        <v>289</v>
      </c>
      <c r="E4354" s="267" t="s">
        <v>294</v>
      </c>
      <c r="F4354" s="264" t="s">
        <v>295</v>
      </c>
      <c r="G4354" s="264">
        <v>22175</v>
      </c>
      <c r="H4354" s="267" t="s">
        <v>38104</v>
      </c>
      <c r="I4354" s="268" t="s">
        <v>38073</v>
      </c>
      <c r="J4354" s="264">
        <v>18</v>
      </c>
      <c r="K4354" s="264" t="s">
        <v>2479</v>
      </c>
      <c r="L4354" s="269" t="s">
        <v>38074</v>
      </c>
    </row>
    <row r="4355" spans="1:12">
      <c r="A4355" s="264" t="s">
        <v>39</v>
      </c>
      <c r="B4355" s="264" t="s">
        <v>40</v>
      </c>
      <c r="C4355" s="267" t="s">
        <v>288</v>
      </c>
      <c r="D4355" s="264" t="s">
        <v>289</v>
      </c>
      <c r="E4355" s="267" t="s">
        <v>294</v>
      </c>
      <c r="F4355" s="264" t="s">
        <v>295</v>
      </c>
      <c r="G4355" s="264">
        <v>12337</v>
      </c>
      <c r="H4355" s="267" t="s">
        <v>38105</v>
      </c>
      <c r="I4355" s="268" t="s">
        <v>38106</v>
      </c>
      <c r="J4355" s="264">
        <v>19</v>
      </c>
      <c r="K4355" s="264" t="s">
        <v>2479</v>
      </c>
      <c r="L4355" s="269" t="s">
        <v>38107</v>
      </c>
    </row>
    <row r="4356" spans="1:12">
      <c r="A4356" s="264" t="s">
        <v>39</v>
      </c>
      <c r="B4356" s="264" t="s">
        <v>40</v>
      </c>
      <c r="C4356" s="267" t="s">
        <v>288</v>
      </c>
      <c r="D4356" s="264" t="s">
        <v>289</v>
      </c>
      <c r="E4356" s="267" t="s">
        <v>294</v>
      </c>
      <c r="F4356" s="264" t="s">
        <v>295</v>
      </c>
      <c r="G4356" s="264">
        <v>11276</v>
      </c>
      <c r="H4356" s="267" t="s">
        <v>38136</v>
      </c>
      <c r="I4356" s="268" t="s">
        <v>38106</v>
      </c>
      <c r="J4356" s="264">
        <v>18</v>
      </c>
      <c r="K4356" s="264" t="s">
        <v>2479</v>
      </c>
      <c r="L4356" s="269" t="s">
        <v>38107</v>
      </c>
    </row>
    <row r="4357" spans="1:12">
      <c r="A4357" s="264" t="s">
        <v>39</v>
      </c>
      <c r="B4357" s="264" t="s">
        <v>40</v>
      </c>
      <c r="C4357" s="267" t="s">
        <v>288</v>
      </c>
      <c r="D4357" s="264" t="s">
        <v>289</v>
      </c>
      <c r="E4357" s="267" t="s">
        <v>294</v>
      </c>
      <c r="F4357" s="264" t="s">
        <v>295</v>
      </c>
      <c r="G4357" s="264">
        <v>12338</v>
      </c>
      <c r="H4357" s="267" t="s">
        <v>38137</v>
      </c>
      <c r="I4357" s="268" t="s">
        <v>38106</v>
      </c>
      <c r="J4357" s="264">
        <v>17</v>
      </c>
      <c r="K4357" s="264" t="s">
        <v>2743</v>
      </c>
      <c r="L4357" s="269" t="s">
        <v>38107</v>
      </c>
    </row>
    <row r="4358" spans="1:12">
      <c r="A4358" s="264" t="s">
        <v>39</v>
      </c>
      <c r="B4358" s="264" t="s">
        <v>40</v>
      </c>
      <c r="C4358" s="267" t="s">
        <v>288</v>
      </c>
      <c r="D4358" s="264" t="s">
        <v>289</v>
      </c>
      <c r="E4358" s="267" t="s">
        <v>294</v>
      </c>
      <c r="F4358" s="264" t="s">
        <v>295</v>
      </c>
      <c r="G4358" s="264">
        <v>12815</v>
      </c>
      <c r="H4358" s="267" t="s">
        <v>38138</v>
      </c>
      <c r="I4358" s="268" t="s">
        <v>38139</v>
      </c>
      <c r="J4358" s="264">
        <v>19</v>
      </c>
      <c r="K4358" s="264" t="s">
        <v>2644</v>
      </c>
      <c r="L4358" s="269" t="s">
        <v>38140</v>
      </c>
    </row>
    <row r="4359" spans="1:12">
      <c r="A4359" s="264" t="s">
        <v>39</v>
      </c>
      <c r="B4359" s="264" t="s">
        <v>40</v>
      </c>
      <c r="C4359" s="267" t="s">
        <v>288</v>
      </c>
      <c r="D4359" s="264" t="s">
        <v>289</v>
      </c>
      <c r="E4359" s="267" t="s">
        <v>294</v>
      </c>
      <c r="F4359" s="264" t="s">
        <v>295</v>
      </c>
      <c r="G4359" s="264">
        <v>22266</v>
      </c>
      <c r="H4359" s="267" t="s">
        <v>38169</v>
      </c>
      <c r="I4359" s="268" t="s">
        <v>38139</v>
      </c>
      <c r="J4359" s="264">
        <v>18</v>
      </c>
      <c r="K4359" s="264" t="s">
        <v>2644</v>
      </c>
      <c r="L4359" s="269" t="s">
        <v>38140</v>
      </c>
    </row>
    <row r="4360" spans="1:12">
      <c r="A4360" s="264" t="s">
        <v>39</v>
      </c>
      <c r="B4360" s="264" t="s">
        <v>40</v>
      </c>
      <c r="C4360" s="267" t="s">
        <v>288</v>
      </c>
      <c r="D4360" s="264" t="s">
        <v>289</v>
      </c>
      <c r="E4360" s="267" t="s">
        <v>294</v>
      </c>
      <c r="F4360" s="264" t="s">
        <v>295</v>
      </c>
      <c r="G4360" s="264">
        <v>12814</v>
      </c>
      <c r="H4360" s="267" t="s">
        <v>38170</v>
      </c>
      <c r="I4360" s="268" t="s">
        <v>38139</v>
      </c>
      <c r="J4360" s="264">
        <v>17</v>
      </c>
      <c r="K4360" s="264" t="s">
        <v>2644</v>
      </c>
      <c r="L4360" s="269" t="s">
        <v>38140</v>
      </c>
    </row>
    <row r="4361" spans="1:12">
      <c r="A4361" s="264" t="s">
        <v>39</v>
      </c>
      <c r="B4361" s="264" t="s">
        <v>40</v>
      </c>
      <c r="C4361" s="267" t="s">
        <v>288</v>
      </c>
      <c r="D4361" s="264" t="s">
        <v>289</v>
      </c>
      <c r="E4361" s="267" t="s">
        <v>294</v>
      </c>
      <c r="F4361" s="264" t="s">
        <v>295</v>
      </c>
      <c r="G4361" s="264">
        <v>16757</v>
      </c>
      <c r="H4361" s="267" t="s">
        <v>38171</v>
      </c>
      <c r="I4361" s="268" t="s">
        <v>38139</v>
      </c>
      <c r="J4361" s="264">
        <v>16</v>
      </c>
      <c r="K4361" s="264" t="s">
        <v>2644</v>
      </c>
      <c r="L4361" s="269" t="s">
        <v>38140</v>
      </c>
    </row>
    <row r="4362" spans="1:12">
      <c r="A4362" s="264" t="s">
        <v>39</v>
      </c>
      <c r="B4362" s="264" t="s">
        <v>40</v>
      </c>
      <c r="C4362" s="267" t="s">
        <v>288</v>
      </c>
      <c r="D4362" s="264" t="s">
        <v>289</v>
      </c>
      <c r="E4362" s="267" t="s">
        <v>294</v>
      </c>
      <c r="F4362" s="264" t="s">
        <v>295</v>
      </c>
      <c r="G4362" s="264">
        <v>22446</v>
      </c>
      <c r="H4362" s="267" t="s">
        <v>38172</v>
      </c>
      <c r="I4362" s="268" t="s">
        <v>38173</v>
      </c>
      <c r="J4362" s="264">
        <v>18</v>
      </c>
      <c r="K4362" s="264" t="s">
        <v>2479</v>
      </c>
      <c r="L4362" s="269" t="s">
        <v>38174</v>
      </c>
    </row>
    <row r="4363" spans="1:12">
      <c r="A4363" s="264" t="s">
        <v>39</v>
      </c>
      <c r="B4363" s="264" t="s">
        <v>40</v>
      </c>
      <c r="C4363" s="267" t="s">
        <v>288</v>
      </c>
      <c r="D4363" s="264" t="s">
        <v>289</v>
      </c>
      <c r="E4363" s="267" t="s">
        <v>294</v>
      </c>
      <c r="F4363" s="264" t="s">
        <v>295</v>
      </c>
      <c r="G4363" s="264">
        <v>18511</v>
      </c>
      <c r="H4363" s="267" t="s">
        <v>38203</v>
      </c>
      <c r="I4363" s="268" t="s">
        <v>38173</v>
      </c>
      <c r="J4363" s="264">
        <v>17</v>
      </c>
      <c r="K4363" s="264" t="s">
        <v>2743</v>
      </c>
      <c r="L4363" s="269" t="s">
        <v>38174</v>
      </c>
    </row>
    <row r="4364" spans="1:12">
      <c r="A4364" s="264" t="s">
        <v>39</v>
      </c>
      <c r="B4364" s="264" t="s">
        <v>40</v>
      </c>
      <c r="C4364" s="267" t="s">
        <v>288</v>
      </c>
      <c r="D4364" s="264" t="s">
        <v>289</v>
      </c>
      <c r="E4364" s="267" t="s">
        <v>294</v>
      </c>
      <c r="F4364" s="264" t="s">
        <v>295</v>
      </c>
      <c r="G4364" s="264">
        <v>22445</v>
      </c>
      <c r="H4364" s="267" t="s">
        <v>38204</v>
      </c>
      <c r="I4364" s="268" t="s">
        <v>38173</v>
      </c>
      <c r="J4364" s="264">
        <v>16</v>
      </c>
      <c r="K4364" s="264" t="s">
        <v>2743</v>
      </c>
      <c r="L4364" s="269" t="s">
        <v>38174</v>
      </c>
    </row>
    <row r="4365" spans="1:12">
      <c r="A4365" s="264" t="s">
        <v>39</v>
      </c>
      <c r="B4365" s="264" t="s">
        <v>40</v>
      </c>
      <c r="C4365" s="267" t="s">
        <v>288</v>
      </c>
      <c r="D4365" s="264" t="s">
        <v>289</v>
      </c>
      <c r="E4365" s="267" t="s">
        <v>294</v>
      </c>
      <c r="F4365" s="264" t="s">
        <v>295</v>
      </c>
      <c r="G4365" s="264">
        <v>12012</v>
      </c>
      <c r="H4365" s="267" t="s">
        <v>38205</v>
      </c>
      <c r="I4365" s="268" t="s">
        <v>38206</v>
      </c>
      <c r="J4365" s="264">
        <v>17</v>
      </c>
      <c r="K4365" s="264" t="s">
        <v>2644</v>
      </c>
      <c r="L4365" s="269" t="s">
        <v>38207</v>
      </c>
    </row>
    <row r="4366" spans="1:12">
      <c r="A4366" s="264" t="s">
        <v>39</v>
      </c>
      <c r="B4366" s="264" t="s">
        <v>40</v>
      </c>
      <c r="C4366" s="267" t="s">
        <v>288</v>
      </c>
      <c r="D4366" s="264" t="s">
        <v>289</v>
      </c>
      <c r="E4366" s="267" t="s">
        <v>294</v>
      </c>
      <c r="F4366" s="264" t="s">
        <v>295</v>
      </c>
      <c r="G4366" s="264">
        <v>15596</v>
      </c>
      <c r="H4366" s="267" t="s">
        <v>38236</v>
      </c>
      <c r="I4366" s="268" t="s">
        <v>38206</v>
      </c>
      <c r="J4366" s="264">
        <v>16</v>
      </c>
      <c r="K4366" s="264" t="s">
        <v>2644</v>
      </c>
      <c r="L4366" s="269" t="s">
        <v>38207</v>
      </c>
    </row>
    <row r="4367" spans="1:12">
      <c r="A4367" s="264" t="s">
        <v>39</v>
      </c>
      <c r="B4367" s="264" t="s">
        <v>40</v>
      </c>
      <c r="C4367" s="267" t="s">
        <v>288</v>
      </c>
      <c r="D4367" s="264" t="s">
        <v>289</v>
      </c>
      <c r="E4367" s="267" t="s">
        <v>294</v>
      </c>
      <c r="F4367" s="264" t="s">
        <v>295</v>
      </c>
      <c r="G4367" s="264">
        <v>12011</v>
      </c>
      <c r="H4367" s="267" t="s">
        <v>38237</v>
      </c>
      <c r="I4367" s="268" t="s">
        <v>38206</v>
      </c>
      <c r="J4367" s="264">
        <v>15</v>
      </c>
      <c r="K4367" s="264" t="s">
        <v>2644</v>
      </c>
      <c r="L4367" s="269" t="s">
        <v>38207</v>
      </c>
    </row>
    <row r="4368" spans="1:12">
      <c r="A4368" s="264" t="s">
        <v>39</v>
      </c>
      <c r="B4368" s="264" t="s">
        <v>40</v>
      </c>
      <c r="C4368" s="267" t="s">
        <v>288</v>
      </c>
      <c r="D4368" s="264" t="s">
        <v>289</v>
      </c>
      <c r="E4368" s="267" t="s">
        <v>294</v>
      </c>
      <c r="F4368" s="264" t="s">
        <v>295</v>
      </c>
      <c r="G4368" s="264">
        <v>11277</v>
      </c>
      <c r="H4368" s="267" t="s">
        <v>38238</v>
      </c>
      <c r="I4368" s="268" t="s">
        <v>38239</v>
      </c>
      <c r="J4368" s="264">
        <v>17</v>
      </c>
      <c r="K4368" s="264" t="s">
        <v>2644</v>
      </c>
      <c r="L4368" s="269" t="s">
        <v>38240</v>
      </c>
    </row>
    <row r="4369" spans="1:12">
      <c r="A4369" s="264" t="s">
        <v>39</v>
      </c>
      <c r="B4369" s="264" t="s">
        <v>40</v>
      </c>
      <c r="C4369" s="267" t="s">
        <v>288</v>
      </c>
      <c r="D4369" s="264" t="s">
        <v>289</v>
      </c>
      <c r="E4369" s="267" t="s">
        <v>294</v>
      </c>
      <c r="F4369" s="264" t="s">
        <v>295</v>
      </c>
      <c r="G4369" s="264">
        <v>11278</v>
      </c>
      <c r="H4369" s="267" t="s">
        <v>38269</v>
      </c>
      <c r="I4369" s="268" t="s">
        <v>38239</v>
      </c>
      <c r="J4369" s="264">
        <v>16</v>
      </c>
      <c r="K4369" s="264" t="s">
        <v>2644</v>
      </c>
      <c r="L4369" s="269" t="s">
        <v>38240</v>
      </c>
    </row>
    <row r="4370" spans="1:12">
      <c r="A4370" s="264" t="s">
        <v>39</v>
      </c>
      <c r="B4370" s="264" t="s">
        <v>40</v>
      </c>
      <c r="C4370" s="267" t="s">
        <v>288</v>
      </c>
      <c r="D4370" s="264" t="s">
        <v>289</v>
      </c>
      <c r="E4370" s="267" t="s">
        <v>294</v>
      </c>
      <c r="F4370" s="264" t="s">
        <v>295</v>
      </c>
      <c r="G4370" s="264">
        <v>11279</v>
      </c>
      <c r="H4370" s="267" t="s">
        <v>38270</v>
      </c>
      <c r="I4370" s="268" t="s">
        <v>38239</v>
      </c>
      <c r="J4370" s="264">
        <v>15</v>
      </c>
      <c r="K4370" s="264" t="s">
        <v>2644</v>
      </c>
      <c r="L4370" s="269" t="s">
        <v>38240</v>
      </c>
    </row>
    <row r="4371" spans="1:12">
      <c r="A4371" s="264" t="s">
        <v>39</v>
      </c>
      <c r="B4371" s="264" t="s">
        <v>40</v>
      </c>
      <c r="C4371" s="267" t="s">
        <v>288</v>
      </c>
      <c r="D4371" s="264" t="s">
        <v>289</v>
      </c>
      <c r="E4371" s="267" t="s">
        <v>294</v>
      </c>
      <c r="F4371" s="264" t="s">
        <v>295</v>
      </c>
      <c r="G4371" s="264">
        <v>11280</v>
      </c>
      <c r="H4371" s="267" t="s">
        <v>38271</v>
      </c>
      <c r="I4371" s="268" t="s">
        <v>38239</v>
      </c>
      <c r="J4371" s="264">
        <v>14</v>
      </c>
      <c r="K4371" s="264" t="s">
        <v>2644</v>
      </c>
      <c r="L4371" s="269" t="s">
        <v>38240</v>
      </c>
    </row>
    <row r="4372" spans="1:12">
      <c r="A4372" s="264" t="s">
        <v>39</v>
      </c>
      <c r="B4372" s="264" t="s">
        <v>40</v>
      </c>
      <c r="C4372" s="267" t="s">
        <v>288</v>
      </c>
      <c r="D4372" s="264" t="s">
        <v>289</v>
      </c>
      <c r="E4372" s="267" t="s">
        <v>294</v>
      </c>
      <c r="F4372" s="264" t="s">
        <v>295</v>
      </c>
      <c r="G4372" s="264">
        <v>15837</v>
      </c>
      <c r="H4372" s="267" t="s">
        <v>38272</v>
      </c>
      <c r="I4372" s="268" t="s">
        <v>38273</v>
      </c>
      <c r="J4372" s="264">
        <v>16</v>
      </c>
      <c r="K4372" s="264" t="s">
        <v>2743</v>
      </c>
      <c r="L4372" s="269" t="s">
        <v>38274</v>
      </c>
    </row>
    <row r="4373" spans="1:12">
      <c r="A4373" s="264" t="s">
        <v>39</v>
      </c>
      <c r="B4373" s="264" t="s">
        <v>40</v>
      </c>
      <c r="C4373" s="267" t="s">
        <v>288</v>
      </c>
      <c r="D4373" s="264" t="s">
        <v>289</v>
      </c>
      <c r="E4373" s="267" t="s">
        <v>294</v>
      </c>
      <c r="F4373" s="264" t="s">
        <v>295</v>
      </c>
      <c r="G4373" s="264">
        <v>19206</v>
      </c>
      <c r="H4373" s="267" t="s">
        <v>38303</v>
      </c>
      <c r="I4373" s="268" t="s">
        <v>38273</v>
      </c>
      <c r="J4373" s="264">
        <v>15</v>
      </c>
      <c r="K4373" s="264" t="s">
        <v>2743</v>
      </c>
      <c r="L4373" s="269" t="s">
        <v>38274</v>
      </c>
    </row>
    <row r="4374" spans="1:12">
      <c r="A4374" s="264" t="s">
        <v>39</v>
      </c>
      <c r="B4374" s="264" t="s">
        <v>40</v>
      </c>
      <c r="C4374" s="267" t="s">
        <v>288</v>
      </c>
      <c r="D4374" s="264" t="s">
        <v>289</v>
      </c>
      <c r="E4374" s="267" t="s">
        <v>294</v>
      </c>
      <c r="F4374" s="264" t="s">
        <v>295</v>
      </c>
      <c r="G4374" s="264">
        <v>12525</v>
      </c>
      <c r="H4374" s="267" t="s">
        <v>38304</v>
      </c>
      <c r="I4374" s="268" t="s">
        <v>38273</v>
      </c>
      <c r="J4374" s="264">
        <v>14</v>
      </c>
      <c r="K4374" s="264" t="s">
        <v>2743</v>
      </c>
      <c r="L4374" s="269" t="s">
        <v>38274</v>
      </c>
    </row>
    <row r="4375" spans="1:12">
      <c r="A4375" s="264" t="s">
        <v>39</v>
      </c>
      <c r="B4375" s="264" t="s">
        <v>40</v>
      </c>
      <c r="C4375" s="267" t="s">
        <v>288</v>
      </c>
      <c r="D4375" s="264" t="s">
        <v>289</v>
      </c>
      <c r="E4375" s="267" t="s">
        <v>294</v>
      </c>
      <c r="F4375" s="264" t="s">
        <v>295</v>
      </c>
      <c r="G4375" s="264">
        <v>15592</v>
      </c>
      <c r="H4375" s="267" t="s">
        <v>38305</v>
      </c>
      <c r="I4375" s="268" t="s">
        <v>38306</v>
      </c>
      <c r="J4375" s="264">
        <v>17</v>
      </c>
      <c r="K4375" s="264" t="s">
        <v>2644</v>
      </c>
      <c r="L4375" s="269" t="s">
        <v>38307</v>
      </c>
    </row>
    <row r="4376" spans="1:12">
      <c r="A4376" s="264" t="s">
        <v>39</v>
      </c>
      <c r="B4376" s="264" t="s">
        <v>40</v>
      </c>
      <c r="C4376" s="267" t="s">
        <v>288</v>
      </c>
      <c r="D4376" s="264" t="s">
        <v>289</v>
      </c>
      <c r="E4376" s="267" t="s">
        <v>294</v>
      </c>
      <c r="F4376" s="264" t="s">
        <v>295</v>
      </c>
      <c r="G4376" s="264">
        <v>15591</v>
      </c>
      <c r="H4376" s="267" t="s">
        <v>38336</v>
      </c>
      <c r="I4376" s="268" t="s">
        <v>38306</v>
      </c>
      <c r="J4376" s="264">
        <v>16</v>
      </c>
      <c r="K4376" s="264" t="s">
        <v>2644</v>
      </c>
      <c r="L4376" s="269" t="s">
        <v>38307</v>
      </c>
    </row>
    <row r="4377" spans="1:12">
      <c r="A4377" s="264" t="s">
        <v>39</v>
      </c>
      <c r="B4377" s="264" t="s">
        <v>40</v>
      </c>
      <c r="C4377" s="267" t="s">
        <v>288</v>
      </c>
      <c r="D4377" s="264" t="s">
        <v>289</v>
      </c>
      <c r="E4377" s="267" t="s">
        <v>294</v>
      </c>
      <c r="F4377" s="264" t="s">
        <v>295</v>
      </c>
      <c r="G4377" s="264">
        <v>18823</v>
      </c>
      <c r="H4377" s="267" t="s">
        <v>38337</v>
      </c>
      <c r="I4377" s="268" t="s">
        <v>38306</v>
      </c>
      <c r="J4377" s="264">
        <v>15</v>
      </c>
      <c r="K4377" s="264" t="s">
        <v>2644</v>
      </c>
      <c r="L4377" s="269" t="s">
        <v>38307</v>
      </c>
    </row>
    <row r="4378" spans="1:12">
      <c r="A4378" s="264" t="s">
        <v>39</v>
      </c>
      <c r="B4378" s="264" t="s">
        <v>40</v>
      </c>
      <c r="C4378" s="267" t="s">
        <v>288</v>
      </c>
      <c r="D4378" s="264" t="s">
        <v>289</v>
      </c>
      <c r="E4378" s="267" t="s">
        <v>294</v>
      </c>
      <c r="F4378" s="264" t="s">
        <v>295</v>
      </c>
      <c r="G4378" s="264">
        <v>15590</v>
      </c>
      <c r="H4378" s="267" t="s">
        <v>38338</v>
      </c>
      <c r="I4378" s="268" t="s">
        <v>38306</v>
      </c>
      <c r="J4378" s="264">
        <v>14</v>
      </c>
      <c r="K4378" s="264" t="s">
        <v>2644</v>
      </c>
      <c r="L4378" s="269" t="s">
        <v>38307</v>
      </c>
    </row>
    <row r="4379" spans="1:12">
      <c r="A4379" s="264" t="s">
        <v>39</v>
      </c>
      <c r="B4379" s="264" t="s">
        <v>40</v>
      </c>
      <c r="C4379" s="267" t="s">
        <v>288</v>
      </c>
      <c r="D4379" s="264" t="s">
        <v>289</v>
      </c>
      <c r="E4379" s="267" t="s">
        <v>294</v>
      </c>
      <c r="F4379" s="264" t="s">
        <v>295</v>
      </c>
      <c r="G4379" s="264">
        <v>11853</v>
      </c>
      <c r="H4379" s="267" t="s">
        <v>38339</v>
      </c>
      <c r="I4379" s="268" t="s">
        <v>38340</v>
      </c>
      <c r="J4379" s="264">
        <v>15</v>
      </c>
      <c r="K4379" s="264" t="s">
        <v>2644</v>
      </c>
      <c r="L4379" s="269" t="s">
        <v>38341</v>
      </c>
    </row>
    <row r="4380" spans="1:12">
      <c r="A4380" s="264" t="s">
        <v>39</v>
      </c>
      <c r="B4380" s="264" t="s">
        <v>40</v>
      </c>
      <c r="C4380" s="267" t="s">
        <v>288</v>
      </c>
      <c r="D4380" s="264" t="s">
        <v>289</v>
      </c>
      <c r="E4380" s="267" t="s">
        <v>294</v>
      </c>
      <c r="F4380" s="264" t="s">
        <v>295</v>
      </c>
      <c r="G4380" s="264">
        <v>12341</v>
      </c>
      <c r="H4380" s="267" t="s">
        <v>38370</v>
      </c>
      <c r="I4380" s="268" t="s">
        <v>38340</v>
      </c>
      <c r="J4380" s="264">
        <v>14</v>
      </c>
      <c r="K4380" s="264" t="s">
        <v>2644</v>
      </c>
      <c r="L4380" s="269" t="s">
        <v>38341</v>
      </c>
    </row>
    <row r="4381" spans="1:12">
      <c r="A4381" s="264" t="s">
        <v>39</v>
      </c>
      <c r="B4381" s="264" t="s">
        <v>40</v>
      </c>
      <c r="C4381" s="267" t="s">
        <v>288</v>
      </c>
      <c r="D4381" s="264" t="s">
        <v>289</v>
      </c>
      <c r="E4381" s="267" t="s">
        <v>294</v>
      </c>
      <c r="F4381" s="264" t="s">
        <v>295</v>
      </c>
      <c r="G4381" s="264">
        <v>11281</v>
      </c>
      <c r="H4381" s="267" t="s">
        <v>38371</v>
      </c>
      <c r="I4381" s="268" t="s">
        <v>38340</v>
      </c>
      <c r="J4381" s="264">
        <v>13</v>
      </c>
      <c r="K4381" s="264" t="s">
        <v>2644</v>
      </c>
      <c r="L4381" s="269" t="s">
        <v>38341</v>
      </c>
    </row>
    <row r="4382" spans="1:12">
      <c r="A4382" s="264" t="s">
        <v>39</v>
      </c>
      <c r="B4382" s="264" t="s">
        <v>40</v>
      </c>
      <c r="C4382" s="267" t="s">
        <v>288</v>
      </c>
      <c r="D4382" s="264" t="s">
        <v>289</v>
      </c>
      <c r="E4382" s="267" t="s">
        <v>294</v>
      </c>
      <c r="F4382" s="264" t="s">
        <v>295</v>
      </c>
      <c r="G4382" s="264">
        <v>18740</v>
      </c>
      <c r="H4382" s="267" t="s">
        <v>38372</v>
      </c>
      <c r="I4382" s="268" t="s">
        <v>38373</v>
      </c>
      <c r="J4382" s="264">
        <v>13</v>
      </c>
      <c r="K4382" s="264" t="s">
        <v>2644</v>
      </c>
      <c r="L4382" s="269" t="s">
        <v>38374</v>
      </c>
    </row>
    <row r="4383" spans="1:12">
      <c r="A4383" s="264" t="s">
        <v>39</v>
      </c>
      <c r="B4383" s="264" t="s">
        <v>40</v>
      </c>
      <c r="C4383" s="267" t="s">
        <v>288</v>
      </c>
      <c r="D4383" s="264" t="s">
        <v>289</v>
      </c>
      <c r="E4383" s="267" t="s">
        <v>294</v>
      </c>
      <c r="F4383" s="264" t="s">
        <v>295</v>
      </c>
      <c r="G4383" s="264">
        <v>15839</v>
      </c>
      <c r="H4383" s="267" t="s">
        <v>38403</v>
      </c>
      <c r="I4383" s="268" t="s">
        <v>38373</v>
      </c>
      <c r="J4383" s="264">
        <v>12</v>
      </c>
      <c r="K4383" s="264" t="s">
        <v>2644</v>
      </c>
      <c r="L4383" s="269" t="s">
        <v>38374</v>
      </c>
    </row>
    <row r="4384" spans="1:12">
      <c r="A4384" s="264" t="s">
        <v>39</v>
      </c>
      <c r="B4384" s="264" t="s">
        <v>40</v>
      </c>
      <c r="C4384" s="267" t="s">
        <v>288</v>
      </c>
      <c r="D4384" s="264" t="s">
        <v>289</v>
      </c>
      <c r="E4384" s="267" t="s">
        <v>294</v>
      </c>
      <c r="F4384" s="264" t="s">
        <v>295</v>
      </c>
      <c r="G4384" s="264">
        <v>12340</v>
      </c>
      <c r="H4384" s="267" t="s">
        <v>38404</v>
      </c>
      <c r="I4384" s="268" t="s">
        <v>38373</v>
      </c>
      <c r="J4384" s="264">
        <v>11</v>
      </c>
      <c r="K4384" s="264" t="s">
        <v>2644</v>
      </c>
      <c r="L4384" s="269" t="s">
        <v>38374</v>
      </c>
    </row>
    <row r="4385" spans="1:12">
      <c r="A4385" s="264" t="s">
        <v>39</v>
      </c>
      <c r="B4385" s="264" t="s">
        <v>40</v>
      </c>
      <c r="C4385" s="267" t="s">
        <v>288</v>
      </c>
      <c r="D4385" s="264" t="s">
        <v>289</v>
      </c>
      <c r="E4385" s="267" t="s">
        <v>294</v>
      </c>
      <c r="F4385" s="264" t="s">
        <v>295</v>
      </c>
      <c r="G4385" s="264">
        <v>15841</v>
      </c>
      <c r="H4385" s="267" t="s">
        <v>38405</v>
      </c>
      <c r="I4385" s="268" t="s">
        <v>38373</v>
      </c>
      <c r="J4385" s="264">
        <v>10</v>
      </c>
      <c r="K4385" s="264" t="s">
        <v>2644</v>
      </c>
      <c r="L4385" s="269" t="s">
        <v>38374</v>
      </c>
    </row>
    <row r="4386" spans="1:12">
      <c r="A4386" s="264" t="s">
        <v>39</v>
      </c>
      <c r="B4386" s="264" t="s">
        <v>40</v>
      </c>
      <c r="C4386" s="267" t="s">
        <v>288</v>
      </c>
      <c r="D4386" s="264" t="s">
        <v>289</v>
      </c>
      <c r="E4386" s="267" t="s">
        <v>294</v>
      </c>
      <c r="F4386" s="264" t="s">
        <v>295</v>
      </c>
      <c r="G4386" s="264">
        <v>12342</v>
      </c>
      <c r="H4386" s="267" t="s">
        <v>38406</v>
      </c>
      <c r="I4386" s="268" t="s">
        <v>38407</v>
      </c>
      <c r="J4386" s="264">
        <v>12</v>
      </c>
      <c r="K4386" s="264" t="s">
        <v>2644</v>
      </c>
      <c r="L4386" s="269" t="s">
        <v>38408</v>
      </c>
    </row>
    <row r="4387" spans="1:12">
      <c r="A4387" s="264" t="s">
        <v>39</v>
      </c>
      <c r="B4387" s="264" t="s">
        <v>40</v>
      </c>
      <c r="C4387" s="267" t="s">
        <v>288</v>
      </c>
      <c r="D4387" s="264" t="s">
        <v>289</v>
      </c>
      <c r="E4387" s="267" t="s">
        <v>294</v>
      </c>
      <c r="F4387" s="264" t="s">
        <v>295</v>
      </c>
      <c r="G4387" s="264">
        <v>12343</v>
      </c>
      <c r="H4387" s="267" t="s">
        <v>38437</v>
      </c>
      <c r="I4387" s="268" t="s">
        <v>38407</v>
      </c>
      <c r="J4387" s="264">
        <v>11</v>
      </c>
      <c r="K4387" s="264" t="s">
        <v>2644</v>
      </c>
      <c r="L4387" s="269" t="s">
        <v>38408</v>
      </c>
    </row>
    <row r="4388" spans="1:12">
      <c r="A4388" s="264" t="s">
        <v>39</v>
      </c>
      <c r="B4388" s="264" t="s">
        <v>40</v>
      </c>
      <c r="C4388" s="267" t="s">
        <v>288</v>
      </c>
      <c r="D4388" s="264" t="s">
        <v>289</v>
      </c>
      <c r="E4388" s="267" t="s">
        <v>294</v>
      </c>
      <c r="F4388" s="264" t="s">
        <v>295</v>
      </c>
      <c r="G4388" s="264">
        <v>15842</v>
      </c>
      <c r="H4388" s="267" t="s">
        <v>38438</v>
      </c>
      <c r="I4388" s="268" t="s">
        <v>38407</v>
      </c>
      <c r="J4388" s="264">
        <v>10</v>
      </c>
      <c r="K4388" s="264" t="s">
        <v>2644</v>
      </c>
      <c r="L4388" s="269" t="s">
        <v>38408</v>
      </c>
    </row>
    <row r="4389" spans="1:12">
      <c r="A4389" s="264" t="s">
        <v>39</v>
      </c>
      <c r="B4389" s="264" t="s">
        <v>40</v>
      </c>
      <c r="C4389" s="267" t="s">
        <v>288</v>
      </c>
      <c r="D4389" s="264" t="s">
        <v>289</v>
      </c>
      <c r="E4389" s="267" t="s">
        <v>294</v>
      </c>
      <c r="F4389" s="264" t="s">
        <v>295</v>
      </c>
      <c r="G4389" s="264">
        <v>12344</v>
      </c>
      <c r="H4389" s="267" t="s">
        <v>38439</v>
      </c>
      <c r="I4389" s="268" t="s">
        <v>38407</v>
      </c>
      <c r="J4389" s="264">
        <v>9</v>
      </c>
      <c r="K4389" s="264" t="s">
        <v>2644</v>
      </c>
      <c r="L4389" s="269" t="s">
        <v>38408</v>
      </c>
    </row>
    <row r="4390" spans="1:12">
      <c r="A4390" s="264" t="s">
        <v>39</v>
      </c>
      <c r="B4390" s="264" t="s">
        <v>40</v>
      </c>
      <c r="C4390" s="267" t="s">
        <v>288</v>
      </c>
      <c r="D4390" s="264" t="s">
        <v>289</v>
      </c>
      <c r="E4390" s="267" t="s">
        <v>294</v>
      </c>
      <c r="F4390" s="264" t="s">
        <v>295</v>
      </c>
      <c r="G4390" s="264">
        <v>21531</v>
      </c>
      <c r="H4390" s="267" t="s">
        <v>38440</v>
      </c>
      <c r="I4390" s="268" t="s">
        <v>38441</v>
      </c>
      <c r="J4390" s="264">
        <v>10</v>
      </c>
      <c r="K4390" s="264" t="s">
        <v>2644</v>
      </c>
      <c r="L4390" s="269" t="s">
        <v>38442</v>
      </c>
    </row>
    <row r="4391" spans="1:12">
      <c r="A4391" s="264" t="s">
        <v>39</v>
      </c>
      <c r="B4391" s="264" t="s">
        <v>40</v>
      </c>
      <c r="C4391" s="267" t="s">
        <v>288</v>
      </c>
      <c r="D4391" s="264" t="s">
        <v>289</v>
      </c>
      <c r="E4391" s="267" t="s">
        <v>294</v>
      </c>
      <c r="F4391" s="264" t="s">
        <v>295</v>
      </c>
      <c r="G4391" s="264">
        <v>21530</v>
      </c>
      <c r="H4391" s="267" t="s">
        <v>38471</v>
      </c>
      <c r="I4391" s="268" t="s">
        <v>38441</v>
      </c>
      <c r="J4391" s="264">
        <v>9</v>
      </c>
      <c r="K4391" s="264" t="s">
        <v>2644</v>
      </c>
      <c r="L4391" s="269" t="s">
        <v>38442</v>
      </c>
    </row>
    <row r="4392" spans="1:12">
      <c r="A4392" s="264" t="s">
        <v>39</v>
      </c>
      <c r="B4392" s="264" t="s">
        <v>40</v>
      </c>
      <c r="C4392" s="267" t="s">
        <v>288</v>
      </c>
      <c r="D4392" s="264" t="s">
        <v>289</v>
      </c>
      <c r="E4392" s="267" t="s">
        <v>294</v>
      </c>
      <c r="F4392" s="264" t="s">
        <v>295</v>
      </c>
      <c r="G4392" s="264">
        <v>14826</v>
      </c>
      <c r="H4392" s="267" t="s">
        <v>38472</v>
      </c>
      <c r="I4392" s="268" t="s">
        <v>38441</v>
      </c>
      <c r="J4392" s="264">
        <v>8</v>
      </c>
      <c r="K4392" s="264" t="s">
        <v>2644</v>
      </c>
      <c r="L4392" s="269" t="s">
        <v>38442</v>
      </c>
    </row>
    <row r="4393" spans="1:12">
      <c r="A4393" s="264" t="s">
        <v>39</v>
      </c>
      <c r="B4393" s="264" t="s">
        <v>40</v>
      </c>
      <c r="C4393" s="267" t="s">
        <v>288</v>
      </c>
      <c r="D4393" s="264" t="s">
        <v>289</v>
      </c>
      <c r="E4393" s="267" t="s">
        <v>294</v>
      </c>
      <c r="F4393" s="264" t="s">
        <v>295</v>
      </c>
      <c r="G4393" s="264">
        <v>21641</v>
      </c>
      <c r="H4393" s="267" t="s">
        <v>38473</v>
      </c>
      <c r="I4393" s="268" t="s">
        <v>38474</v>
      </c>
      <c r="J4393" s="264">
        <v>9</v>
      </c>
      <c r="K4393" s="264" t="s">
        <v>2644</v>
      </c>
      <c r="L4393" s="269" t="s">
        <v>38475</v>
      </c>
    </row>
    <row r="4394" spans="1:12">
      <c r="A4394" s="264" t="s">
        <v>39</v>
      </c>
      <c r="B4394" s="264" t="s">
        <v>40</v>
      </c>
      <c r="C4394" s="267" t="s">
        <v>288</v>
      </c>
      <c r="D4394" s="264" t="s">
        <v>289</v>
      </c>
      <c r="E4394" s="267" t="s">
        <v>294</v>
      </c>
      <c r="F4394" s="264" t="s">
        <v>295</v>
      </c>
      <c r="G4394" s="264">
        <v>14827</v>
      </c>
      <c r="H4394" s="267" t="s">
        <v>38504</v>
      </c>
      <c r="I4394" s="268" t="s">
        <v>38474</v>
      </c>
      <c r="J4394" s="264">
        <v>8</v>
      </c>
      <c r="K4394" s="264" t="s">
        <v>2644</v>
      </c>
      <c r="L4394" s="269" t="s">
        <v>38475</v>
      </c>
    </row>
    <row r="4395" spans="1:12">
      <c r="A4395" s="264" t="s">
        <v>39</v>
      </c>
      <c r="B4395" s="264" t="s">
        <v>40</v>
      </c>
      <c r="C4395" s="267" t="s">
        <v>288</v>
      </c>
      <c r="D4395" s="264" t="s">
        <v>289</v>
      </c>
      <c r="E4395" s="267" t="s">
        <v>294</v>
      </c>
      <c r="F4395" s="264" t="s">
        <v>295</v>
      </c>
      <c r="G4395" s="264">
        <v>21640</v>
      </c>
      <c r="H4395" s="267" t="s">
        <v>38505</v>
      </c>
      <c r="I4395" s="268" t="s">
        <v>38474</v>
      </c>
      <c r="J4395" s="264">
        <v>7</v>
      </c>
      <c r="K4395" s="264" t="s">
        <v>2644</v>
      </c>
      <c r="L4395" s="269" t="s">
        <v>38475</v>
      </c>
    </row>
    <row r="4396" spans="1:12">
      <c r="A4396" s="264" t="s">
        <v>39</v>
      </c>
      <c r="B4396" s="264" t="s">
        <v>40</v>
      </c>
      <c r="C4396" s="267" t="s">
        <v>288</v>
      </c>
      <c r="D4396" s="264" t="s">
        <v>289</v>
      </c>
      <c r="E4396" s="267" t="s">
        <v>294</v>
      </c>
      <c r="F4396" s="264" t="s">
        <v>295</v>
      </c>
      <c r="G4396" s="264">
        <v>19310</v>
      </c>
      <c r="H4396" s="267" t="s">
        <v>38506</v>
      </c>
      <c r="I4396" s="268" t="s">
        <v>38173</v>
      </c>
      <c r="J4396" s="264">
        <v>15</v>
      </c>
      <c r="K4396" s="264" t="s">
        <v>2743</v>
      </c>
      <c r="L4396" s="269" t="s">
        <v>38174</v>
      </c>
    </row>
    <row r="4397" spans="1:12">
      <c r="A4397" s="264" t="s">
        <v>39</v>
      </c>
      <c r="B4397" s="264" t="s">
        <v>40</v>
      </c>
      <c r="C4397" s="267" t="s">
        <v>288</v>
      </c>
      <c r="D4397" s="264" t="s">
        <v>289</v>
      </c>
      <c r="E4397" s="267" t="s">
        <v>294</v>
      </c>
      <c r="F4397" s="264" t="s">
        <v>295</v>
      </c>
      <c r="G4397" s="264">
        <v>19311</v>
      </c>
      <c r="H4397" s="267" t="s">
        <v>38507</v>
      </c>
      <c r="I4397" s="268" t="s">
        <v>38508</v>
      </c>
      <c r="J4397" s="264">
        <v>14</v>
      </c>
      <c r="K4397" s="264" t="s">
        <v>2743</v>
      </c>
      <c r="L4397" s="269" t="s">
        <v>38509</v>
      </c>
    </row>
    <row r="4398" spans="1:12">
      <c r="A4398" s="264" t="s">
        <v>39</v>
      </c>
      <c r="B4398" s="264" t="s">
        <v>40</v>
      </c>
      <c r="C4398" s="267" t="s">
        <v>288</v>
      </c>
      <c r="D4398" s="264" t="s">
        <v>289</v>
      </c>
      <c r="E4398" s="267" t="s">
        <v>294</v>
      </c>
      <c r="F4398" s="264" t="s">
        <v>295</v>
      </c>
      <c r="G4398" s="264">
        <v>19312</v>
      </c>
      <c r="H4398" s="267" t="s">
        <v>38538</v>
      </c>
      <c r="I4398" s="268" t="s">
        <v>38508</v>
      </c>
      <c r="J4398" s="264">
        <v>13</v>
      </c>
      <c r="K4398" s="264" t="s">
        <v>2644</v>
      </c>
      <c r="L4398" s="269" t="s">
        <v>38509</v>
      </c>
    </row>
    <row r="4399" spans="1:12">
      <c r="A4399" s="264" t="s">
        <v>39</v>
      </c>
      <c r="B4399" s="264" t="s">
        <v>40</v>
      </c>
      <c r="C4399" s="267" t="s">
        <v>288</v>
      </c>
      <c r="D4399" s="264" t="s">
        <v>289</v>
      </c>
      <c r="E4399" s="267" t="s">
        <v>294</v>
      </c>
      <c r="F4399" s="264" t="s">
        <v>295</v>
      </c>
      <c r="G4399" s="264">
        <v>19314</v>
      </c>
      <c r="H4399" s="267" t="s">
        <v>38539</v>
      </c>
      <c r="I4399" s="268" t="s">
        <v>38508</v>
      </c>
      <c r="J4399" s="264">
        <v>12</v>
      </c>
      <c r="K4399" s="264" t="s">
        <v>2644</v>
      </c>
      <c r="L4399" s="269" t="s">
        <v>38509</v>
      </c>
    </row>
    <row r="4400" spans="1:12">
      <c r="A4400" s="264" t="s">
        <v>39</v>
      </c>
      <c r="B4400" s="264" t="s">
        <v>40</v>
      </c>
      <c r="C4400" s="267" t="s">
        <v>288</v>
      </c>
      <c r="D4400" s="264" t="s">
        <v>289</v>
      </c>
      <c r="E4400" s="267" t="s">
        <v>300</v>
      </c>
      <c r="F4400" s="264" t="s">
        <v>301</v>
      </c>
      <c r="G4400" s="264">
        <v>10380</v>
      </c>
      <c r="H4400" s="267" t="s">
        <v>38540</v>
      </c>
      <c r="I4400" s="268" t="s">
        <v>38541</v>
      </c>
      <c r="J4400" s="264" t="s">
        <v>10064</v>
      </c>
      <c r="K4400" s="264" t="s">
        <v>3535</v>
      </c>
      <c r="L4400" s="269" t="s">
        <v>38542</v>
      </c>
    </row>
    <row r="4401" spans="1:12">
      <c r="A4401" s="264" t="s">
        <v>39</v>
      </c>
      <c r="B4401" s="264" t="s">
        <v>40</v>
      </c>
      <c r="C4401" s="267" t="s">
        <v>288</v>
      </c>
      <c r="D4401" s="264" t="s">
        <v>289</v>
      </c>
      <c r="E4401" s="267" t="s">
        <v>300</v>
      </c>
      <c r="F4401" s="264" t="s">
        <v>301</v>
      </c>
      <c r="G4401" s="264">
        <v>18162</v>
      </c>
      <c r="H4401" s="267" t="s">
        <v>38571</v>
      </c>
      <c r="I4401" s="268" t="s">
        <v>38572</v>
      </c>
      <c r="J4401" s="264" t="s">
        <v>2446</v>
      </c>
      <c r="K4401" s="264" t="s">
        <v>2442</v>
      </c>
      <c r="L4401" s="269" t="s">
        <v>38573</v>
      </c>
    </row>
    <row r="4402" spans="1:12">
      <c r="A4402" s="264" t="s">
        <v>39</v>
      </c>
      <c r="B4402" s="264" t="s">
        <v>40</v>
      </c>
      <c r="C4402" s="267" t="s">
        <v>288</v>
      </c>
      <c r="D4402" s="264" t="s">
        <v>289</v>
      </c>
      <c r="E4402" s="267" t="s">
        <v>300</v>
      </c>
      <c r="F4402" s="264" t="s">
        <v>301</v>
      </c>
      <c r="G4402" s="264">
        <v>19307</v>
      </c>
      <c r="H4402" s="267" t="s">
        <v>38602</v>
      </c>
      <c r="I4402" s="268" t="s">
        <v>38603</v>
      </c>
      <c r="J4402" s="264" t="s">
        <v>2478</v>
      </c>
      <c r="K4402" s="264" t="s">
        <v>2479</v>
      </c>
      <c r="L4402" s="269" t="s">
        <v>38604</v>
      </c>
    </row>
    <row r="4403" spans="1:12">
      <c r="A4403" s="264" t="s">
        <v>39</v>
      </c>
      <c r="B4403" s="264" t="s">
        <v>40</v>
      </c>
      <c r="C4403" s="267" t="s">
        <v>288</v>
      </c>
      <c r="D4403" s="264" t="s">
        <v>289</v>
      </c>
      <c r="E4403" s="267" t="s">
        <v>300</v>
      </c>
      <c r="F4403" s="264" t="s">
        <v>301</v>
      </c>
      <c r="G4403" s="264">
        <v>18163</v>
      </c>
      <c r="H4403" s="267" t="s">
        <v>38633</v>
      </c>
      <c r="I4403" s="268" t="s">
        <v>38634</v>
      </c>
      <c r="J4403" s="264" t="s">
        <v>2478</v>
      </c>
      <c r="K4403" s="264" t="s">
        <v>2479</v>
      </c>
      <c r="L4403" s="269" t="s">
        <v>38635</v>
      </c>
    </row>
    <row r="4404" spans="1:12">
      <c r="A4404" s="264" t="s">
        <v>39</v>
      </c>
      <c r="B4404" s="264" t="s">
        <v>40</v>
      </c>
      <c r="C4404" s="267" t="s">
        <v>288</v>
      </c>
      <c r="D4404" s="264" t="s">
        <v>289</v>
      </c>
      <c r="E4404" s="267" t="s">
        <v>300</v>
      </c>
      <c r="F4404" s="264" t="s">
        <v>301</v>
      </c>
      <c r="G4404" s="264">
        <v>15588</v>
      </c>
      <c r="H4404" s="267" t="s">
        <v>38664</v>
      </c>
      <c r="I4404" s="268" t="s">
        <v>38665</v>
      </c>
      <c r="J4404" s="264">
        <v>20</v>
      </c>
      <c r="K4404" s="264" t="s">
        <v>2479</v>
      </c>
      <c r="L4404" s="269" t="s">
        <v>38666</v>
      </c>
    </row>
    <row r="4405" spans="1:12">
      <c r="A4405" s="264" t="s">
        <v>39</v>
      </c>
      <c r="B4405" s="264" t="s">
        <v>40</v>
      </c>
      <c r="C4405" s="267" t="s">
        <v>288</v>
      </c>
      <c r="D4405" s="264" t="s">
        <v>289</v>
      </c>
      <c r="E4405" s="267" t="s">
        <v>300</v>
      </c>
      <c r="F4405" s="264" t="s">
        <v>301</v>
      </c>
      <c r="G4405" s="264">
        <v>11872</v>
      </c>
      <c r="H4405" s="267" t="s">
        <v>38695</v>
      </c>
      <c r="I4405" s="268" t="s">
        <v>38665</v>
      </c>
      <c r="J4405" s="264">
        <v>19</v>
      </c>
      <c r="K4405" s="264" t="s">
        <v>2479</v>
      </c>
      <c r="L4405" s="269" t="s">
        <v>38666</v>
      </c>
    </row>
    <row r="4406" spans="1:12">
      <c r="A4406" s="264" t="s">
        <v>39</v>
      </c>
      <c r="B4406" s="264" t="s">
        <v>40</v>
      </c>
      <c r="C4406" s="267" t="s">
        <v>288</v>
      </c>
      <c r="D4406" s="264" t="s">
        <v>289</v>
      </c>
      <c r="E4406" s="267" t="s">
        <v>300</v>
      </c>
      <c r="F4406" s="264" t="s">
        <v>301</v>
      </c>
      <c r="G4406" s="264">
        <v>15584</v>
      </c>
      <c r="H4406" s="267" t="s">
        <v>38696</v>
      </c>
      <c r="I4406" s="268" t="s">
        <v>38665</v>
      </c>
      <c r="J4406" s="264">
        <v>18</v>
      </c>
      <c r="K4406" s="264" t="s">
        <v>2479</v>
      </c>
      <c r="L4406" s="269" t="s">
        <v>38666</v>
      </c>
    </row>
    <row r="4407" spans="1:12">
      <c r="A4407" s="264" t="s">
        <v>39</v>
      </c>
      <c r="B4407" s="264" t="s">
        <v>40</v>
      </c>
      <c r="C4407" s="267" t="s">
        <v>288</v>
      </c>
      <c r="D4407" s="264" t="s">
        <v>289</v>
      </c>
      <c r="E4407" s="267" t="s">
        <v>300</v>
      </c>
      <c r="F4407" s="264" t="s">
        <v>301</v>
      </c>
      <c r="G4407" s="264">
        <v>11873</v>
      </c>
      <c r="H4407" s="267" t="s">
        <v>38697</v>
      </c>
      <c r="I4407" s="268" t="s">
        <v>38665</v>
      </c>
      <c r="J4407" s="264">
        <v>17</v>
      </c>
      <c r="K4407" s="264" t="s">
        <v>2743</v>
      </c>
      <c r="L4407" s="269" t="s">
        <v>38666</v>
      </c>
    </row>
    <row r="4408" spans="1:12">
      <c r="A4408" s="264" t="s">
        <v>39</v>
      </c>
      <c r="B4408" s="264" t="s">
        <v>40</v>
      </c>
      <c r="C4408" s="267" t="s">
        <v>288</v>
      </c>
      <c r="D4408" s="264" t="s">
        <v>289</v>
      </c>
      <c r="E4408" s="267" t="s">
        <v>300</v>
      </c>
      <c r="F4408" s="264" t="s">
        <v>301</v>
      </c>
      <c r="G4408" s="264">
        <v>22738</v>
      </c>
      <c r="H4408" s="267" t="s">
        <v>38698</v>
      </c>
      <c r="I4408" s="268" t="s">
        <v>2440</v>
      </c>
      <c r="J4408" s="264" t="s">
        <v>38699</v>
      </c>
      <c r="K4408" s="264" t="s">
        <v>2442</v>
      </c>
      <c r="L4408" s="269" t="s">
        <v>38700</v>
      </c>
    </row>
    <row r="4409" spans="1:12">
      <c r="A4409" s="264" t="s">
        <v>712</v>
      </c>
      <c r="B4409" s="264" t="s">
        <v>1386</v>
      </c>
      <c r="C4409" s="267" t="s">
        <v>1422</v>
      </c>
      <c r="D4409" s="264" t="s">
        <v>1423</v>
      </c>
      <c r="E4409" s="267" t="s">
        <v>1422</v>
      </c>
      <c r="F4409" s="264" t="s">
        <v>1425</v>
      </c>
      <c r="G4409" s="264">
        <v>21639</v>
      </c>
      <c r="H4409" s="267" t="s">
        <v>38701</v>
      </c>
      <c r="I4409" s="268" t="s">
        <v>38702</v>
      </c>
      <c r="J4409" s="264">
        <v>13</v>
      </c>
      <c r="K4409" s="264" t="s">
        <v>2743</v>
      </c>
      <c r="L4409" s="269" t="s">
        <v>38703</v>
      </c>
    </row>
    <row r="4410" spans="1:12">
      <c r="A4410" s="264" t="s">
        <v>712</v>
      </c>
      <c r="B4410" s="264" t="s">
        <v>1386</v>
      </c>
      <c r="C4410" s="267" t="s">
        <v>1422</v>
      </c>
      <c r="D4410" s="264" t="s">
        <v>1423</v>
      </c>
      <c r="E4410" s="267" t="s">
        <v>1422</v>
      </c>
      <c r="F4410" s="264" t="s">
        <v>1425</v>
      </c>
      <c r="G4410" s="264">
        <v>13750</v>
      </c>
      <c r="H4410" s="267" t="s">
        <v>38732</v>
      </c>
      <c r="I4410" s="268" t="s">
        <v>38702</v>
      </c>
      <c r="J4410" s="264">
        <v>12</v>
      </c>
      <c r="K4410" s="264" t="s">
        <v>2743</v>
      </c>
      <c r="L4410" s="269" t="s">
        <v>38703</v>
      </c>
    </row>
    <row r="4411" spans="1:12">
      <c r="A4411" s="264" t="s">
        <v>712</v>
      </c>
      <c r="B4411" s="264" t="s">
        <v>1386</v>
      </c>
      <c r="C4411" s="267" t="s">
        <v>1422</v>
      </c>
      <c r="D4411" s="264" t="s">
        <v>1423</v>
      </c>
      <c r="E4411" s="267" t="s">
        <v>1422</v>
      </c>
      <c r="F4411" s="264" t="s">
        <v>1425</v>
      </c>
      <c r="G4411" s="264">
        <v>21638</v>
      </c>
      <c r="H4411" s="267" t="s">
        <v>38733</v>
      </c>
      <c r="I4411" s="268" t="s">
        <v>38702</v>
      </c>
      <c r="J4411" s="264">
        <v>11</v>
      </c>
      <c r="K4411" s="264" t="s">
        <v>2743</v>
      </c>
      <c r="L4411" s="269" t="s">
        <v>38703</v>
      </c>
    </row>
    <row r="4412" spans="1:12">
      <c r="A4412" s="264" t="s">
        <v>712</v>
      </c>
      <c r="B4412" s="264" t="s">
        <v>1386</v>
      </c>
      <c r="C4412" s="267" t="s">
        <v>1422</v>
      </c>
      <c r="D4412" s="264" t="s">
        <v>1423</v>
      </c>
      <c r="E4412" s="267" t="s">
        <v>1422</v>
      </c>
      <c r="F4412" s="264" t="s">
        <v>1425</v>
      </c>
      <c r="G4412" s="264">
        <v>16692</v>
      </c>
      <c r="H4412" s="267" t="s">
        <v>38734</v>
      </c>
      <c r="I4412" s="268" t="s">
        <v>38735</v>
      </c>
      <c r="J4412" s="264">
        <v>10</v>
      </c>
      <c r="K4412" s="264" t="s">
        <v>2644</v>
      </c>
      <c r="L4412" s="269" t="s">
        <v>38736</v>
      </c>
    </row>
    <row r="4413" spans="1:12">
      <c r="A4413" s="264" t="s">
        <v>712</v>
      </c>
      <c r="B4413" s="264" t="s">
        <v>1386</v>
      </c>
      <c r="C4413" s="267" t="s">
        <v>1422</v>
      </c>
      <c r="D4413" s="264" t="s">
        <v>1423</v>
      </c>
      <c r="E4413" s="267" t="s">
        <v>1422</v>
      </c>
      <c r="F4413" s="264" t="s">
        <v>1425</v>
      </c>
      <c r="G4413" s="264">
        <v>18875</v>
      </c>
      <c r="H4413" s="267" t="s">
        <v>38765</v>
      </c>
      <c r="I4413" s="268" t="s">
        <v>38735</v>
      </c>
      <c r="J4413" s="264">
        <v>9</v>
      </c>
      <c r="K4413" s="264" t="s">
        <v>2644</v>
      </c>
      <c r="L4413" s="269" t="s">
        <v>38736</v>
      </c>
    </row>
    <row r="4414" spans="1:12">
      <c r="A4414" s="264" t="s">
        <v>712</v>
      </c>
      <c r="B4414" s="264" t="s">
        <v>1386</v>
      </c>
      <c r="C4414" s="267" t="s">
        <v>1422</v>
      </c>
      <c r="D4414" s="264" t="s">
        <v>1423</v>
      </c>
      <c r="E4414" s="267" t="s">
        <v>1422</v>
      </c>
      <c r="F4414" s="264" t="s">
        <v>1425</v>
      </c>
      <c r="G4414" s="264">
        <v>16689</v>
      </c>
      <c r="H4414" s="267" t="s">
        <v>38766</v>
      </c>
      <c r="I4414" s="268" t="s">
        <v>38735</v>
      </c>
      <c r="J4414" s="264">
        <v>8</v>
      </c>
      <c r="K4414" s="264" t="s">
        <v>2644</v>
      </c>
      <c r="L4414" s="269" t="s">
        <v>38736</v>
      </c>
    </row>
    <row r="4415" spans="1:12">
      <c r="A4415" s="264" t="s">
        <v>712</v>
      </c>
      <c r="B4415" s="264" t="s">
        <v>1386</v>
      </c>
      <c r="C4415" s="267" t="s">
        <v>1422</v>
      </c>
      <c r="D4415" s="264" t="s">
        <v>1423</v>
      </c>
      <c r="E4415" s="267" t="s">
        <v>1426</v>
      </c>
      <c r="F4415" s="264" t="s">
        <v>1427</v>
      </c>
      <c r="G4415" s="264">
        <v>12961</v>
      </c>
      <c r="H4415" s="267" t="s">
        <v>38767</v>
      </c>
      <c r="I4415" s="268" t="s">
        <v>2440</v>
      </c>
      <c r="J4415" s="264" t="s">
        <v>2446</v>
      </c>
      <c r="K4415" s="264" t="s">
        <v>2442</v>
      </c>
      <c r="L4415" s="269" t="s">
        <v>38768</v>
      </c>
    </row>
    <row r="4416" spans="1:12">
      <c r="A4416" s="264" t="s">
        <v>712</v>
      </c>
      <c r="B4416" s="264" t="s">
        <v>1386</v>
      </c>
      <c r="C4416" s="267" t="s">
        <v>1422</v>
      </c>
      <c r="D4416" s="264" t="s">
        <v>1423</v>
      </c>
      <c r="E4416" s="267" t="s">
        <v>1426</v>
      </c>
      <c r="F4416" s="264" t="s">
        <v>1427</v>
      </c>
      <c r="G4416" s="264">
        <v>12963</v>
      </c>
      <c r="H4416" s="267" t="s">
        <v>38769</v>
      </c>
      <c r="I4416" s="268" t="s">
        <v>38770</v>
      </c>
      <c r="J4416" s="264" t="s">
        <v>2446</v>
      </c>
      <c r="K4416" s="264" t="s">
        <v>2442</v>
      </c>
      <c r="L4416" s="269" t="s">
        <v>38771</v>
      </c>
    </row>
    <row r="4417" spans="1:12">
      <c r="A4417" s="264" t="s">
        <v>712</v>
      </c>
      <c r="B4417" s="264" t="s">
        <v>1386</v>
      </c>
      <c r="C4417" s="267" t="s">
        <v>1422</v>
      </c>
      <c r="D4417" s="264" t="s">
        <v>1423</v>
      </c>
      <c r="E4417" s="267" t="s">
        <v>1426</v>
      </c>
      <c r="F4417" s="264" t="s">
        <v>1427</v>
      </c>
      <c r="G4417" s="264">
        <v>12964</v>
      </c>
      <c r="H4417" s="267" t="s">
        <v>38800</v>
      </c>
      <c r="I4417" s="268" t="s">
        <v>38801</v>
      </c>
      <c r="J4417" s="264" t="s">
        <v>2478</v>
      </c>
      <c r="K4417" s="264" t="s">
        <v>2479</v>
      </c>
      <c r="L4417" s="269" t="s">
        <v>38802</v>
      </c>
    </row>
    <row r="4418" spans="1:12">
      <c r="A4418" s="264" t="s">
        <v>712</v>
      </c>
      <c r="B4418" s="264" t="s">
        <v>1386</v>
      </c>
      <c r="C4418" s="267" t="s">
        <v>1422</v>
      </c>
      <c r="D4418" s="264" t="s">
        <v>1423</v>
      </c>
      <c r="E4418" s="267" t="s">
        <v>1426</v>
      </c>
      <c r="F4418" s="264" t="s">
        <v>1427</v>
      </c>
      <c r="G4418" s="264">
        <v>13090</v>
      </c>
      <c r="H4418" s="267" t="s">
        <v>38831</v>
      </c>
      <c r="I4418" s="268" t="s">
        <v>38832</v>
      </c>
      <c r="J4418" s="264">
        <v>19</v>
      </c>
      <c r="K4418" s="264" t="s">
        <v>2479</v>
      </c>
      <c r="L4418" s="269" t="s">
        <v>38833</v>
      </c>
    </row>
    <row r="4419" spans="1:12">
      <c r="A4419" s="264" t="s">
        <v>712</v>
      </c>
      <c r="B4419" s="264" t="s">
        <v>1386</v>
      </c>
      <c r="C4419" s="267" t="s">
        <v>1422</v>
      </c>
      <c r="D4419" s="264" t="s">
        <v>1423</v>
      </c>
      <c r="E4419" s="267" t="s">
        <v>1426</v>
      </c>
      <c r="F4419" s="264" t="s">
        <v>1427</v>
      </c>
      <c r="G4419" s="264">
        <v>19884</v>
      </c>
      <c r="H4419" s="267" t="s">
        <v>38862</v>
      </c>
      <c r="I4419" s="268" t="s">
        <v>38832</v>
      </c>
      <c r="J4419" s="264">
        <v>18</v>
      </c>
      <c r="K4419" s="264" t="s">
        <v>2479</v>
      </c>
      <c r="L4419" s="269" t="s">
        <v>38833</v>
      </c>
    </row>
    <row r="4420" spans="1:12">
      <c r="A4420" s="264" t="s">
        <v>712</v>
      </c>
      <c r="B4420" s="264" t="s">
        <v>1386</v>
      </c>
      <c r="C4420" s="267" t="s">
        <v>1422</v>
      </c>
      <c r="D4420" s="264" t="s">
        <v>1423</v>
      </c>
      <c r="E4420" s="267" t="s">
        <v>1426</v>
      </c>
      <c r="F4420" s="264" t="s">
        <v>1427</v>
      </c>
      <c r="G4420" s="264">
        <v>19886</v>
      </c>
      <c r="H4420" s="267" t="s">
        <v>38863</v>
      </c>
      <c r="I4420" s="268" t="s">
        <v>38832</v>
      </c>
      <c r="J4420" s="264">
        <v>17</v>
      </c>
      <c r="K4420" s="264" t="s">
        <v>2743</v>
      </c>
      <c r="L4420" s="269" t="s">
        <v>38833</v>
      </c>
    </row>
    <row r="4421" spans="1:12">
      <c r="A4421" s="264" t="s">
        <v>712</v>
      </c>
      <c r="B4421" s="264" t="s">
        <v>1386</v>
      </c>
      <c r="C4421" s="267" t="s">
        <v>1422</v>
      </c>
      <c r="D4421" s="264" t="s">
        <v>1423</v>
      </c>
      <c r="E4421" s="267" t="s">
        <v>1426</v>
      </c>
      <c r="F4421" s="264" t="s">
        <v>1427</v>
      </c>
      <c r="G4421" s="264">
        <v>18878</v>
      </c>
      <c r="H4421" s="267" t="s">
        <v>38864</v>
      </c>
      <c r="I4421" s="268" t="s">
        <v>38865</v>
      </c>
      <c r="J4421" s="264">
        <v>15</v>
      </c>
      <c r="K4421" s="264" t="s">
        <v>2644</v>
      </c>
      <c r="L4421" s="269" t="s">
        <v>38866</v>
      </c>
    </row>
    <row r="4422" spans="1:12">
      <c r="A4422" s="264" t="s">
        <v>712</v>
      </c>
      <c r="B4422" s="264" t="s">
        <v>1386</v>
      </c>
      <c r="C4422" s="267" t="s">
        <v>1422</v>
      </c>
      <c r="D4422" s="264" t="s">
        <v>1423</v>
      </c>
      <c r="E4422" s="267" t="s">
        <v>1426</v>
      </c>
      <c r="F4422" s="264" t="s">
        <v>1427</v>
      </c>
      <c r="G4422" s="264">
        <v>18877</v>
      </c>
      <c r="H4422" s="267" t="s">
        <v>38895</v>
      </c>
      <c r="I4422" s="268" t="s">
        <v>38865</v>
      </c>
      <c r="J4422" s="264">
        <v>14</v>
      </c>
      <c r="K4422" s="264" t="s">
        <v>2644</v>
      </c>
      <c r="L4422" s="269" t="s">
        <v>38866</v>
      </c>
    </row>
    <row r="4423" spans="1:12">
      <c r="A4423" s="264" t="s">
        <v>712</v>
      </c>
      <c r="B4423" s="264" t="s">
        <v>1386</v>
      </c>
      <c r="C4423" s="267" t="s">
        <v>1422</v>
      </c>
      <c r="D4423" s="264" t="s">
        <v>1423</v>
      </c>
      <c r="E4423" s="267" t="s">
        <v>1426</v>
      </c>
      <c r="F4423" s="264" t="s">
        <v>1427</v>
      </c>
      <c r="G4423" s="264">
        <v>18876</v>
      </c>
      <c r="H4423" s="267" t="s">
        <v>38896</v>
      </c>
      <c r="I4423" s="268" t="s">
        <v>38865</v>
      </c>
      <c r="J4423" s="264">
        <v>13</v>
      </c>
      <c r="K4423" s="264" t="s">
        <v>2644</v>
      </c>
      <c r="L4423" s="269" t="s">
        <v>38866</v>
      </c>
    </row>
    <row r="4424" spans="1:12">
      <c r="A4424" s="264" t="s">
        <v>712</v>
      </c>
      <c r="B4424" s="264" t="s">
        <v>1386</v>
      </c>
      <c r="C4424" s="267" t="s">
        <v>1422</v>
      </c>
      <c r="D4424" s="264" t="s">
        <v>1423</v>
      </c>
      <c r="E4424" s="267" t="s">
        <v>1426</v>
      </c>
      <c r="F4424" s="264" t="s">
        <v>1427</v>
      </c>
      <c r="G4424" s="264">
        <v>18396</v>
      </c>
      <c r="H4424" s="267" t="s">
        <v>38897</v>
      </c>
      <c r="I4424" s="268" t="s">
        <v>2440</v>
      </c>
      <c r="J4424" s="264">
        <v>13</v>
      </c>
      <c r="K4424" s="264" t="s">
        <v>2644</v>
      </c>
      <c r="L4424" s="269" t="s">
        <v>38898</v>
      </c>
    </row>
    <row r="4425" spans="1:12">
      <c r="A4425" s="264" t="s">
        <v>712</v>
      </c>
      <c r="B4425" s="264" t="s">
        <v>1386</v>
      </c>
      <c r="C4425" s="267" t="s">
        <v>1422</v>
      </c>
      <c r="D4425" s="264" t="s">
        <v>1423</v>
      </c>
      <c r="E4425" s="267" t="s">
        <v>1426</v>
      </c>
      <c r="F4425" s="264" t="s">
        <v>1427</v>
      </c>
      <c r="G4425" s="264">
        <v>13091</v>
      </c>
      <c r="H4425" s="267" t="s">
        <v>38899</v>
      </c>
      <c r="I4425" s="268" t="s">
        <v>2440</v>
      </c>
      <c r="J4425" s="264">
        <v>12</v>
      </c>
      <c r="K4425" s="264" t="s">
        <v>2644</v>
      </c>
      <c r="L4425" s="269" t="s">
        <v>38898</v>
      </c>
    </row>
    <row r="4426" spans="1:12">
      <c r="A4426" s="264" t="s">
        <v>712</v>
      </c>
      <c r="B4426" s="264" t="s">
        <v>1386</v>
      </c>
      <c r="C4426" s="267" t="s">
        <v>1422</v>
      </c>
      <c r="D4426" s="264" t="s">
        <v>1423</v>
      </c>
      <c r="E4426" s="267" t="s">
        <v>1426</v>
      </c>
      <c r="F4426" s="264" t="s">
        <v>1427</v>
      </c>
      <c r="G4426" s="264">
        <v>13092</v>
      </c>
      <c r="H4426" s="267" t="s">
        <v>38900</v>
      </c>
      <c r="I4426" s="268" t="s">
        <v>2440</v>
      </c>
      <c r="J4426" s="264">
        <v>11</v>
      </c>
      <c r="K4426" s="264" t="s">
        <v>2644</v>
      </c>
      <c r="L4426" s="269" t="s">
        <v>38898</v>
      </c>
    </row>
    <row r="4427" spans="1:12">
      <c r="A4427" s="264" t="s">
        <v>712</v>
      </c>
      <c r="B4427" s="264" t="s">
        <v>1386</v>
      </c>
      <c r="C4427" s="267" t="s">
        <v>1422</v>
      </c>
      <c r="D4427" s="264" t="s">
        <v>1423</v>
      </c>
      <c r="E4427" s="267" t="s">
        <v>1426</v>
      </c>
      <c r="F4427" s="264" t="s">
        <v>1427</v>
      </c>
      <c r="G4427" s="264">
        <v>18880</v>
      </c>
      <c r="H4427" s="267" t="s">
        <v>38901</v>
      </c>
      <c r="I4427" s="268" t="s">
        <v>2440</v>
      </c>
      <c r="J4427" s="264">
        <v>11</v>
      </c>
      <c r="K4427" s="264" t="s">
        <v>2644</v>
      </c>
      <c r="L4427" s="269" t="s">
        <v>38902</v>
      </c>
    </row>
    <row r="4428" spans="1:12">
      <c r="A4428" s="264" t="s">
        <v>712</v>
      </c>
      <c r="B4428" s="264" t="s">
        <v>1386</v>
      </c>
      <c r="C4428" s="267" t="s">
        <v>1422</v>
      </c>
      <c r="D4428" s="264" t="s">
        <v>1423</v>
      </c>
      <c r="E4428" s="267" t="s">
        <v>1426</v>
      </c>
      <c r="F4428" s="264" t="s">
        <v>1427</v>
      </c>
      <c r="G4428" s="264">
        <v>18879</v>
      </c>
      <c r="H4428" s="267" t="s">
        <v>38903</v>
      </c>
      <c r="I4428" s="268" t="s">
        <v>2440</v>
      </c>
      <c r="J4428" s="264">
        <v>10</v>
      </c>
      <c r="K4428" s="264" t="s">
        <v>2644</v>
      </c>
      <c r="L4428" s="269" t="s">
        <v>38902</v>
      </c>
    </row>
    <row r="4429" spans="1:12">
      <c r="A4429" s="264" t="s">
        <v>712</v>
      </c>
      <c r="B4429" s="264" t="s">
        <v>1386</v>
      </c>
      <c r="C4429" s="267" t="s">
        <v>1422</v>
      </c>
      <c r="D4429" s="264" t="s">
        <v>1423</v>
      </c>
      <c r="E4429" s="267" t="s">
        <v>1426</v>
      </c>
      <c r="F4429" s="264" t="s">
        <v>1427</v>
      </c>
      <c r="G4429" s="264">
        <v>13093</v>
      </c>
      <c r="H4429" s="267" t="s">
        <v>38904</v>
      </c>
      <c r="I4429" s="268" t="s">
        <v>38905</v>
      </c>
      <c r="J4429" s="264">
        <v>11</v>
      </c>
      <c r="K4429" s="264" t="s">
        <v>2644</v>
      </c>
      <c r="L4429" s="269" t="s">
        <v>38906</v>
      </c>
    </row>
    <row r="4430" spans="1:12">
      <c r="A4430" s="264" t="s">
        <v>712</v>
      </c>
      <c r="B4430" s="264" t="s">
        <v>1386</v>
      </c>
      <c r="C4430" s="267" t="s">
        <v>1422</v>
      </c>
      <c r="D4430" s="264" t="s">
        <v>1423</v>
      </c>
      <c r="E4430" s="267" t="s">
        <v>1426</v>
      </c>
      <c r="F4430" s="264" t="s">
        <v>1427</v>
      </c>
      <c r="G4430" s="264">
        <v>13094</v>
      </c>
      <c r="H4430" s="267" t="s">
        <v>38929</v>
      </c>
      <c r="I4430" s="268" t="s">
        <v>38905</v>
      </c>
      <c r="J4430" s="264">
        <v>10</v>
      </c>
      <c r="K4430" s="264" t="s">
        <v>2644</v>
      </c>
      <c r="L4430" s="269" t="s">
        <v>38906</v>
      </c>
    </row>
    <row r="4431" spans="1:12">
      <c r="A4431" s="264" t="s">
        <v>712</v>
      </c>
      <c r="B4431" s="264" t="s">
        <v>1386</v>
      </c>
      <c r="C4431" s="267" t="s">
        <v>1422</v>
      </c>
      <c r="D4431" s="264" t="s">
        <v>1423</v>
      </c>
      <c r="E4431" s="267" t="s">
        <v>1426</v>
      </c>
      <c r="F4431" s="264" t="s">
        <v>1427</v>
      </c>
      <c r="G4431" s="264">
        <v>18706</v>
      </c>
      <c r="H4431" s="267" t="s">
        <v>38930</v>
      </c>
      <c r="I4431" s="268" t="s">
        <v>38931</v>
      </c>
      <c r="J4431" s="264">
        <v>11</v>
      </c>
      <c r="K4431" s="264" t="s">
        <v>2644</v>
      </c>
      <c r="L4431" s="269" t="s">
        <v>38932</v>
      </c>
    </row>
    <row r="4432" spans="1:12">
      <c r="A4432" s="264" t="s">
        <v>712</v>
      </c>
      <c r="B4432" s="264" t="s">
        <v>1386</v>
      </c>
      <c r="C4432" s="267" t="s">
        <v>1422</v>
      </c>
      <c r="D4432" s="264" t="s">
        <v>1423</v>
      </c>
      <c r="E4432" s="267" t="s">
        <v>1426</v>
      </c>
      <c r="F4432" s="264" t="s">
        <v>1427</v>
      </c>
      <c r="G4432" s="264">
        <v>18881</v>
      </c>
      <c r="H4432" s="267" t="s">
        <v>38961</v>
      </c>
      <c r="I4432" s="268" t="s">
        <v>38931</v>
      </c>
      <c r="J4432" s="264">
        <v>10</v>
      </c>
      <c r="K4432" s="264" t="s">
        <v>2644</v>
      </c>
      <c r="L4432" s="269" t="s">
        <v>38932</v>
      </c>
    </row>
    <row r="4433" spans="1:12">
      <c r="A4433" s="264" t="s">
        <v>712</v>
      </c>
      <c r="B4433" s="264" t="s">
        <v>1386</v>
      </c>
      <c r="C4433" s="267" t="s">
        <v>1422</v>
      </c>
      <c r="D4433" s="264" t="s">
        <v>1423</v>
      </c>
      <c r="E4433" s="267" t="s">
        <v>1426</v>
      </c>
      <c r="F4433" s="264" t="s">
        <v>1427</v>
      </c>
      <c r="G4433" s="264">
        <v>18882</v>
      </c>
      <c r="H4433" s="267" t="s">
        <v>38962</v>
      </c>
      <c r="I4433" s="268" t="s">
        <v>38931</v>
      </c>
      <c r="J4433" s="264">
        <v>9</v>
      </c>
      <c r="K4433" s="264" t="s">
        <v>2644</v>
      </c>
      <c r="L4433" s="269" t="s">
        <v>38932</v>
      </c>
    </row>
    <row r="4434" spans="1:12">
      <c r="A4434" s="264" t="s">
        <v>712</v>
      </c>
      <c r="B4434" s="264" t="s">
        <v>1386</v>
      </c>
      <c r="C4434" s="267" t="s">
        <v>1422</v>
      </c>
      <c r="D4434" s="264" t="s">
        <v>1423</v>
      </c>
      <c r="E4434" s="267" t="s">
        <v>1426</v>
      </c>
      <c r="F4434" s="264" t="s">
        <v>1427</v>
      </c>
      <c r="G4434" s="264">
        <v>13095</v>
      </c>
      <c r="H4434" s="267" t="s">
        <v>38963</v>
      </c>
      <c r="I4434" s="268" t="s">
        <v>38964</v>
      </c>
      <c r="J4434" s="264">
        <v>8</v>
      </c>
      <c r="K4434" s="264" t="s">
        <v>2644</v>
      </c>
      <c r="L4434" s="269" t="s">
        <v>38965</v>
      </c>
    </row>
    <row r="4435" spans="1:12">
      <c r="A4435" s="264" t="s">
        <v>712</v>
      </c>
      <c r="B4435" s="264" t="s">
        <v>1386</v>
      </c>
      <c r="C4435" s="267" t="s">
        <v>1422</v>
      </c>
      <c r="D4435" s="264" t="s">
        <v>1423</v>
      </c>
      <c r="E4435" s="267" t="s">
        <v>1426</v>
      </c>
      <c r="F4435" s="264" t="s">
        <v>1427</v>
      </c>
      <c r="G4435" s="264">
        <v>16651</v>
      </c>
      <c r="H4435" s="267" t="s">
        <v>38994</v>
      </c>
      <c r="I4435" s="268" t="s">
        <v>38964</v>
      </c>
      <c r="J4435" s="264">
        <v>7</v>
      </c>
      <c r="K4435" s="264" t="s">
        <v>2644</v>
      </c>
      <c r="L4435" s="269" t="s">
        <v>38965</v>
      </c>
    </row>
    <row r="4436" spans="1:12">
      <c r="A4436" s="264" t="s">
        <v>712</v>
      </c>
      <c r="B4436" s="264" t="s">
        <v>1386</v>
      </c>
      <c r="C4436" s="267" t="s">
        <v>1422</v>
      </c>
      <c r="D4436" s="264" t="s">
        <v>1423</v>
      </c>
      <c r="E4436" s="267" t="s">
        <v>1429</v>
      </c>
      <c r="F4436" s="264" t="s">
        <v>1430</v>
      </c>
      <c r="G4436" s="264">
        <v>12965</v>
      </c>
      <c r="H4436" s="267" t="s">
        <v>38995</v>
      </c>
      <c r="I4436" s="268" t="s">
        <v>2440</v>
      </c>
      <c r="J4436" s="264" t="s">
        <v>2446</v>
      </c>
      <c r="K4436" s="264" t="s">
        <v>2442</v>
      </c>
      <c r="L4436" s="269" t="s">
        <v>38996</v>
      </c>
    </row>
    <row r="4437" spans="1:12">
      <c r="A4437" s="264" t="s">
        <v>712</v>
      </c>
      <c r="B4437" s="264" t="s">
        <v>1386</v>
      </c>
      <c r="C4437" s="267" t="s">
        <v>1422</v>
      </c>
      <c r="D4437" s="264" t="s">
        <v>1423</v>
      </c>
      <c r="E4437" s="267" t="s">
        <v>1429</v>
      </c>
      <c r="F4437" s="264" t="s">
        <v>1430</v>
      </c>
      <c r="G4437" s="264">
        <v>12967</v>
      </c>
      <c r="H4437" s="267" t="s">
        <v>38997</v>
      </c>
      <c r="I4437" s="268" t="s">
        <v>38998</v>
      </c>
      <c r="J4437" s="264" t="s">
        <v>2446</v>
      </c>
      <c r="K4437" s="264" t="s">
        <v>2442</v>
      </c>
      <c r="L4437" s="269" t="s">
        <v>38999</v>
      </c>
    </row>
    <row r="4438" spans="1:12">
      <c r="A4438" s="264" t="s">
        <v>712</v>
      </c>
      <c r="B4438" s="264" t="s">
        <v>1386</v>
      </c>
      <c r="C4438" s="267" t="s">
        <v>1422</v>
      </c>
      <c r="D4438" s="264" t="s">
        <v>1423</v>
      </c>
      <c r="E4438" s="267" t="s">
        <v>1429</v>
      </c>
      <c r="F4438" s="264" t="s">
        <v>1430</v>
      </c>
      <c r="G4438" s="264">
        <v>12968</v>
      </c>
      <c r="H4438" s="267" t="s">
        <v>39028</v>
      </c>
      <c r="I4438" s="268" t="s">
        <v>39029</v>
      </c>
      <c r="J4438" s="264" t="s">
        <v>2478</v>
      </c>
      <c r="K4438" s="264" t="s">
        <v>2479</v>
      </c>
      <c r="L4438" s="269" t="s">
        <v>39030</v>
      </c>
    </row>
    <row r="4439" spans="1:12">
      <c r="A4439" s="264" t="s">
        <v>712</v>
      </c>
      <c r="B4439" s="264" t="s">
        <v>1386</v>
      </c>
      <c r="C4439" s="267" t="s">
        <v>1422</v>
      </c>
      <c r="D4439" s="264" t="s">
        <v>1423</v>
      </c>
      <c r="E4439" s="267" t="s">
        <v>1429</v>
      </c>
      <c r="F4439" s="264" t="s">
        <v>1430</v>
      </c>
      <c r="G4439" s="264">
        <v>13073</v>
      </c>
      <c r="H4439" s="267" t="s">
        <v>39059</v>
      </c>
      <c r="I4439" s="268" t="s">
        <v>39060</v>
      </c>
      <c r="J4439" s="264">
        <v>20</v>
      </c>
      <c r="K4439" s="264" t="s">
        <v>2479</v>
      </c>
      <c r="L4439" s="269" t="s">
        <v>39061</v>
      </c>
    </row>
    <row r="4440" spans="1:12">
      <c r="A4440" s="264" t="s">
        <v>712</v>
      </c>
      <c r="B4440" s="264" t="s">
        <v>1386</v>
      </c>
      <c r="C4440" s="267" t="s">
        <v>1422</v>
      </c>
      <c r="D4440" s="264" t="s">
        <v>1423</v>
      </c>
      <c r="E4440" s="267" t="s">
        <v>1429</v>
      </c>
      <c r="F4440" s="264" t="s">
        <v>1430</v>
      </c>
      <c r="G4440" s="264">
        <v>19883</v>
      </c>
      <c r="H4440" s="267" t="s">
        <v>39090</v>
      </c>
      <c r="I4440" s="268" t="s">
        <v>39060</v>
      </c>
      <c r="J4440" s="264">
        <v>19</v>
      </c>
      <c r="K4440" s="264" t="s">
        <v>2479</v>
      </c>
      <c r="L4440" s="269" t="s">
        <v>39061</v>
      </c>
    </row>
    <row r="4441" spans="1:12">
      <c r="A4441" s="264" t="s">
        <v>712</v>
      </c>
      <c r="B4441" s="264" t="s">
        <v>1386</v>
      </c>
      <c r="C4441" s="267" t="s">
        <v>1422</v>
      </c>
      <c r="D4441" s="264" t="s">
        <v>1423</v>
      </c>
      <c r="E4441" s="267" t="s">
        <v>1429</v>
      </c>
      <c r="F4441" s="264" t="s">
        <v>1430</v>
      </c>
      <c r="G4441" s="264">
        <v>19885</v>
      </c>
      <c r="H4441" s="267" t="s">
        <v>39091</v>
      </c>
      <c r="I4441" s="268" t="s">
        <v>39060</v>
      </c>
      <c r="J4441" s="264">
        <v>18</v>
      </c>
      <c r="K4441" s="264" t="s">
        <v>2479</v>
      </c>
      <c r="L4441" s="269" t="s">
        <v>39061</v>
      </c>
    </row>
    <row r="4442" spans="1:12">
      <c r="A4442" s="264" t="s">
        <v>712</v>
      </c>
      <c r="B4442" s="264" t="s">
        <v>1386</v>
      </c>
      <c r="C4442" s="267" t="s">
        <v>1422</v>
      </c>
      <c r="D4442" s="264" t="s">
        <v>1423</v>
      </c>
      <c r="E4442" s="267" t="s">
        <v>1429</v>
      </c>
      <c r="F4442" s="264" t="s">
        <v>1430</v>
      </c>
      <c r="G4442" s="264">
        <v>19888</v>
      </c>
      <c r="H4442" s="267" t="s">
        <v>39092</v>
      </c>
      <c r="I4442" s="268" t="s">
        <v>2440</v>
      </c>
      <c r="J4442" s="264">
        <v>16</v>
      </c>
      <c r="K4442" s="264" t="s">
        <v>2644</v>
      </c>
      <c r="L4442" s="269" t="s">
        <v>39093</v>
      </c>
    </row>
    <row r="4443" spans="1:12">
      <c r="A4443" s="264" t="s">
        <v>712</v>
      </c>
      <c r="B4443" s="264" t="s">
        <v>1386</v>
      </c>
      <c r="C4443" s="267" t="s">
        <v>1422</v>
      </c>
      <c r="D4443" s="264" t="s">
        <v>1423</v>
      </c>
      <c r="E4443" s="267" t="s">
        <v>1429</v>
      </c>
      <c r="F4443" s="264" t="s">
        <v>1430</v>
      </c>
      <c r="G4443" s="264">
        <v>16678</v>
      </c>
      <c r="H4443" s="267" t="s">
        <v>39094</v>
      </c>
      <c r="I4443" s="268" t="s">
        <v>2440</v>
      </c>
      <c r="J4443" s="264">
        <v>15</v>
      </c>
      <c r="K4443" s="264" t="s">
        <v>2644</v>
      </c>
      <c r="L4443" s="269" t="s">
        <v>39093</v>
      </c>
    </row>
    <row r="4444" spans="1:12">
      <c r="A4444" s="264" t="s">
        <v>712</v>
      </c>
      <c r="B4444" s="264" t="s">
        <v>1386</v>
      </c>
      <c r="C4444" s="267" t="s">
        <v>1422</v>
      </c>
      <c r="D4444" s="264" t="s">
        <v>1423</v>
      </c>
      <c r="E4444" s="267" t="s">
        <v>1429</v>
      </c>
      <c r="F4444" s="264" t="s">
        <v>1430</v>
      </c>
      <c r="G4444" s="264">
        <v>18870</v>
      </c>
      <c r="H4444" s="267" t="s">
        <v>39095</v>
      </c>
      <c r="I4444" s="268" t="s">
        <v>39096</v>
      </c>
      <c r="J4444" s="264">
        <v>17</v>
      </c>
      <c r="K4444" s="264" t="s">
        <v>2743</v>
      </c>
      <c r="L4444" s="269" t="s">
        <v>39097</v>
      </c>
    </row>
    <row r="4445" spans="1:12">
      <c r="A4445" s="264" t="s">
        <v>712</v>
      </c>
      <c r="B4445" s="264" t="s">
        <v>1386</v>
      </c>
      <c r="C4445" s="267" t="s">
        <v>1422</v>
      </c>
      <c r="D4445" s="264" t="s">
        <v>1423</v>
      </c>
      <c r="E4445" s="267" t="s">
        <v>1429</v>
      </c>
      <c r="F4445" s="264" t="s">
        <v>1430</v>
      </c>
      <c r="G4445" s="264">
        <v>18869</v>
      </c>
      <c r="H4445" s="267" t="s">
        <v>39126</v>
      </c>
      <c r="I4445" s="268" t="s">
        <v>39096</v>
      </c>
      <c r="J4445" s="264">
        <v>16</v>
      </c>
      <c r="K4445" s="264" t="s">
        <v>2743</v>
      </c>
      <c r="L4445" s="269" t="s">
        <v>39097</v>
      </c>
    </row>
    <row r="4446" spans="1:12">
      <c r="A4446" s="264" t="s">
        <v>712</v>
      </c>
      <c r="B4446" s="264" t="s">
        <v>1386</v>
      </c>
      <c r="C4446" s="267" t="s">
        <v>1422</v>
      </c>
      <c r="D4446" s="264" t="s">
        <v>1423</v>
      </c>
      <c r="E4446" s="267" t="s">
        <v>1429</v>
      </c>
      <c r="F4446" s="264" t="s">
        <v>1430</v>
      </c>
      <c r="G4446" s="264">
        <v>18868</v>
      </c>
      <c r="H4446" s="267" t="s">
        <v>39127</v>
      </c>
      <c r="I4446" s="268" t="s">
        <v>39096</v>
      </c>
      <c r="J4446" s="264">
        <v>15</v>
      </c>
      <c r="K4446" s="264" t="s">
        <v>2743</v>
      </c>
      <c r="L4446" s="269" t="s">
        <v>39097</v>
      </c>
    </row>
    <row r="4447" spans="1:12">
      <c r="A4447" s="264" t="s">
        <v>712</v>
      </c>
      <c r="B4447" s="264" t="s">
        <v>1386</v>
      </c>
      <c r="C4447" s="267" t="s">
        <v>1422</v>
      </c>
      <c r="D4447" s="264" t="s">
        <v>1423</v>
      </c>
      <c r="E4447" s="267" t="s">
        <v>1429</v>
      </c>
      <c r="F4447" s="264" t="s">
        <v>1430</v>
      </c>
      <c r="G4447" s="264">
        <v>18867</v>
      </c>
      <c r="H4447" s="267" t="s">
        <v>39128</v>
      </c>
      <c r="I4447" s="268" t="s">
        <v>39096</v>
      </c>
      <c r="J4447" s="264">
        <v>14</v>
      </c>
      <c r="K4447" s="264" t="s">
        <v>2743</v>
      </c>
      <c r="L4447" s="269" t="s">
        <v>39097</v>
      </c>
    </row>
    <row r="4448" spans="1:12">
      <c r="A4448" s="264" t="s">
        <v>712</v>
      </c>
      <c r="B4448" s="264" t="s">
        <v>1386</v>
      </c>
      <c r="C4448" s="267" t="s">
        <v>1422</v>
      </c>
      <c r="D4448" s="264" t="s">
        <v>1423</v>
      </c>
      <c r="E4448" s="267" t="s">
        <v>1429</v>
      </c>
      <c r="F4448" s="264" t="s">
        <v>1430</v>
      </c>
      <c r="G4448" s="264">
        <v>13074</v>
      </c>
      <c r="H4448" s="267" t="s">
        <v>39129</v>
      </c>
      <c r="I4448" s="268" t="s">
        <v>39130</v>
      </c>
      <c r="J4448" s="264">
        <v>15</v>
      </c>
      <c r="K4448" s="264" t="s">
        <v>2743</v>
      </c>
      <c r="L4448" s="269" t="s">
        <v>39131</v>
      </c>
    </row>
    <row r="4449" spans="1:12">
      <c r="A4449" s="264" t="s">
        <v>712</v>
      </c>
      <c r="B4449" s="264" t="s">
        <v>1386</v>
      </c>
      <c r="C4449" s="267" t="s">
        <v>1422</v>
      </c>
      <c r="D4449" s="264" t="s">
        <v>1423</v>
      </c>
      <c r="E4449" s="267" t="s">
        <v>1429</v>
      </c>
      <c r="F4449" s="264" t="s">
        <v>1430</v>
      </c>
      <c r="G4449" s="264">
        <v>16644</v>
      </c>
      <c r="H4449" s="267" t="s">
        <v>39160</v>
      </c>
      <c r="I4449" s="268" t="s">
        <v>39130</v>
      </c>
      <c r="J4449" s="264">
        <v>14</v>
      </c>
      <c r="K4449" s="264" t="s">
        <v>2743</v>
      </c>
      <c r="L4449" s="269" t="s">
        <v>39131</v>
      </c>
    </row>
    <row r="4450" spans="1:12">
      <c r="A4450" s="264" t="s">
        <v>712</v>
      </c>
      <c r="B4450" s="264" t="s">
        <v>1386</v>
      </c>
      <c r="C4450" s="267" t="s">
        <v>1422</v>
      </c>
      <c r="D4450" s="264" t="s">
        <v>1423</v>
      </c>
      <c r="E4450" s="267" t="s">
        <v>1429</v>
      </c>
      <c r="F4450" s="264" t="s">
        <v>1430</v>
      </c>
      <c r="G4450" s="264">
        <v>18884</v>
      </c>
      <c r="H4450" s="267" t="s">
        <v>39161</v>
      </c>
      <c r="I4450" s="268" t="s">
        <v>39162</v>
      </c>
      <c r="J4450" s="264">
        <v>14</v>
      </c>
      <c r="K4450" s="264" t="s">
        <v>2743</v>
      </c>
      <c r="L4450" s="269" t="s">
        <v>39163</v>
      </c>
    </row>
    <row r="4451" spans="1:12">
      <c r="A4451" s="264" t="s">
        <v>712</v>
      </c>
      <c r="B4451" s="264" t="s">
        <v>1386</v>
      </c>
      <c r="C4451" s="267" t="s">
        <v>1422</v>
      </c>
      <c r="D4451" s="264" t="s">
        <v>1423</v>
      </c>
      <c r="E4451" s="267" t="s">
        <v>1429</v>
      </c>
      <c r="F4451" s="264" t="s">
        <v>1430</v>
      </c>
      <c r="G4451" s="264">
        <v>16645</v>
      </c>
      <c r="H4451" s="267" t="s">
        <v>39191</v>
      </c>
      <c r="I4451" s="268" t="s">
        <v>39162</v>
      </c>
      <c r="J4451" s="264">
        <v>13</v>
      </c>
      <c r="K4451" s="264" t="s">
        <v>2743</v>
      </c>
      <c r="L4451" s="269" t="s">
        <v>39163</v>
      </c>
    </row>
    <row r="4452" spans="1:12">
      <c r="A4452" s="264" t="s">
        <v>712</v>
      </c>
      <c r="B4452" s="264" t="s">
        <v>1386</v>
      </c>
      <c r="C4452" s="267" t="s">
        <v>1422</v>
      </c>
      <c r="D4452" s="264" t="s">
        <v>1423</v>
      </c>
      <c r="E4452" s="267" t="s">
        <v>1429</v>
      </c>
      <c r="F4452" s="264" t="s">
        <v>1430</v>
      </c>
      <c r="G4452" s="264">
        <v>13076</v>
      </c>
      <c r="H4452" s="267" t="s">
        <v>39192</v>
      </c>
      <c r="I4452" s="268" t="s">
        <v>39193</v>
      </c>
      <c r="J4452" s="264">
        <v>13</v>
      </c>
      <c r="K4452" s="264" t="s">
        <v>2743</v>
      </c>
      <c r="L4452" s="269" t="s">
        <v>39194</v>
      </c>
    </row>
    <row r="4453" spans="1:12">
      <c r="A4453" s="264" t="s">
        <v>712</v>
      </c>
      <c r="B4453" s="264" t="s">
        <v>1386</v>
      </c>
      <c r="C4453" s="267" t="s">
        <v>1422</v>
      </c>
      <c r="D4453" s="264" t="s">
        <v>1423</v>
      </c>
      <c r="E4453" s="267" t="s">
        <v>1429</v>
      </c>
      <c r="F4453" s="264" t="s">
        <v>1430</v>
      </c>
      <c r="G4453" s="264">
        <v>16643</v>
      </c>
      <c r="H4453" s="267" t="s">
        <v>39222</v>
      </c>
      <c r="I4453" s="268" t="s">
        <v>39193</v>
      </c>
      <c r="J4453" s="264">
        <v>12</v>
      </c>
      <c r="K4453" s="264" t="s">
        <v>2743</v>
      </c>
      <c r="L4453" s="269" t="s">
        <v>39194</v>
      </c>
    </row>
    <row r="4454" spans="1:12">
      <c r="A4454" s="264" t="s">
        <v>712</v>
      </c>
      <c r="B4454" s="264" t="s">
        <v>1386</v>
      </c>
      <c r="C4454" s="267" t="s">
        <v>1422</v>
      </c>
      <c r="D4454" s="264" t="s">
        <v>1423</v>
      </c>
      <c r="E4454" s="267" t="s">
        <v>1429</v>
      </c>
      <c r="F4454" s="264" t="s">
        <v>1430</v>
      </c>
      <c r="G4454" s="264">
        <v>13075</v>
      </c>
      <c r="H4454" s="267" t="s">
        <v>39223</v>
      </c>
      <c r="I4454" s="268" t="s">
        <v>2440</v>
      </c>
      <c r="J4454" s="264">
        <v>13</v>
      </c>
      <c r="K4454" s="264" t="s">
        <v>2743</v>
      </c>
      <c r="L4454" s="269" t="s">
        <v>39224</v>
      </c>
    </row>
    <row r="4455" spans="1:12">
      <c r="A4455" s="264" t="s">
        <v>712</v>
      </c>
      <c r="B4455" s="264" t="s">
        <v>1386</v>
      </c>
      <c r="C4455" s="267" t="s">
        <v>1422</v>
      </c>
      <c r="D4455" s="264" t="s">
        <v>1423</v>
      </c>
      <c r="E4455" s="267" t="s">
        <v>1429</v>
      </c>
      <c r="F4455" s="264" t="s">
        <v>1430</v>
      </c>
      <c r="G4455" s="264">
        <v>16642</v>
      </c>
      <c r="H4455" s="267" t="s">
        <v>39225</v>
      </c>
      <c r="I4455" s="268" t="s">
        <v>2440</v>
      </c>
      <c r="J4455" s="264">
        <v>12</v>
      </c>
      <c r="K4455" s="264" t="s">
        <v>2743</v>
      </c>
      <c r="L4455" s="269" t="s">
        <v>39224</v>
      </c>
    </row>
    <row r="4456" spans="1:12">
      <c r="A4456" s="264" t="s">
        <v>712</v>
      </c>
      <c r="B4456" s="264" t="s">
        <v>1386</v>
      </c>
      <c r="C4456" s="267" t="s">
        <v>1422</v>
      </c>
      <c r="D4456" s="264" t="s">
        <v>1423</v>
      </c>
      <c r="E4456" s="267" t="s">
        <v>1429</v>
      </c>
      <c r="F4456" s="264" t="s">
        <v>1430</v>
      </c>
      <c r="G4456" s="264">
        <v>18872</v>
      </c>
      <c r="H4456" s="267" t="s">
        <v>39226</v>
      </c>
      <c r="I4456" s="268" t="s">
        <v>39227</v>
      </c>
      <c r="J4456" s="264">
        <v>14</v>
      </c>
      <c r="K4456" s="264" t="s">
        <v>2743</v>
      </c>
      <c r="L4456" s="269" t="s">
        <v>39228</v>
      </c>
    </row>
    <row r="4457" spans="1:12">
      <c r="A4457" s="264" t="s">
        <v>712</v>
      </c>
      <c r="B4457" s="264" t="s">
        <v>1386</v>
      </c>
      <c r="C4457" s="267" t="s">
        <v>1422</v>
      </c>
      <c r="D4457" s="264" t="s">
        <v>1423</v>
      </c>
      <c r="E4457" s="267" t="s">
        <v>1429</v>
      </c>
      <c r="F4457" s="264" t="s">
        <v>1430</v>
      </c>
      <c r="G4457" s="264">
        <v>18871</v>
      </c>
      <c r="H4457" s="267" t="s">
        <v>39257</v>
      </c>
      <c r="I4457" s="268" t="s">
        <v>39227</v>
      </c>
      <c r="J4457" s="264">
        <v>13</v>
      </c>
      <c r="K4457" s="264" t="s">
        <v>2743</v>
      </c>
      <c r="L4457" s="269" t="s">
        <v>39228</v>
      </c>
    </row>
    <row r="4458" spans="1:12">
      <c r="A4458" s="264" t="s">
        <v>712</v>
      </c>
      <c r="B4458" s="264" t="s">
        <v>1386</v>
      </c>
      <c r="C4458" s="267" t="s">
        <v>1422</v>
      </c>
      <c r="D4458" s="264" t="s">
        <v>1423</v>
      </c>
      <c r="E4458" s="267" t="s">
        <v>1429</v>
      </c>
      <c r="F4458" s="264" t="s">
        <v>1430</v>
      </c>
      <c r="G4458" s="264">
        <v>16670</v>
      </c>
      <c r="H4458" s="267" t="s">
        <v>39258</v>
      </c>
      <c r="I4458" s="268" t="s">
        <v>39227</v>
      </c>
      <c r="J4458" s="264">
        <v>12</v>
      </c>
      <c r="K4458" s="264" t="s">
        <v>2743</v>
      </c>
      <c r="L4458" s="269" t="s">
        <v>39228</v>
      </c>
    </row>
    <row r="4459" spans="1:12">
      <c r="A4459" s="264" t="s">
        <v>712</v>
      </c>
      <c r="B4459" s="264" t="s">
        <v>1386</v>
      </c>
      <c r="C4459" s="267" t="s">
        <v>1422</v>
      </c>
      <c r="D4459" s="264" t="s">
        <v>1423</v>
      </c>
      <c r="E4459" s="267" t="s">
        <v>1429</v>
      </c>
      <c r="F4459" s="264" t="s">
        <v>1430</v>
      </c>
      <c r="G4459" s="264">
        <v>16669</v>
      </c>
      <c r="H4459" s="267" t="s">
        <v>39259</v>
      </c>
      <c r="I4459" s="268" t="s">
        <v>39227</v>
      </c>
      <c r="J4459" s="264">
        <v>11</v>
      </c>
      <c r="K4459" s="264" t="s">
        <v>2743</v>
      </c>
      <c r="L4459" s="269" t="s">
        <v>39228</v>
      </c>
    </row>
    <row r="4460" spans="1:12">
      <c r="A4460" s="264" t="s">
        <v>712</v>
      </c>
      <c r="B4460" s="264" t="s">
        <v>1386</v>
      </c>
      <c r="C4460" s="267" t="s">
        <v>1422</v>
      </c>
      <c r="D4460" s="264" t="s">
        <v>1423</v>
      </c>
      <c r="E4460" s="267" t="s">
        <v>1429</v>
      </c>
      <c r="F4460" s="264" t="s">
        <v>1430</v>
      </c>
      <c r="G4460" s="264">
        <v>16667</v>
      </c>
      <c r="H4460" s="267" t="s">
        <v>39260</v>
      </c>
      <c r="I4460" s="268" t="s">
        <v>39227</v>
      </c>
      <c r="J4460" s="264">
        <v>10</v>
      </c>
      <c r="K4460" s="264" t="s">
        <v>2743</v>
      </c>
      <c r="L4460" s="269" t="s">
        <v>39228</v>
      </c>
    </row>
    <row r="4461" spans="1:12">
      <c r="A4461" s="264" t="s">
        <v>712</v>
      </c>
      <c r="B4461" s="264" t="s">
        <v>1386</v>
      </c>
      <c r="C4461" s="267" t="s">
        <v>1422</v>
      </c>
      <c r="D4461" s="264" t="s">
        <v>1423</v>
      </c>
      <c r="E4461" s="267" t="s">
        <v>1429</v>
      </c>
      <c r="F4461" s="264" t="s">
        <v>1430</v>
      </c>
      <c r="G4461" s="264">
        <v>17557</v>
      </c>
      <c r="H4461" s="267" t="s">
        <v>39261</v>
      </c>
      <c r="I4461" s="268" t="s">
        <v>39193</v>
      </c>
      <c r="J4461" s="264">
        <v>11</v>
      </c>
      <c r="K4461" s="264" t="s">
        <v>2644</v>
      </c>
      <c r="L4461" s="269" t="s">
        <v>39194</v>
      </c>
    </row>
    <row r="4462" spans="1:12">
      <c r="A4462" s="264" t="s">
        <v>712</v>
      </c>
      <c r="B4462" s="264" t="s">
        <v>1386</v>
      </c>
      <c r="C4462" s="267" t="s">
        <v>1422</v>
      </c>
      <c r="D4462" s="264" t="s">
        <v>1423</v>
      </c>
      <c r="E4462" s="267" t="s">
        <v>1429</v>
      </c>
      <c r="F4462" s="264" t="s">
        <v>1430</v>
      </c>
      <c r="G4462" s="264">
        <v>13077</v>
      </c>
      <c r="H4462" s="267" t="s">
        <v>39290</v>
      </c>
      <c r="I4462" s="268" t="s">
        <v>2440</v>
      </c>
      <c r="J4462" s="264">
        <v>11</v>
      </c>
      <c r="K4462" s="264" t="s">
        <v>2644</v>
      </c>
      <c r="L4462" s="269" t="s">
        <v>39291</v>
      </c>
    </row>
    <row r="4463" spans="1:12">
      <c r="A4463" s="264" t="s">
        <v>712</v>
      </c>
      <c r="B4463" s="264" t="s">
        <v>1386</v>
      </c>
      <c r="C4463" s="267" t="s">
        <v>1422</v>
      </c>
      <c r="D4463" s="264" t="s">
        <v>1423</v>
      </c>
      <c r="E4463" s="267" t="s">
        <v>1429</v>
      </c>
      <c r="F4463" s="264" t="s">
        <v>1430</v>
      </c>
      <c r="G4463" s="264">
        <v>16657</v>
      </c>
      <c r="H4463" s="267" t="s">
        <v>39292</v>
      </c>
      <c r="I4463" s="268" t="s">
        <v>2440</v>
      </c>
      <c r="J4463" s="264">
        <v>10</v>
      </c>
      <c r="K4463" s="264" t="s">
        <v>2644</v>
      </c>
      <c r="L4463" s="269" t="s">
        <v>39291</v>
      </c>
    </row>
    <row r="4464" spans="1:12">
      <c r="A4464" s="264" t="s">
        <v>712</v>
      </c>
      <c r="B4464" s="264" t="s">
        <v>1386</v>
      </c>
      <c r="C4464" s="267" t="s">
        <v>1422</v>
      </c>
      <c r="D4464" s="264" t="s">
        <v>1423</v>
      </c>
      <c r="E4464" s="267" t="s">
        <v>1429</v>
      </c>
      <c r="F4464" s="264" t="s">
        <v>1430</v>
      </c>
      <c r="G4464" s="264">
        <v>18874</v>
      </c>
      <c r="H4464" s="267" t="s">
        <v>39293</v>
      </c>
      <c r="I4464" s="268" t="s">
        <v>39294</v>
      </c>
      <c r="J4464" s="264">
        <v>11</v>
      </c>
      <c r="K4464" s="264" t="s">
        <v>2644</v>
      </c>
      <c r="L4464" s="269" t="s">
        <v>39295</v>
      </c>
    </row>
    <row r="4465" spans="1:12">
      <c r="A4465" s="264" t="s">
        <v>712</v>
      </c>
      <c r="B4465" s="264" t="s">
        <v>1386</v>
      </c>
      <c r="C4465" s="267" t="s">
        <v>1422</v>
      </c>
      <c r="D4465" s="264" t="s">
        <v>1423</v>
      </c>
      <c r="E4465" s="267" t="s">
        <v>1429</v>
      </c>
      <c r="F4465" s="264" t="s">
        <v>1430</v>
      </c>
      <c r="G4465" s="264">
        <v>18873</v>
      </c>
      <c r="H4465" s="267" t="s">
        <v>39324</v>
      </c>
      <c r="I4465" s="268" t="s">
        <v>39294</v>
      </c>
      <c r="J4465" s="264">
        <v>10</v>
      </c>
      <c r="K4465" s="264" t="s">
        <v>2644</v>
      </c>
      <c r="L4465" s="269" t="s">
        <v>39295</v>
      </c>
    </row>
    <row r="4466" spans="1:12">
      <c r="A4466" s="264" t="s">
        <v>712</v>
      </c>
      <c r="B4466" s="264" t="s">
        <v>1386</v>
      </c>
      <c r="C4466" s="267" t="s">
        <v>1422</v>
      </c>
      <c r="D4466" s="264" t="s">
        <v>1423</v>
      </c>
      <c r="E4466" s="267" t="s">
        <v>1429</v>
      </c>
      <c r="F4466" s="264" t="s">
        <v>1430</v>
      </c>
      <c r="G4466" s="264">
        <v>16664</v>
      </c>
      <c r="H4466" s="267" t="s">
        <v>39325</v>
      </c>
      <c r="I4466" s="268" t="s">
        <v>39294</v>
      </c>
      <c r="J4466" s="264">
        <v>9</v>
      </c>
      <c r="K4466" s="264" t="s">
        <v>2644</v>
      </c>
      <c r="L4466" s="269" t="s">
        <v>39295</v>
      </c>
    </row>
    <row r="4467" spans="1:12">
      <c r="A4467" s="264" t="s">
        <v>712</v>
      </c>
      <c r="B4467" s="264" t="s">
        <v>1386</v>
      </c>
      <c r="C4467" s="267" t="s">
        <v>1422</v>
      </c>
      <c r="D4467" s="264" t="s">
        <v>1423</v>
      </c>
      <c r="E4467" s="267" t="s">
        <v>1429</v>
      </c>
      <c r="F4467" s="264" t="s">
        <v>1430</v>
      </c>
      <c r="G4467" s="264">
        <v>18709</v>
      </c>
      <c r="H4467" s="267" t="s">
        <v>39326</v>
      </c>
      <c r="I4467" s="268" t="s">
        <v>39294</v>
      </c>
      <c r="J4467" s="264">
        <v>8</v>
      </c>
      <c r="K4467" s="264" t="s">
        <v>2644</v>
      </c>
      <c r="L4467" s="269" t="s">
        <v>39295</v>
      </c>
    </row>
    <row r="4468" spans="1:12">
      <c r="A4468" s="264" t="s">
        <v>712</v>
      </c>
      <c r="B4468" s="264" t="s">
        <v>1386</v>
      </c>
      <c r="C4468" s="267" t="s">
        <v>1422</v>
      </c>
      <c r="D4468" s="264" t="s">
        <v>1423</v>
      </c>
      <c r="E4468" s="267" t="s">
        <v>1429</v>
      </c>
      <c r="F4468" s="264" t="s">
        <v>1430</v>
      </c>
      <c r="G4468" s="264">
        <v>19895</v>
      </c>
      <c r="H4468" s="267" t="s">
        <v>39327</v>
      </c>
      <c r="I4468" s="268" t="s">
        <v>2440</v>
      </c>
      <c r="J4468" s="264">
        <v>10</v>
      </c>
      <c r="K4468" s="264" t="s">
        <v>2644</v>
      </c>
      <c r="L4468" s="269" t="s">
        <v>39328</v>
      </c>
    </row>
    <row r="4469" spans="1:12">
      <c r="A4469" s="264" t="s">
        <v>712</v>
      </c>
      <c r="B4469" s="264" t="s">
        <v>1386</v>
      </c>
      <c r="C4469" s="267" t="s">
        <v>1422</v>
      </c>
      <c r="D4469" s="264" t="s">
        <v>1423</v>
      </c>
      <c r="E4469" s="267" t="s">
        <v>1429</v>
      </c>
      <c r="F4469" s="264" t="s">
        <v>1430</v>
      </c>
      <c r="G4469" s="264">
        <v>16654</v>
      </c>
      <c r="H4469" s="267" t="s">
        <v>39329</v>
      </c>
      <c r="I4469" s="268" t="s">
        <v>2440</v>
      </c>
      <c r="J4469" s="264">
        <v>9</v>
      </c>
      <c r="K4469" s="264" t="s">
        <v>2644</v>
      </c>
      <c r="L4469" s="269" t="s">
        <v>39328</v>
      </c>
    </row>
    <row r="4470" spans="1:12">
      <c r="A4470" s="264" t="s">
        <v>712</v>
      </c>
      <c r="B4470" s="264" t="s">
        <v>1386</v>
      </c>
      <c r="C4470" s="267" t="s">
        <v>1422</v>
      </c>
      <c r="D4470" s="264" t="s">
        <v>1423</v>
      </c>
      <c r="E4470" s="267" t="s">
        <v>1429</v>
      </c>
      <c r="F4470" s="264" t="s">
        <v>1430</v>
      </c>
      <c r="G4470" s="264">
        <v>18885</v>
      </c>
      <c r="H4470" s="267" t="s">
        <v>39330</v>
      </c>
      <c r="I4470" s="268" t="s">
        <v>39331</v>
      </c>
      <c r="J4470" s="264">
        <v>10</v>
      </c>
      <c r="K4470" s="264" t="s">
        <v>2644</v>
      </c>
      <c r="L4470" s="269" t="s">
        <v>39332</v>
      </c>
    </row>
    <row r="4471" spans="1:12">
      <c r="A4471" s="264" t="s">
        <v>712</v>
      </c>
      <c r="B4471" s="264" t="s">
        <v>1386</v>
      </c>
      <c r="C4471" s="267" t="s">
        <v>1422</v>
      </c>
      <c r="D4471" s="264" t="s">
        <v>1423</v>
      </c>
      <c r="E4471" s="267" t="s">
        <v>1429</v>
      </c>
      <c r="F4471" s="264" t="s">
        <v>1430</v>
      </c>
      <c r="G4471" s="264">
        <v>16648</v>
      </c>
      <c r="H4471" s="267" t="s">
        <v>39361</v>
      </c>
      <c r="I4471" s="268" t="s">
        <v>39331</v>
      </c>
      <c r="J4471" s="264">
        <v>9</v>
      </c>
      <c r="K4471" s="264" t="s">
        <v>2644</v>
      </c>
      <c r="L4471" s="269" t="s">
        <v>39332</v>
      </c>
    </row>
    <row r="4472" spans="1:12">
      <c r="A4472" s="264" t="s">
        <v>712</v>
      </c>
      <c r="B4472" s="264" t="s">
        <v>1386</v>
      </c>
      <c r="C4472" s="267" t="s">
        <v>1422</v>
      </c>
      <c r="D4472" s="264" t="s">
        <v>1423</v>
      </c>
      <c r="E4472" s="267" t="s">
        <v>1429</v>
      </c>
      <c r="F4472" s="264" t="s">
        <v>1430</v>
      </c>
      <c r="G4472" s="264">
        <v>16710</v>
      </c>
      <c r="H4472" s="267" t="s">
        <v>39362</v>
      </c>
      <c r="I4472" s="268" t="s">
        <v>39363</v>
      </c>
      <c r="J4472" s="264">
        <v>10</v>
      </c>
      <c r="K4472" s="264" t="s">
        <v>2644</v>
      </c>
      <c r="L4472" s="269" t="s">
        <v>39364</v>
      </c>
    </row>
    <row r="4473" spans="1:12">
      <c r="A4473" s="264" t="s">
        <v>712</v>
      </c>
      <c r="B4473" s="264" t="s">
        <v>1386</v>
      </c>
      <c r="C4473" s="267" t="s">
        <v>1422</v>
      </c>
      <c r="D4473" s="264" t="s">
        <v>1423</v>
      </c>
      <c r="E4473" s="267" t="s">
        <v>1429</v>
      </c>
      <c r="F4473" s="264" t="s">
        <v>1430</v>
      </c>
      <c r="G4473" s="264">
        <v>19980</v>
      </c>
      <c r="H4473" s="267" t="s">
        <v>39393</v>
      </c>
      <c r="I4473" s="268" t="s">
        <v>39363</v>
      </c>
      <c r="J4473" s="264">
        <v>9</v>
      </c>
      <c r="K4473" s="264" t="s">
        <v>2644</v>
      </c>
      <c r="L4473" s="269" t="s">
        <v>39364</v>
      </c>
    </row>
    <row r="4474" spans="1:12">
      <c r="A4474" s="264" t="s">
        <v>712</v>
      </c>
      <c r="B4474" s="264" t="s">
        <v>1386</v>
      </c>
      <c r="C4474" s="267" t="s">
        <v>1422</v>
      </c>
      <c r="D4474" s="264" t="s">
        <v>1423</v>
      </c>
      <c r="E4474" s="267" t="s">
        <v>1429</v>
      </c>
      <c r="F4474" s="264" t="s">
        <v>1430</v>
      </c>
      <c r="G4474" s="264">
        <v>16709</v>
      </c>
      <c r="H4474" s="267" t="s">
        <v>39394</v>
      </c>
      <c r="I4474" s="268" t="s">
        <v>39363</v>
      </c>
      <c r="J4474" s="264">
        <v>8</v>
      </c>
      <c r="K4474" s="264" t="s">
        <v>2644</v>
      </c>
      <c r="L4474" s="269" t="s">
        <v>39364</v>
      </c>
    </row>
    <row r="4475" spans="1:12">
      <c r="A4475" s="264" t="s">
        <v>712</v>
      </c>
      <c r="B4475" s="264" t="s">
        <v>1386</v>
      </c>
      <c r="C4475" s="267" t="s">
        <v>1422</v>
      </c>
      <c r="D4475" s="264" t="s">
        <v>1423</v>
      </c>
      <c r="E4475" s="267" t="s">
        <v>1429</v>
      </c>
      <c r="F4475" s="264" t="s">
        <v>1430</v>
      </c>
      <c r="G4475" s="264">
        <v>13078</v>
      </c>
      <c r="H4475" s="267" t="s">
        <v>39395</v>
      </c>
      <c r="I4475" s="268" t="s">
        <v>2440</v>
      </c>
      <c r="J4475" s="264">
        <v>7</v>
      </c>
      <c r="K4475" s="264" t="s">
        <v>2644</v>
      </c>
      <c r="L4475" s="269" t="s">
        <v>39396</v>
      </c>
    </row>
    <row r="4476" spans="1:12">
      <c r="A4476" s="264" t="s">
        <v>712</v>
      </c>
      <c r="B4476" s="264" t="s">
        <v>1386</v>
      </c>
      <c r="C4476" s="267" t="s">
        <v>1422</v>
      </c>
      <c r="D4476" s="264" t="s">
        <v>1423</v>
      </c>
      <c r="E4476" s="267" t="s">
        <v>1429</v>
      </c>
      <c r="F4476" s="264" t="s">
        <v>1430</v>
      </c>
      <c r="G4476" s="264">
        <v>16649</v>
      </c>
      <c r="H4476" s="267" t="s">
        <v>39397</v>
      </c>
      <c r="I4476" s="268" t="s">
        <v>2440</v>
      </c>
      <c r="J4476" s="264">
        <v>6</v>
      </c>
      <c r="K4476" s="264" t="s">
        <v>2644</v>
      </c>
      <c r="L4476" s="269" t="s">
        <v>39396</v>
      </c>
    </row>
    <row r="4477" spans="1:12">
      <c r="A4477" s="264" t="s">
        <v>712</v>
      </c>
      <c r="B4477" s="264" t="s">
        <v>1386</v>
      </c>
      <c r="C4477" s="267" t="s">
        <v>1422</v>
      </c>
      <c r="D4477" s="264" t="s">
        <v>1423</v>
      </c>
      <c r="E4477" s="267" t="s">
        <v>1429</v>
      </c>
      <c r="F4477" s="264" t="s">
        <v>1430</v>
      </c>
      <c r="G4477" s="264">
        <v>21777</v>
      </c>
      <c r="H4477" s="267" t="s">
        <v>39398</v>
      </c>
      <c r="I4477" s="268" t="s">
        <v>39399</v>
      </c>
      <c r="J4477" s="264">
        <v>7</v>
      </c>
      <c r="K4477" s="264" t="s">
        <v>2644</v>
      </c>
      <c r="L4477" s="269" t="s">
        <v>39400</v>
      </c>
    </row>
    <row r="4478" spans="1:12">
      <c r="A4478" s="264" t="s">
        <v>712</v>
      </c>
      <c r="B4478" s="264" t="s">
        <v>1386</v>
      </c>
      <c r="C4478" s="267" t="s">
        <v>1422</v>
      </c>
      <c r="D4478" s="264" t="s">
        <v>1423</v>
      </c>
      <c r="E4478" s="267" t="s">
        <v>1429</v>
      </c>
      <c r="F4478" s="264" t="s">
        <v>1430</v>
      </c>
      <c r="G4478" s="264">
        <v>18715</v>
      </c>
      <c r="H4478" s="267" t="s">
        <v>39429</v>
      </c>
      <c r="I4478" s="268" t="s">
        <v>39399</v>
      </c>
      <c r="J4478" s="264">
        <v>6</v>
      </c>
      <c r="K4478" s="264" t="s">
        <v>2644</v>
      </c>
      <c r="L4478" s="269" t="s">
        <v>39400</v>
      </c>
    </row>
    <row r="4479" spans="1:12">
      <c r="A4479" s="264" t="s">
        <v>712</v>
      </c>
      <c r="B4479" s="264" t="s">
        <v>1386</v>
      </c>
      <c r="C4479" s="267" t="s">
        <v>1422</v>
      </c>
      <c r="D4479" s="264" t="s">
        <v>1423</v>
      </c>
      <c r="E4479" s="267" t="s">
        <v>1429</v>
      </c>
      <c r="F4479" s="264" t="s">
        <v>1430</v>
      </c>
      <c r="G4479" s="264">
        <v>21776</v>
      </c>
      <c r="H4479" s="267" t="s">
        <v>39430</v>
      </c>
      <c r="I4479" s="268" t="s">
        <v>39399</v>
      </c>
      <c r="J4479" s="264">
        <v>5</v>
      </c>
      <c r="K4479" s="264" t="s">
        <v>2644</v>
      </c>
      <c r="L4479" s="269" t="s">
        <v>39400</v>
      </c>
    </row>
    <row r="4480" spans="1:12">
      <c r="A4480" s="264" t="s">
        <v>712</v>
      </c>
      <c r="B4480" s="264" t="s">
        <v>1386</v>
      </c>
      <c r="C4480" s="267" t="s">
        <v>1422</v>
      </c>
      <c r="D4480" s="264" t="s">
        <v>1423</v>
      </c>
      <c r="E4480" s="267" t="s">
        <v>1432</v>
      </c>
      <c r="F4480" s="264" t="s">
        <v>1433</v>
      </c>
      <c r="G4480" s="264">
        <v>12969</v>
      </c>
      <c r="H4480" s="267" t="s">
        <v>39431</v>
      </c>
      <c r="I4480" s="268" t="s">
        <v>2440</v>
      </c>
      <c r="J4480" s="264" t="s">
        <v>2446</v>
      </c>
      <c r="K4480" s="264" t="s">
        <v>2442</v>
      </c>
      <c r="L4480" s="269" t="s">
        <v>39432</v>
      </c>
    </row>
    <row r="4481" spans="1:12">
      <c r="A4481" s="264" t="s">
        <v>712</v>
      </c>
      <c r="B4481" s="264" t="s">
        <v>1386</v>
      </c>
      <c r="C4481" s="267" t="s">
        <v>1422</v>
      </c>
      <c r="D4481" s="264" t="s">
        <v>1423</v>
      </c>
      <c r="E4481" s="267" t="s">
        <v>1432</v>
      </c>
      <c r="F4481" s="264" t="s">
        <v>1433</v>
      </c>
      <c r="G4481" s="264">
        <v>12971</v>
      </c>
      <c r="H4481" s="267" t="s">
        <v>39433</v>
      </c>
      <c r="I4481" s="268" t="s">
        <v>39434</v>
      </c>
      <c r="J4481" s="264" t="s">
        <v>2446</v>
      </c>
      <c r="K4481" s="264" t="s">
        <v>2442</v>
      </c>
      <c r="L4481" s="269" t="s">
        <v>39435</v>
      </c>
    </row>
    <row r="4482" spans="1:12">
      <c r="A4482" s="264" t="s">
        <v>712</v>
      </c>
      <c r="B4482" s="264" t="s">
        <v>1386</v>
      </c>
      <c r="C4482" s="267" t="s">
        <v>1422</v>
      </c>
      <c r="D4482" s="264" t="s">
        <v>1423</v>
      </c>
      <c r="E4482" s="267" t="s">
        <v>1432</v>
      </c>
      <c r="F4482" s="264" t="s">
        <v>1433</v>
      </c>
      <c r="G4482" s="264">
        <v>12972</v>
      </c>
      <c r="H4482" s="267" t="s">
        <v>39464</v>
      </c>
      <c r="I4482" s="268" t="s">
        <v>39465</v>
      </c>
      <c r="J4482" s="264" t="s">
        <v>2478</v>
      </c>
      <c r="K4482" s="264" t="s">
        <v>2479</v>
      </c>
      <c r="L4482" s="269" t="s">
        <v>39466</v>
      </c>
    </row>
    <row r="4483" spans="1:12">
      <c r="A4483" s="264" t="s">
        <v>712</v>
      </c>
      <c r="B4483" s="264" t="s">
        <v>1386</v>
      </c>
      <c r="C4483" s="267" t="s">
        <v>1422</v>
      </c>
      <c r="D4483" s="264" t="s">
        <v>1423</v>
      </c>
      <c r="E4483" s="267" t="s">
        <v>1432</v>
      </c>
      <c r="F4483" s="264" t="s">
        <v>1433</v>
      </c>
      <c r="G4483" s="264">
        <v>19892</v>
      </c>
      <c r="H4483" s="267" t="s">
        <v>39495</v>
      </c>
      <c r="I4483" s="268" t="s">
        <v>2440</v>
      </c>
      <c r="J4483" s="264">
        <v>13</v>
      </c>
      <c r="K4483" s="264" t="s">
        <v>2743</v>
      </c>
      <c r="L4483" s="269" t="s">
        <v>39496</v>
      </c>
    </row>
    <row r="4484" spans="1:12">
      <c r="A4484" s="264" t="s">
        <v>712</v>
      </c>
      <c r="B4484" s="264" t="s">
        <v>1386</v>
      </c>
      <c r="C4484" s="267" t="s">
        <v>1422</v>
      </c>
      <c r="D4484" s="264" t="s">
        <v>1423</v>
      </c>
      <c r="E4484" s="267" t="s">
        <v>1432</v>
      </c>
      <c r="F4484" s="264" t="s">
        <v>1433</v>
      </c>
      <c r="G4484" s="264">
        <v>16660</v>
      </c>
      <c r="H4484" s="267" t="s">
        <v>39497</v>
      </c>
      <c r="I4484" s="268" t="s">
        <v>2440</v>
      </c>
      <c r="J4484" s="264">
        <v>12</v>
      </c>
      <c r="K4484" s="264" t="s">
        <v>2743</v>
      </c>
      <c r="L4484" s="269" t="s">
        <v>39496</v>
      </c>
    </row>
    <row r="4485" spans="1:12">
      <c r="A4485" s="264" t="s">
        <v>712</v>
      </c>
      <c r="B4485" s="264" t="s">
        <v>1386</v>
      </c>
      <c r="C4485" s="267" t="s">
        <v>1422</v>
      </c>
      <c r="D4485" s="264" t="s">
        <v>1423</v>
      </c>
      <c r="E4485" s="267" t="s">
        <v>1432</v>
      </c>
      <c r="F4485" s="264" t="s">
        <v>1433</v>
      </c>
      <c r="G4485" s="264">
        <v>19894</v>
      </c>
      <c r="H4485" s="267" t="s">
        <v>39498</v>
      </c>
      <c r="I4485" s="268" t="s">
        <v>2440</v>
      </c>
      <c r="J4485" s="264">
        <v>12</v>
      </c>
      <c r="K4485" s="264" t="s">
        <v>2743</v>
      </c>
      <c r="L4485" s="269" t="s">
        <v>39499</v>
      </c>
    </row>
    <row r="4486" spans="1:12">
      <c r="A4486" s="264" t="s">
        <v>712</v>
      </c>
      <c r="B4486" s="264" t="s">
        <v>1386</v>
      </c>
      <c r="C4486" s="267" t="s">
        <v>1422</v>
      </c>
      <c r="D4486" s="264" t="s">
        <v>1423</v>
      </c>
      <c r="E4486" s="267" t="s">
        <v>1432</v>
      </c>
      <c r="F4486" s="264" t="s">
        <v>1433</v>
      </c>
      <c r="G4486" s="264">
        <v>16688</v>
      </c>
      <c r="H4486" s="267" t="s">
        <v>39500</v>
      </c>
      <c r="I4486" s="268" t="s">
        <v>2440</v>
      </c>
      <c r="J4486" s="264">
        <v>11</v>
      </c>
      <c r="K4486" s="264" t="s">
        <v>2743</v>
      </c>
      <c r="L4486" s="269" t="s">
        <v>39499</v>
      </c>
    </row>
    <row r="4487" spans="1:12">
      <c r="A4487" s="264" t="s">
        <v>712</v>
      </c>
      <c r="B4487" s="264" t="s">
        <v>1386</v>
      </c>
      <c r="C4487" s="267" t="s">
        <v>1422</v>
      </c>
      <c r="D4487" s="264" t="s">
        <v>1423</v>
      </c>
      <c r="E4487" s="267" t="s">
        <v>1432</v>
      </c>
      <c r="F4487" s="264" t="s">
        <v>1433</v>
      </c>
      <c r="G4487" s="264">
        <v>16687</v>
      </c>
      <c r="H4487" s="267" t="s">
        <v>39501</v>
      </c>
      <c r="I4487" s="268" t="s">
        <v>2440</v>
      </c>
      <c r="J4487" s="264">
        <v>10</v>
      </c>
      <c r="K4487" s="264" t="s">
        <v>2743</v>
      </c>
      <c r="L4487" s="269" t="s">
        <v>39499</v>
      </c>
    </row>
    <row r="4488" spans="1:12">
      <c r="A4488" s="264" t="s">
        <v>712</v>
      </c>
      <c r="B4488" s="264" t="s">
        <v>1386</v>
      </c>
      <c r="C4488" s="267" t="s">
        <v>1422</v>
      </c>
      <c r="D4488" s="264" t="s">
        <v>1423</v>
      </c>
      <c r="E4488" s="267" t="s">
        <v>1432</v>
      </c>
      <c r="F4488" s="264" t="s">
        <v>1433</v>
      </c>
      <c r="G4488" s="264">
        <v>16680</v>
      </c>
      <c r="H4488" s="267" t="s">
        <v>39502</v>
      </c>
      <c r="I4488" s="268" t="s">
        <v>2440</v>
      </c>
      <c r="J4488" s="264">
        <v>9</v>
      </c>
      <c r="K4488" s="264" t="s">
        <v>2743</v>
      </c>
      <c r="L4488" s="269" t="s">
        <v>39499</v>
      </c>
    </row>
    <row r="4489" spans="1:12">
      <c r="A4489" s="264" t="s">
        <v>712</v>
      </c>
      <c r="B4489" s="264" t="s">
        <v>1386</v>
      </c>
      <c r="C4489" s="267" t="s">
        <v>1422</v>
      </c>
      <c r="D4489" s="264" t="s">
        <v>1423</v>
      </c>
      <c r="E4489" s="267" t="s">
        <v>1432</v>
      </c>
      <c r="F4489" s="264" t="s">
        <v>1433</v>
      </c>
      <c r="G4489" s="264">
        <v>18883</v>
      </c>
      <c r="H4489" s="267" t="s">
        <v>39503</v>
      </c>
      <c r="I4489" s="268" t="s">
        <v>2440</v>
      </c>
      <c r="J4489" s="264">
        <v>8</v>
      </c>
      <c r="K4489" s="264" t="s">
        <v>2644</v>
      </c>
      <c r="L4489" s="269" t="s">
        <v>39504</v>
      </c>
    </row>
    <row r="4490" spans="1:12">
      <c r="A4490" s="264" t="s">
        <v>712</v>
      </c>
      <c r="B4490" s="264" t="s">
        <v>1386</v>
      </c>
      <c r="C4490" s="267" t="s">
        <v>1422</v>
      </c>
      <c r="D4490" s="264" t="s">
        <v>1423</v>
      </c>
      <c r="E4490" s="267" t="s">
        <v>1432</v>
      </c>
      <c r="F4490" s="264" t="s">
        <v>1433</v>
      </c>
      <c r="G4490" s="264">
        <v>13103</v>
      </c>
      <c r="H4490" s="267" t="s">
        <v>39505</v>
      </c>
      <c r="I4490" s="268" t="s">
        <v>2440</v>
      </c>
      <c r="J4490" s="264">
        <v>7</v>
      </c>
      <c r="K4490" s="264" t="s">
        <v>2644</v>
      </c>
      <c r="L4490" s="269" t="s">
        <v>39504</v>
      </c>
    </row>
    <row r="4491" spans="1:12">
      <c r="A4491" s="264" t="s">
        <v>712</v>
      </c>
      <c r="B4491" s="264" t="s">
        <v>1386</v>
      </c>
      <c r="C4491" s="267" t="s">
        <v>1422</v>
      </c>
      <c r="D4491" s="264" t="s">
        <v>1423</v>
      </c>
      <c r="E4491" s="267" t="s">
        <v>1432</v>
      </c>
      <c r="F4491" s="264" t="s">
        <v>1433</v>
      </c>
      <c r="G4491" s="264">
        <v>18713</v>
      </c>
      <c r="H4491" s="267" t="s">
        <v>39506</v>
      </c>
      <c r="I4491" s="268" t="s">
        <v>2440</v>
      </c>
      <c r="J4491" s="264">
        <v>6</v>
      </c>
      <c r="K4491" s="264" t="s">
        <v>2644</v>
      </c>
      <c r="L4491" s="269" t="s">
        <v>39504</v>
      </c>
    </row>
    <row r="4492" spans="1:12">
      <c r="A4492" s="264" t="s">
        <v>712</v>
      </c>
      <c r="B4492" s="264" t="s">
        <v>1386</v>
      </c>
      <c r="C4492" s="267" t="s">
        <v>1422</v>
      </c>
      <c r="D4492" s="264" t="s">
        <v>1423</v>
      </c>
      <c r="E4492" s="267" t="s">
        <v>1435</v>
      </c>
      <c r="F4492" s="264" t="s">
        <v>1436</v>
      </c>
      <c r="G4492" s="264">
        <v>12973</v>
      </c>
      <c r="H4492" s="267" t="s">
        <v>39507</v>
      </c>
      <c r="I4492" s="268" t="s">
        <v>2440</v>
      </c>
      <c r="J4492" s="264" t="s">
        <v>2446</v>
      </c>
      <c r="K4492" s="264" t="s">
        <v>2442</v>
      </c>
      <c r="L4492" s="269" t="s">
        <v>39508</v>
      </c>
    </row>
    <row r="4493" spans="1:12">
      <c r="A4493" s="264" t="s">
        <v>712</v>
      </c>
      <c r="B4493" s="264" t="s">
        <v>1386</v>
      </c>
      <c r="C4493" s="267" t="s">
        <v>1422</v>
      </c>
      <c r="D4493" s="264" t="s">
        <v>1423</v>
      </c>
      <c r="E4493" s="267" t="s">
        <v>1435</v>
      </c>
      <c r="F4493" s="264" t="s">
        <v>1436</v>
      </c>
      <c r="G4493" s="264">
        <v>12975</v>
      </c>
      <c r="H4493" s="267" t="s">
        <v>39509</v>
      </c>
      <c r="I4493" s="268" t="s">
        <v>39510</v>
      </c>
      <c r="J4493" s="264" t="s">
        <v>2446</v>
      </c>
      <c r="K4493" s="264" t="s">
        <v>2442</v>
      </c>
      <c r="L4493" s="269" t="s">
        <v>39511</v>
      </c>
    </row>
    <row r="4494" spans="1:12">
      <c r="A4494" s="264" t="s">
        <v>712</v>
      </c>
      <c r="B4494" s="264" t="s">
        <v>1386</v>
      </c>
      <c r="C4494" s="267" t="s">
        <v>1422</v>
      </c>
      <c r="D4494" s="264" t="s">
        <v>1423</v>
      </c>
      <c r="E4494" s="267" t="s">
        <v>1435</v>
      </c>
      <c r="F4494" s="264" t="s">
        <v>1436</v>
      </c>
      <c r="G4494" s="264">
        <v>12976</v>
      </c>
      <c r="H4494" s="267" t="s">
        <v>39540</v>
      </c>
      <c r="I4494" s="268" t="s">
        <v>39541</v>
      </c>
      <c r="J4494" s="264" t="s">
        <v>2478</v>
      </c>
      <c r="K4494" s="264" t="s">
        <v>2479</v>
      </c>
      <c r="L4494" s="269" t="s">
        <v>39542</v>
      </c>
    </row>
    <row r="4495" spans="1:12">
      <c r="A4495" s="264" t="s">
        <v>712</v>
      </c>
      <c r="B4495" s="264" t="s">
        <v>1386</v>
      </c>
      <c r="C4495" s="267" t="s">
        <v>1422</v>
      </c>
      <c r="D4495" s="264" t="s">
        <v>1423</v>
      </c>
      <c r="E4495" s="267" t="s">
        <v>1435</v>
      </c>
      <c r="F4495" s="264" t="s">
        <v>1436</v>
      </c>
      <c r="G4495" s="264">
        <v>19887</v>
      </c>
      <c r="H4495" s="267" t="s">
        <v>39571</v>
      </c>
      <c r="I4495" s="268" t="s">
        <v>2440</v>
      </c>
      <c r="J4495" s="264">
        <v>16</v>
      </c>
      <c r="K4495" s="264" t="s">
        <v>2743</v>
      </c>
      <c r="L4495" s="269" t="s">
        <v>39572</v>
      </c>
    </row>
    <row r="4496" spans="1:12">
      <c r="A4496" s="264" t="s">
        <v>712</v>
      </c>
      <c r="B4496" s="264" t="s">
        <v>1386</v>
      </c>
      <c r="C4496" s="267" t="s">
        <v>1422</v>
      </c>
      <c r="D4496" s="264" t="s">
        <v>1423</v>
      </c>
      <c r="E4496" s="267" t="s">
        <v>1435</v>
      </c>
      <c r="F4496" s="264" t="s">
        <v>1436</v>
      </c>
      <c r="G4496" s="264">
        <v>19889</v>
      </c>
      <c r="H4496" s="267" t="s">
        <v>39573</v>
      </c>
      <c r="I4496" s="268" t="s">
        <v>2440</v>
      </c>
      <c r="J4496" s="264">
        <v>15</v>
      </c>
      <c r="K4496" s="264" t="s">
        <v>2743</v>
      </c>
      <c r="L4496" s="269" t="s">
        <v>39572</v>
      </c>
    </row>
    <row r="4497" spans="1:12">
      <c r="A4497" s="264" t="s">
        <v>712</v>
      </c>
      <c r="B4497" s="264" t="s">
        <v>1386</v>
      </c>
      <c r="C4497" s="267" t="s">
        <v>1422</v>
      </c>
      <c r="D4497" s="264" t="s">
        <v>1423</v>
      </c>
      <c r="E4497" s="267" t="s">
        <v>1435</v>
      </c>
      <c r="F4497" s="264" t="s">
        <v>1436</v>
      </c>
      <c r="G4497" s="264">
        <v>19890</v>
      </c>
      <c r="H4497" s="267" t="s">
        <v>39574</v>
      </c>
      <c r="I4497" s="268" t="s">
        <v>2440</v>
      </c>
      <c r="J4497" s="264">
        <v>14</v>
      </c>
      <c r="K4497" s="264" t="s">
        <v>2743</v>
      </c>
      <c r="L4497" s="269" t="s">
        <v>39575</v>
      </c>
    </row>
    <row r="4498" spans="1:12">
      <c r="A4498" s="264" t="s">
        <v>712</v>
      </c>
      <c r="B4498" s="264" t="s">
        <v>1386</v>
      </c>
      <c r="C4498" s="267" t="s">
        <v>1422</v>
      </c>
      <c r="D4498" s="264" t="s">
        <v>1423</v>
      </c>
      <c r="E4498" s="267" t="s">
        <v>1435</v>
      </c>
      <c r="F4498" s="264" t="s">
        <v>1436</v>
      </c>
      <c r="G4498" s="264">
        <v>19891</v>
      </c>
      <c r="H4498" s="267" t="s">
        <v>39576</v>
      </c>
      <c r="I4498" s="268" t="s">
        <v>2440</v>
      </c>
      <c r="J4498" s="264">
        <v>13</v>
      </c>
      <c r="K4498" s="264" t="s">
        <v>2743</v>
      </c>
      <c r="L4498" s="269" t="s">
        <v>39575</v>
      </c>
    </row>
    <row r="4499" spans="1:12">
      <c r="A4499" s="264" t="s">
        <v>712</v>
      </c>
      <c r="B4499" s="264" t="s">
        <v>1386</v>
      </c>
      <c r="C4499" s="267" t="s">
        <v>1422</v>
      </c>
      <c r="D4499" s="264" t="s">
        <v>1423</v>
      </c>
      <c r="E4499" s="267" t="s">
        <v>1435</v>
      </c>
      <c r="F4499" s="264" t="s">
        <v>1436</v>
      </c>
      <c r="G4499" s="264">
        <v>19893</v>
      </c>
      <c r="H4499" s="267" t="s">
        <v>39577</v>
      </c>
      <c r="I4499" s="268" t="s">
        <v>2440</v>
      </c>
      <c r="J4499" s="264">
        <v>12</v>
      </c>
      <c r="K4499" s="264" t="s">
        <v>2743</v>
      </c>
      <c r="L4499" s="269" t="s">
        <v>39578</v>
      </c>
    </row>
    <row r="4500" spans="1:12">
      <c r="A4500" s="264" t="s">
        <v>712</v>
      </c>
      <c r="B4500" s="264" t="s">
        <v>1386</v>
      </c>
      <c r="C4500" s="267" t="s">
        <v>1422</v>
      </c>
      <c r="D4500" s="264" t="s">
        <v>1423</v>
      </c>
      <c r="E4500" s="267" t="s">
        <v>1435</v>
      </c>
      <c r="F4500" s="264" t="s">
        <v>1436</v>
      </c>
      <c r="G4500" s="264">
        <v>16674</v>
      </c>
      <c r="H4500" s="267" t="s">
        <v>39579</v>
      </c>
      <c r="I4500" s="268" t="s">
        <v>2440</v>
      </c>
      <c r="J4500" s="264">
        <v>11</v>
      </c>
      <c r="K4500" s="264" t="s">
        <v>2743</v>
      </c>
      <c r="L4500" s="269" t="s">
        <v>39578</v>
      </c>
    </row>
    <row r="4501" spans="1:12">
      <c r="A4501" s="264" t="s">
        <v>712</v>
      </c>
      <c r="B4501" s="264" t="s">
        <v>1386</v>
      </c>
      <c r="C4501" s="267" t="s">
        <v>1422</v>
      </c>
      <c r="D4501" s="264" t="s">
        <v>1423</v>
      </c>
      <c r="E4501" s="267" t="s">
        <v>1435</v>
      </c>
      <c r="F4501" s="264" t="s">
        <v>1436</v>
      </c>
      <c r="G4501" s="264">
        <v>19816</v>
      </c>
      <c r="H4501" s="267" t="s">
        <v>39580</v>
      </c>
      <c r="I4501" s="268" t="s">
        <v>2440</v>
      </c>
      <c r="J4501" s="264">
        <v>12</v>
      </c>
      <c r="K4501" s="264" t="s">
        <v>2644</v>
      </c>
      <c r="L4501" s="269" t="s">
        <v>39581</v>
      </c>
    </row>
    <row r="4502" spans="1:12">
      <c r="A4502" s="264" t="s">
        <v>712</v>
      </c>
      <c r="B4502" s="264" t="s">
        <v>1386</v>
      </c>
      <c r="C4502" s="267" t="s">
        <v>1422</v>
      </c>
      <c r="D4502" s="264" t="s">
        <v>1423</v>
      </c>
      <c r="E4502" s="267" t="s">
        <v>1435</v>
      </c>
      <c r="F4502" s="264" t="s">
        <v>1436</v>
      </c>
      <c r="G4502" s="264">
        <v>19319</v>
      </c>
      <c r="H4502" s="267" t="s">
        <v>39582</v>
      </c>
      <c r="I4502" s="268" t="s">
        <v>2440</v>
      </c>
      <c r="J4502" s="264">
        <v>11</v>
      </c>
      <c r="K4502" s="264" t="s">
        <v>2644</v>
      </c>
      <c r="L4502" s="269" t="s">
        <v>39581</v>
      </c>
    </row>
    <row r="4503" spans="1:12">
      <c r="A4503" s="264" t="s">
        <v>712</v>
      </c>
      <c r="B4503" s="264" t="s">
        <v>1386</v>
      </c>
      <c r="C4503" s="267" t="s">
        <v>1422</v>
      </c>
      <c r="D4503" s="264" t="s">
        <v>1423</v>
      </c>
      <c r="E4503" s="267" t="s">
        <v>1435</v>
      </c>
      <c r="F4503" s="264" t="s">
        <v>1436</v>
      </c>
      <c r="G4503" s="264">
        <v>19320</v>
      </c>
      <c r="H4503" s="267" t="s">
        <v>39583</v>
      </c>
      <c r="I4503" s="268" t="s">
        <v>2440</v>
      </c>
      <c r="J4503" s="264">
        <v>10</v>
      </c>
      <c r="K4503" s="264" t="s">
        <v>2644</v>
      </c>
      <c r="L4503" s="269" t="s">
        <v>39581</v>
      </c>
    </row>
    <row r="4504" spans="1:12">
      <c r="A4504" s="264" t="s">
        <v>712</v>
      </c>
      <c r="B4504" s="264" t="s">
        <v>1386</v>
      </c>
      <c r="C4504" s="267" t="s">
        <v>1422</v>
      </c>
      <c r="D4504" s="264" t="s">
        <v>1423</v>
      </c>
      <c r="E4504" s="267" t="s">
        <v>1435</v>
      </c>
      <c r="F4504" s="264" t="s">
        <v>1436</v>
      </c>
      <c r="G4504" s="264">
        <v>19321</v>
      </c>
      <c r="H4504" s="267" t="s">
        <v>39584</v>
      </c>
      <c r="I4504" s="268" t="s">
        <v>2440</v>
      </c>
      <c r="J4504" s="264">
        <v>9</v>
      </c>
      <c r="K4504" s="264" t="s">
        <v>2644</v>
      </c>
      <c r="L4504" s="269" t="s">
        <v>39581</v>
      </c>
    </row>
    <row r="4505" spans="1:12">
      <c r="A4505" s="264" t="s">
        <v>712</v>
      </c>
      <c r="B4505" s="264" t="s">
        <v>1386</v>
      </c>
      <c r="C4505" s="267" t="s">
        <v>1422</v>
      </c>
      <c r="D4505" s="264" t="s">
        <v>1423</v>
      </c>
      <c r="E4505" s="267" t="s">
        <v>1435</v>
      </c>
      <c r="F4505" s="264" t="s">
        <v>1436</v>
      </c>
      <c r="G4505" s="264">
        <v>19896</v>
      </c>
      <c r="H4505" s="267" t="s">
        <v>39585</v>
      </c>
      <c r="I4505" s="268" t="s">
        <v>2440</v>
      </c>
      <c r="J4505" s="264">
        <v>9</v>
      </c>
      <c r="K4505" s="264" t="s">
        <v>2644</v>
      </c>
      <c r="L4505" s="269" t="s">
        <v>39586</v>
      </c>
    </row>
    <row r="4506" spans="1:12">
      <c r="A4506" s="264" t="s">
        <v>712</v>
      </c>
      <c r="B4506" s="264" t="s">
        <v>1386</v>
      </c>
      <c r="C4506" s="267" t="s">
        <v>1422</v>
      </c>
      <c r="D4506" s="264" t="s">
        <v>1423</v>
      </c>
      <c r="E4506" s="267" t="s">
        <v>1435</v>
      </c>
      <c r="F4506" s="264" t="s">
        <v>1436</v>
      </c>
      <c r="G4506" s="264">
        <v>16671</v>
      </c>
      <c r="H4506" s="267" t="s">
        <v>39587</v>
      </c>
      <c r="I4506" s="268" t="s">
        <v>2440</v>
      </c>
      <c r="J4506" s="264">
        <v>8</v>
      </c>
      <c r="K4506" s="264" t="s">
        <v>2644</v>
      </c>
      <c r="L4506" s="269" t="s">
        <v>39586</v>
      </c>
    </row>
    <row r="4507" spans="1:12">
      <c r="A4507" s="264" t="s">
        <v>712</v>
      </c>
      <c r="B4507" s="264" t="s">
        <v>1386</v>
      </c>
      <c r="C4507" s="267" t="s">
        <v>1422</v>
      </c>
      <c r="D4507" s="264" t="s">
        <v>1423</v>
      </c>
      <c r="E4507" s="267" t="s">
        <v>1441</v>
      </c>
      <c r="F4507" s="264" t="s">
        <v>1442</v>
      </c>
      <c r="G4507" s="264">
        <v>12082</v>
      </c>
      <c r="H4507" s="267" t="s">
        <v>39588</v>
      </c>
      <c r="I4507" s="268" t="s">
        <v>2440</v>
      </c>
      <c r="J4507" s="264" t="s">
        <v>2446</v>
      </c>
      <c r="K4507" s="264" t="s">
        <v>2442</v>
      </c>
      <c r="L4507" s="269" t="s">
        <v>39589</v>
      </c>
    </row>
    <row r="4508" spans="1:12">
      <c r="A4508" s="264" t="s">
        <v>712</v>
      </c>
      <c r="B4508" s="264" t="s">
        <v>1386</v>
      </c>
      <c r="C4508" s="267" t="s">
        <v>1422</v>
      </c>
      <c r="D4508" s="264" t="s">
        <v>1423</v>
      </c>
      <c r="E4508" s="267" t="s">
        <v>1441</v>
      </c>
      <c r="F4508" s="264" t="s">
        <v>1442</v>
      </c>
      <c r="G4508" s="264">
        <v>12084</v>
      </c>
      <c r="H4508" s="267" t="s">
        <v>39590</v>
      </c>
      <c r="I4508" s="268" t="s">
        <v>39591</v>
      </c>
      <c r="J4508" s="264" t="s">
        <v>2446</v>
      </c>
      <c r="K4508" s="264" t="s">
        <v>2442</v>
      </c>
      <c r="L4508" s="269" t="s">
        <v>39592</v>
      </c>
    </row>
    <row r="4509" spans="1:12">
      <c r="A4509" s="264" t="s">
        <v>712</v>
      </c>
      <c r="B4509" s="264" t="s">
        <v>1386</v>
      </c>
      <c r="C4509" s="267" t="s">
        <v>1422</v>
      </c>
      <c r="D4509" s="264" t="s">
        <v>1423</v>
      </c>
      <c r="E4509" s="267" t="s">
        <v>1441</v>
      </c>
      <c r="F4509" s="264" t="s">
        <v>1442</v>
      </c>
      <c r="G4509" s="264">
        <v>12085</v>
      </c>
      <c r="H4509" s="267" t="s">
        <v>39621</v>
      </c>
      <c r="I4509" s="268" t="s">
        <v>39622</v>
      </c>
      <c r="J4509" s="264" t="s">
        <v>2478</v>
      </c>
      <c r="K4509" s="264" t="s">
        <v>2479</v>
      </c>
      <c r="L4509" s="269" t="s">
        <v>39623</v>
      </c>
    </row>
    <row r="4510" spans="1:12">
      <c r="A4510" s="264" t="s">
        <v>712</v>
      </c>
      <c r="B4510" s="264" t="s">
        <v>1386</v>
      </c>
      <c r="C4510" s="267" t="s">
        <v>1444</v>
      </c>
      <c r="D4510" s="264" t="s">
        <v>1445</v>
      </c>
      <c r="E4510" s="267" t="s">
        <v>1448</v>
      </c>
      <c r="F4510" s="264" t="s">
        <v>1449</v>
      </c>
      <c r="G4510" s="264">
        <v>12985</v>
      </c>
      <c r="H4510" s="267" t="s">
        <v>39652</v>
      </c>
      <c r="I4510" s="268" t="s">
        <v>2440</v>
      </c>
      <c r="J4510" s="264" t="s">
        <v>2446</v>
      </c>
      <c r="K4510" s="264" t="s">
        <v>2442</v>
      </c>
      <c r="L4510" s="269" t="s">
        <v>39653</v>
      </c>
    </row>
    <row r="4511" spans="1:12">
      <c r="A4511" s="264" t="s">
        <v>712</v>
      </c>
      <c r="B4511" s="264" t="s">
        <v>1386</v>
      </c>
      <c r="C4511" s="267" t="s">
        <v>1444</v>
      </c>
      <c r="D4511" s="264" t="s">
        <v>1445</v>
      </c>
      <c r="E4511" s="267" t="s">
        <v>1448</v>
      </c>
      <c r="F4511" s="264" t="s">
        <v>1449</v>
      </c>
      <c r="G4511" s="264">
        <v>12987</v>
      </c>
      <c r="H4511" s="267" t="s">
        <v>39654</v>
      </c>
      <c r="I4511" s="268" t="s">
        <v>39655</v>
      </c>
      <c r="J4511" s="264" t="s">
        <v>2446</v>
      </c>
      <c r="K4511" s="264" t="s">
        <v>2442</v>
      </c>
      <c r="L4511" s="269" t="s">
        <v>39656</v>
      </c>
    </row>
    <row r="4512" spans="1:12">
      <c r="A4512" s="264" t="s">
        <v>712</v>
      </c>
      <c r="B4512" s="264" t="s">
        <v>1386</v>
      </c>
      <c r="C4512" s="267" t="s">
        <v>1444</v>
      </c>
      <c r="D4512" s="264" t="s">
        <v>1445</v>
      </c>
      <c r="E4512" s="267" t="s">
        <v>1448</v>
      </c>
      <c r="F4512" s="264" t="s">
        <v>1449</v>
      </c>
      <c r="G4512" s="264">
        <v>12988</v>
      </c>
      <c r="H4512" s="267" t="s">
        <v>39685</v>
      </c>
      <c r="I4512" s="268" t="s">
        <v>39686</v>
      </c>
      <c r="J4512" s="264" t="s">
        <v>2478</v>
      </c>
      <c r="K4512" s="264" t="s">
        <v>2479</v>
      </c>
      <c r="L4512" s="269" t="s">
        <v>39687</v>
      </c>
    </row>
    <row r="4513" spans="1:12">
      <c r="A4513" s="264" t="s">
        <v>712</v>
      </c>
      <c r="B4513" s="264" t="s">
        <v>1386</v>
      </c>
      <c r="C4513" s="267" t="s">
        <v>1444</v>
      </c>
      <c r="D4513" s="264" t="s">
        <v>1445</v>
      </c>
      <c r="E4513" s="267" t="s">
        <v>1448</v>
      </c>
      <c r="F4513" s="264" t="s">
        <v>1449</v>
      </c>
      <c r="G4513" s="264">
        <v>19914</v>
      </c>
      <c r="H4513" s="267" t="s">
        <v>39715</v>
      </c>
      <c r="I4513" s="268" t="s">
        <v>2440</v>
      </c>
      <c r="J4513" s="264">
        <v>18</v>
      </c>
      <c r="K4513" s="264" t="s">
        <v>2479</v>
      </c>
      <c r="L4513" s="269" t="s">
        <v>39716</v>
      </c>
    </row>
    <row r="4514" spans="1:12">
      <c r="A4514" s="264" t="s">
        <v>712</v>
      </c>
      <c r="B4514" s="264" t="s">
        <v>1386</v>
      </c>
      <c r="C4514" s="267" t="s">
        <v>1444</v>
      </c>
      <c r="D4514" s="264" t="s">
        <v>1445</v>
      </c>
      <c r="E4514" s="267" t="s">
        <v>1448</v>
      </c>
      <c r="F4514" s="264" t="s">
        <v>1449</v>
      </c>
      <c r="G4514" s="264">
        <v>21209</v>
      </c>
      <c r="H4514" s="267" t="s">
        <v>39717</v>
      </c>
      <c r="I4514" s="268" t="s">
        <v>2440</v>
      </c>
      <c r="J4514" s="264">
        <v>17</v>
      </c>
      <c r="K4514" s="264" t="s">
        <v>2743</v>
      </c>
      <c r="L4514" s="269" t="s">
        <v>39716</v>
      </c>
    </row>
    <row r="4515" spans="1:12">
      <c r="A4515" s="264" t="s">
        <v>712</v>
      </c>
      <c r="B4515" s="264" t="s">
        <v>1386</v>
      </c>
      <c r="C4515" s="267" t="s">
        <v>1444</v>
      </c>
      <c r="D4515" s="264" t="s">
        <v>1445</v>
      </c>
      <c r="E4515" s="267" t="s">
        <v>1448</v>
      </c>
      <c r="F4515" s="264" t="s">
        <v>1449</v>
      </c>
      <c r="G4515" s="264">
        <v>19916</v>
      </c>
      <c r="H4515" s="267" t="s">
        <v>39718</v>
      </c>
      <c r="I4515" s="268" t="s">
        <v>2440</v>
      </c>
      <c r="J4515" s="264">
        <v>16</v>
      </c>
      <c r="K4515" s="264" t="s">
        <v>2743</v>
      </c>
      <c r="L4515" s="269" t="s">
        <v>39719</v>
      </c>
    </row>
    <row r="4516" spans="1:12">
      <c r="A4516" s="264" t="s">
        <v>712</v>
      </c>
      <c r="B4516" s="264" t="s">
        <v>1386</v>
      </c>
      <c r="C4516" s="267" t="s">
        <v>1444</v>
      </c>
      <c r="D4516" s="264" t="s">
        <v>1445</v>
      </c>
      <c r="E4516" s="267" t="s">
        <v>1448</v>
      </c>
      <c r="F4516" s="264" t="s">
        <v>1449</v>
      </c>
      <c r="G4516" s="264">
        <v>21218</v>
      </c>
      <c r="H4516" s="267" t="s">
        <v>39720</v>
      </c>
      <c r="I4516" s="268" t="s">
        <v>2440</v>
      </c>
      <c r="J4516" s="264">
        <v>15</v>
      </c>
      <c r="K4516" s="264" t="s">
        <v>2743</v>
      </c>
      <c r="L4516" s="269" t="s">
        <v>39719</v>
      </c>
    </row>
    <row r="4517" spans="1:12">
      <c r="A4517" s="264" t="s">
        <v>712</v>
      </c>
      <c r="B4517" s="264" t="s">
        <v>1386</v>
      </c>
      <c r="C4517" s="267" t="s">
        <v>1444</v>
      </c>
      <c r="D4517" s="264" t="s">
        <v>1445</v>
      </c>
      <c r="E4517" s="267" t="s">
        <v>1448</v>
      </c>
      <c r="F4517" s="264" t="s">
        <v>1449</v>
      </c>
      <c r="G4517" s="264">
        <v>19918</v>
      </c>
      <c r="H4517" s="267" t="s">
        <v>39721</v>
      </c>
      <c r="I4517" s="268" t="s">
        <v>39722</v>
      </c>
      <c r="J4517" s="264">
        <v>14</v>
      </c>
      <c r="K4517" s="264" t="s">
        <v>2743</v>
      </c>
      <c r="L4517" s="269" t="s">
        <v>39723</v>
      </c>
    </row>
    <row r="4518" spans="1:12">
      <c r="A4518" s="264" t="s">
        <v>712</v>
      </c>
      <c r="B4518" s="264" t="s">
        <v>1386</v>
      </c>
      <c r="C4518" s="267" t="s">
        <v>1444</v>
      </c>
      <c r="D4518" s="264" t="s">
        <v>1445</v>
      </c>
      <c r="E4518" s="267" t="s">
        <v>1448</v>
      </c>
      <c r="F4518" s="264" t="s">
        <v>1449</v>
      </c>
      <c r="G4518" s="264">
        <v>21262</v>
      </c>
      <c r="H4518" s="267" t="s">
        <v>39751</v>
      </c>
      <c r="I4518" s="268" t="s">
        <v>39722</v>
      </c>
      <c r="J4518" s="264">
        <v>13</v>
      </c>
      <c r="K4518" s="264" t="s">
        <v>2743</v>
      </c>
      <c r="L4518" s="269" t="s">
        <v>39723</v>
      </c>
    </row>
    <row r="4519" spans="1:12">
      <c r="A4519" s="264" t="s">
        <v>712</v>
      </c>
      <c r="B4519" s="264" t="s">
        <v>1386</v>
      </c>
      <c r="C4519" s="267" t="s">
        <v>1444</v>
      </c>
      <c r="D4519" s="264" t="s">
        <v>1445</v>
      </c>
      <c r="E4519" s="267" t="s">
        <v>1448</v>
      </c>
      <c r="F4519" s="264" t="s">
        <v>1449</v>
      </c>
      <c r="G4519" s="264">
        <v>19318</v>
      </c>
      <c r="H4519" s="267" t="s">
        <v>39752</v>
      </c>
      <c r="I4519" s="268" t="s">
        <v>39753</v>
      </c>
      <c r="J4519" s="264">
        <v>12</v>
      </c>
      <c r="K4519" s="264" t="s">
        <v>2644</v>
      </c>
      <c r="L4519" s="269" t="s">
        <v>39754</v>
      </c>
    </row>
    <row r="4520" spans="1:12">
      <c r="A4520" s="264" t="s">
        <v>712</v>
      </c>
      <c r="B4520" s="264" t="s">
        <v>1386</v>
      </c>
      <c r="C4520" s="267" t="s">
        <v>1444</v>
      </c>
      <c r="D4520" s="264" t="s">
        <v>1445</v>
      </c>
      <c r="E4520" s="267" t="s">
        <v>1448</v>
      </c>
      <c r="F4520" s="264" t="s">
        <v>1449</v>
      </c>
      <c r="G4520" s="264">
        <v>21286</v>
      </c>
      <c r="H4520" s="267" t="s">
        <v>39782</v>
      </c>
      <c r="I4520" s="268" t="s">
        <v>39753</v>
      </c>
      <c r="J4520" s="264">
        <v>11</v>
      </c>
      <c r="K4520" s="264" t="s">
        <v>2644</v>
      </c>
      <c r="L4520" s="269" t="s">
        <v>39754</v>
      </c>
    </row>
    <row r="4521" spans="1:12">
      <c r="A4521" s="264" t="s">
        <v>712</v>
      </c>
      <c r="B4521" s="264" t="s">
        <v>1386</v>
      </c>
      <c r="C4521" s="267" t="s">
        <v>1444</v>
      </c>
      <c r="D4521" s="264" t="s">
        <v>1445</v>
      </c>
      <c r="E4521" s="267" t="s">
        <v>1451</v>
      </c>
      <c r="F4521" s="264" t="s">
        <v>1452</v>
      </c>
      <c r="G4521" s="264">
        <v>12989</v>
      </c>
      <c r="H4521" s="267" t="s">
        <v>39783</v>
      </c>
      <c r="I4521" s="268" t="s">
        <v>2440</v>
      </c>
      <c r="J4521" s="264" t="s">
        <v>2446</v>
      </c>
      <c r="K4521" s="264" t="s">
        <v>2442</v>
      </c>
      <c r="L4521" s="269" t="s">
        <v>39784</v>
      </c>
    </row>
    <row r="4522" spans="1:12">
      <c r="A4522" s="264" t="s">
        <v>712</v>
      </c>
      <c r="B4522" s="264" t="s">
        <v>1386</v>
      </c>
      <c r="C4522" s="267" t="s">
        <v>1444</v>
      </c>
      <c r="D4522" s="264" t="s">
        <v>1445</v>
      </c>
      <c r="E4522" s="267" t="s">
        <v>1451</v>
      </c>
      <c r="F4522" s="264" t="s">
        <v>1452</v>
      </c>
      <c r="G4522" s="264">
        <v>12991</v>
      </c>
      <c r="H4522" s="267" t="s">
        <v>39785</v>
      </c>
      <c r="I4522" s="268" t="s">
        <v>39786</v>
      </c>
      <c r="J4522" s="264" t="s">
        <v>2446</v>
      </c>
      <c r="K4522" s="264" t="s">
        <v>2442</v>
      </c>
      <c r="L4522" s="269" t="s">
        <v>39787</v>
      </c>
    </row>
    <row r="4523" spans="1:12">
      <c r="A4523" s="264" t="s">
        <v>712</v>
      </c>
      <c r="B4523" s="264" t="s">
        <v>1386</v>
      </c>
      <c r="C4523" s="267" t="s">
        <v>1444</v>
      </c>
      <c r="D4523" s="264" t="s">
        <v>1445</v>
      </c>
      <c r="E4523" s="267" t="s">
        <v>1451</v>
      </c>
      <c r="F4523" s="264" t="s">
        <v>1452</v>
      </c>
      <c r="G4523" s="264">
        <v>12992</v>
      </c>
      <c r="H4523" s="267" t="s">
        <v>39816</v>
      </c>
      <c r="I4523" s="268" t="s">
        <v>39817</v>
      </c>
      <c r="J4523" s="264" t="s">
        <v>2478</v>
      </c>
      <c r="K4523" s="264" t="s">
        <v>2479</v>
      </c>
      <c r="L4523" s="269" t="s">
        <v>39818</v>
      </c>
    </row>
    <row r="4524" spans="1:12">
      <c r="A4524" s="264" t="s">
        <v>712</v>
      </c>
      <c r="B4524" s="264" t="s">
        <v>1386</v>
      </c>
      <c r="C4524" s="267" t="s">
        <v>1444</v>
      </c>
      <c r="D4524" s="264" t="s">
        <v>1445</v>
      </c>
      <c r="E4524" s="267" t="s">
        <v>1451</v>
      </c>
      <c r="F4524" s="264" t="s">
        <v>1452</v>
      </c>
      <c r="G4524" s="264">
        <v>19915</v>
      </c>
      <c r="H4524" s="267" t="s">
        <v>39847</v>
      </c>
      <c r="I4524" s="268" t="s">
        <v>2440</v>
      </c>
      <c r="J4524" s="264">
        <v>18</v>
      </c>
      <c r="K4524" s="264" t="s">
        <v>2479</v>
      </c>
      <c r="L4524" s="269" t="s">
        <v>39848</v>
      </c>
    </row>
    <row r="4525" spans="1:12">
      <c r="A4525" s="264" t="s">
        <v>712</v>
      </c>
      <c r="B4525" s="264" t="s">
        <v>1386</v>
      </c>
      <c r="C4525" s="267" t="s">
        <v>1444</v>
      </c>
      <c r="D4525" s="264" t="s">
        <v>1445</v>
      </c>
      <c r="E4525" s="267" t="s">
        <v>1451</v>
      </c>
      <c r="F4525" s="264" t="s">
        <v>1452</v>
      </c>
      <c r="G4525" s="264">
        <v>23001</v>
      </c>
      <c r="H4525" s="267" t="s">
        <v>39849</v>
      </c>
      <c r="I4525" s="268" t="s">
        <v>2440</v>
      </c>
      <c r="J4525" s="264">
        <v>17</v>
      </c>
      <c r="K4525" s="264" t="s">
        <v>2743</v>
      </c>
      <c r="L4525" s="269" t="s">
        <v>39848</v>
      </c>
    </row>
    <row r="4526" spans="1:12">
      <c r="A4526" s="264" t="s">
        <v>712</v>
      </c>
      <c r="B4526" s="264" t="s">
        <v>1386</v>
      </c>
      <c r="C4526" s="267" t="s">
        <v>1444</v>
      </c>
      <c r="D4526" s="264" t="s">
        <v>1445</v>
      </c>
      <c r="E4526" s="267" t="s">
        <v>1451</v>
      </c>
      <c r="F4526" s="264" t="s">
        <v>1452</v>
      </c>
      <c r="G4526" s="264">
        <v>19917</v>
      </c>
      <c r="H4526" s="267" t="s">
        <v>39850</v>
      </c>
      <c r="I4526" s="268" t="s">
        <v>2440</v>
      </c>
      <c r="J4526" s="264">
        <v>16</v>
      </c>
      <c r="K4526" s="264" t="s">
        <v>2743</v>
      </c>
      <c r="L4526" s="269" t="s">
        <v>39848</v>
      </c>
    </row>
    <row r="4527" spans="1:12">
      <c r="A4527" s="264" t="s">
        <v>712</v>
      </c>
      <c r="B4527" s="264" t="s">
        <v>1386</v>
      </c>
      <c r="C4527" s="267" t="s">
        <v>1444</v>
      </c>
      <c r="D4527" s="264" t="s">
        <v>1445</v>
      </c>
      <c r="E4527" s="267" t="s">
        <v>1451</v>
      </c>
      <c r="F4527" s="264" t="s">
        <v>1452</v>
      </c>
      <c r="G4527" s="264">
        <v>16708</v>
      </c>
      <c r="H4527" s="267" t="s">
        <v>39851</v>
      </c>
      <c r="I4527" s="268" t="s">
        <v>2440</v>
      </c>
      <c r="J4527" s="264">
        <v>16</v>
      </c>
      <c r="K4527" s="264" t="s">
        <v>2743</v>
      </c>
      <c r="L4527" s="269" t="s">
        <v>39852</v>
      </c>
    </row>
    <row r="4528" spans="1:12">
      <c r="A4528" s="264" t="s">
        <v>712</v>
      </c>
      <c r="B4528" s="264" t="s">
        <v>1386</v>
      </c>
      <c r="C4528" s="267" t="s">
        <v>1444</v>
      </c>
      <c r="D4528" s="264" t="s">
        <v>1445</v>
      </c>
      <c r="E4528" s="267" t="s">
        <v>1451</v>
      </c>
      <c r="F4528" s="264" t="s">
        <v>1452</v>
      </c>
      <c r="G4528" s="264">
        <v>16701</v>
      </c>
      <c r="H4528" s="267" t="s">
        <v>39853</v>
      </c>
      <c r="I4528" s="268" t="s">
        <v>2440</v>
      </c>
      <c r="J4528" s="264">
        <v>15</v>
      </c>
      <c r="K4528" s="264" t="s">
        <v>2743</v>
      </c>
      <c r="L4528" s="269" t="s">
        <v>39852</v>
      </c>
    </row>
    <row r="4529" spans="1:12">
      <c r="A4529" s="264" t="s">
        <v>712</v>
      </c>
      <c r="B4529" s="264" t="s">
        <v>1386</v>
      </c>
      <c r="C4529" s="267" t="s">
        <v>1444</v>
      </c>
      <c r="D4529" s="264" t="s">
        <v>1445</v>
      </c>
      <c r="E4529" s="267" t="s">
        <v>1451</v>
      </c>
      <c r="F4529" s="264" t="s">
        <v>1452</v>
      </c>
      <c r="G4529" s="264">
        <v>19919</v>
      </c>
      <c r="H4529" s="267" t="s">
        <v>39854</v>
      </c>
      <c r="I4529" s="268" t="s">
        <v>2440</v>
      </c>
      <c r="J4529" s="264">
        <v>14</v>
      </c>
      <c r="K4529" s="264" t="s">
        <v>2743</v>
      </c>
      <c r="L4529" s="269" t="s">
        <v>39852</v>
      </c>
    </row>
    <row r="4530" spans="1:12">
      <c r="A4530" s="264" t="s">
        <v>712</v>
      </c>
      <c r="B4530" s="264" t="s">
        <v>1386</v>
      </c>
      <c r="C4530" s="267" t="s">
        <v>1444</v>
      </c>
      <c r="D4530" s="264" t="s">
        <v>1445</v>
      </c>
      <c r="E4530" s="267" t="s">
        <v>1451</v>
      </c>
      <c r="F4530" s="264" t="s">
        <v>1452</v>
      </c>
      <c r="G4530" s="264">
        <v>21263</v>
      </c>
      <c r="H4530" s="267" t="s">
        <v>39855</v>
      </c>
      <c r="I4530" s="268" t="s">
        <v>2440</v>
      </c>
      <c r="J4530" s="264">
        <v>13</v>
      </c>
      <c r="K4530" s="264" t="s">
        <v>2743</v>
      </c>
      <c r="L4530" s="269" t="s">
        <v>39856</v>
      </c>
    </row>
    <row r="4531" spans="1:12">
      <c r="A4531" s="264" t="s">
        <v>712</v>
      </c>
      <c r="B4531" s="264" t="s">
        <v>1386</v>
      </c>
      <c r="C4531" s="267" t="s">
        <v>1444</v>
      </c>
      <c r="D4531" s="264" t="s">
        <v>1445</v>
      </c>
      <c r="E4531" s="267" t="s">
        <v>1451</v>
      </c>
      <c r="F4531" s="264" t="s">
        <v>1452</v>
      </c>
      <c r="G4531" s="264">
        <v>19920</v>
      </c>
      <c r="H4531" s="267" t="s">
        <v>39857</v>
      </c>
      <c r="I4531" s="268" t="s">
        <v>2440</v>
      </c>
      <c r="J4531" s="264">
        <v>12</v>
      </c>
      <c r="K4531" s="264" t="s">
        <v>2743</v>
      </c>
      <c r="L4531" s="269" t="s">
        <v>39856</v>
      </c>
    </row>
    <row r="4532" spans="1:12">
      <c r="A4532" s="264" t="s">
        <v>712</v>
      </c>
      <c r="B4532" s="264" t="s">
        <v>1386</v>
      </c>
      <c r="C4532" s="267" t="s">
        <v>1444</v>
      </c>
      <c r="D4532" s="264" t="s">
        <v>1445</v>
      </c>
      <c r="E4532" s="267" t="s">
        <v>1451</v>
      </c>
      <c r="F4532" s="264" t="s">
        <v>1452</v>
      </c>
      <c r="G4532" s="264">
        <v>23002</v>
      </c>
      <c r="H4532" s="267" t="s">
        <v>39858</v>
      </c>
      <c r="I4532" s="268" t="s">
        <v>39859</v>
      </c>
      <c r="J4532" s="264">
        <v>11</v>
      </c>
      <c r="K4532" s="264" t="s">
        <v>2644</v>
      </c>
      <c r="L4532" s="269" t="s">
        <v>39860</v>
      </c>
    </row>
    <row r="4533" spans="1:12">
      <c r="A4533" s="264" t="s">
        <v>712</v>
      </c>
      <c r="B4533" s="264" t="s">
        <v>1386</v>
      </c>
      <c r="C4533" s="267" t="s">
        <v>1444</v>
      </c>
      <c r="D4533" s="264" t="s">
        <v>1445</v>
      </c>
      <c r="E4533" s="267" t="s">
        <v>1451</v>
      </c>
      <c r="F4533" s="264" t="s">
        <v>1452</v>
      </c>
      <c r="G4533" s="264">
        <v>19921</v>
      </c>
      <c r="H4533" s="267" t="s">
        <v>39889</v>
      </c>
      <c r="I4533" s="268" t="s">
        <v>39859</v>
      </c>
      <c r="J4533" s="264">
        <v>10</v>
      </c>
      <c r="K4533" s="264" t="s">
        <v>2644</v>
      </c>
      <c r="L4533" s="269" t="s">
        <v>39860</v>
      </c>
    </row>
    <row r="4534" spans="1:12">
      <c r="A4534" s="264" t="s">
        <v>712</v>
      </c>
      <c r="B4534" s="264" t="s">
        <v>1386</v>
      </c>
      <c r="C4534" s="267" t="s">
        <v>1444</v>
      </c>
      <c r="D4534" s="264" t="s">
        <v>1445</v>
      </c>
      <c r="E4534" s="267" t="s">
        <v>1451</v>
      </c>
      <c r="F4534" s="264" t="s">
        <v>1452</v>
      </c>
      <c r="G4534" s="264">
        <v>23003</v>
      </c>
      <c r="H4534" s="267" t="s">
        <v>39890</v>
      </c>
      <c r="I4534" s="268" t="s">
        <v>39859</v>
      </c>
      <c r="J4534" s="264">
        <v>9</v>
      </c>
      <c r="K4534" s="264" t="s">
        <v>2644</v>
      </c>
      <c r="L4534" s="269" t="s">
        <v>39860</v>
      </c>
    </row>
    <row r="4535" spans="1:12">
      <c r="A4535" s="264" t="s">
        <v>712</v>
      </c>
      <c r="B4535" s="264" t="s">
        <v>1386</v>
      </c>
      <c r="C4535" s="267" t="s">
        <v>1444</v>
      </c>
      <c r="D4535" s="264" t="s">
        <v>1445</v>
      </c>
      <c r="E4535" s="267" t="s">
        <v>1454</v>
      </c>
      <c r="F4535" s="264" t="s">
        <v>1455</v>
      </c>
      <c r="G4535" s="264">
        <v>12993</v>
      </c>
      <c r="H4535" s="267" t="s">
        <v>39891</v>
      </c>
      <c r="I4535" s="268" t="s">
        <v>2440</v>
      </c>
      <c r="J4535" s="264" t="s">
        <v>2446</v>
      </c>
      <c r="K4535" s="264" t="s">
        <v>2442</v>
      </c>
      <c r="L4535" s="269" t="s">
        <v>39892</v>
      </c>
    </row>
    <row r="4536" spans="1:12">
      <c r="A4536" s="264" t="s">
        <v>712</v>
      </c>
      <c r="B4536" s="264" t="s">
        <v>1386</v>
      </c>
      <c r="C4536" s="267" t="s">
        <v>1444</v>
      </c>
      <c r="D4536" s="264" t="s">
        <v>1445</v>
      </c>
      <c r="E4536" s="267" t="s">
        <v>1454</v>
      </c>
      <c r="F4536" s="264" t="s">
        <v>1455</v>
      </c>
      <c r="G4536" s="264">
        <v>12995</v>
      </c>
      <c r="H4536" s="267" t="s">
        <v>39893</v>
      </c>
      <c r="I4536" s="268" t="s">
        <v>39894</v>
      </c>
      <c r="J4536" s="264" t="s">
        <v>2446</v>
      </c>
      <c r="K4536" s="264" t="s">
        <v>2442</v>
      </c>
      <c r="L4536" s="269" t="s">
        <v>39895</v>
      </c>
    </row>
    <row r="4537" spans="1:12">
      <c r="A4537" s="264" t="s">
        <v>712</v>
      </c>
      <c r="B4537" s="264" t="s">
        <v>1386</v>
      </c>
      <c r="C4537" s="267" t="s">
        <v>1444</v>
      </c>
      <c r="D4537" s="264" t="s">
        <v>1445</v>
      </c>
      <c r="E4537" s="267" t="s">
        <v>1454</v>
      </c>
      <c r="F4537" s="264" t="s">
        <v>1455</v>
      </c>
      <c r="G4537" s="264">
        <v>12996</v>
      </c>
      <c r="H4537" s="267" t="s">
        <v>39924</v>
      </c>
      <c r="I4537" s="268" t="s">
        <v>39925</v>
      </c>
      <c r="J4537" s="264" t="s">
        <v>2478</v>
      </c>
      <c r="K4537" s="264" t="s">
        <v>2479</v>
      </c>
      <c r="L4537" s="269" t="s">
        <v>39926</v>
      </c>
    </row>
    <row r="4538" spans="1:12">
      <c r="A4538" s="264" t="s">
        <v>712</v>
      </c>
      <c r="B4538" s="264" t="s">
        <v>1386</v>
      </c>
      <c r="C4538" s="267" t="s">
        <v>1444</v>
      </c>
      <c r="D4538" s="264" t="s">
        <v>1445</v>
      </c>
      <c r="E4538" s="267" t="s">
        <v>1454</v>
      </c>
      <c r="F4538" s="264" t="s">
        <v>1455</v>
      </c>
      <c r="G4538" s="264">
        <v>19897</v>
      </c>
      <c r="H4538" s="267" t="s">
        <v>39955</v>
      </c>
      <c r="I4538" s="268" t="s">
        <v>2440</v>
      </c>
      <c r="J4538" s="264">
        <v>18</v>
      </c>
      <c r="K4538" s="264" t="s">
        <v>2479</v>
      </c>
      <c r="L4538" s="269" t="s">
        <v>39956</v>
      </c>
    </row>
    <row r="4539" spans="1:12">
      <c r="A4539" s="264" t="s">
        <v>712</v>
      </c>
      <c r="B4539" s="264" t="s">
        <v>1386</v>
      </c>
      <c r="C4539" s="267" t="s">
        <v>1444</v>
      </c>
      <c r="D4539" s="264" t="s">
        <v>1445</v>
      </c>
      <c r="E4539" s="267" t="s">
        <v>1454</v>
      </c>
      <c r="F4539" s="264" t="s">
        <v>1455</v>
      </c>
      <c r="G4539" s="264">
        <v>23004</v>
      </c>
      <c r="H4539" s="267" t="s">
        <v>39957</v>
      </c>
      <c r="I4539" s="268" t="s">
        <v>2440</v>
      </c>
      <c r="J4539" s="264">
        <v>17</v>
      </c>
      <c r="K4539" s="264" t="s">
        <v>2743</v>
      </c>
      <c r="L4539" s="269" t="s">
        <v>39956</v>
      </c>
    </row>
    <row r="4540" spans="1:12">
      <c r="A4540" s="264" t="s">
        <v>712</v>
      </c>
      <c r="B4540" s="264" t="s">
        <v>1386</v>
      </c>
      <c r="C4540" s="267" t="s">
        <v>1444</v>
      </c>
      <c r="D4540" s="264" t="s">
        <v>1445</v>
      </c>
      <c r="E4540" s="267" t="s">
        <v>1454</v>
      </c>
      <c r="F4540" s="264" t="s">
        <v>1455</v>
      </c>
      <c r="G4540" s="264">
        <v>19898</v>
      </c>
      <c r="H4540" s="267" t="s">
        <v>39958</v>
      </c>
      <c r="I4540" s="268" t="s">
        <v>39959</v>
      </c>
      <c r="J4540" s="264">
        <v>18</v>
      </c>
      <c r="K4540" s="264" t="s">
        <v>2479</v>
      </c>
      <c r="L4540" s="269" t="s">
        <v>39960</v>
      </c>
    </row>
    <row r="4541" spans="1:12">
      <c r="A4541" s="264" t="s">
        <v>712</v>
      </c>
      <c r="B4541" s="264" t="s">
        <v>1386</v>
      </c>
      <c r="C4541" s="267" t="s">
        <v>1444</v>
      </c>
      <c r="D4541" s="264" t="s">
        <v>1445</v>
      </c>
      <c r="E4541" s="267" t="s">
        <v>1454</v>
      </c>
      <c r="F4541" s="264" t="s">
        <v>1455</v>
      </c>
      <c r="G4541" s="264">
        <v>23005</v>
      </c>
      <c r="H4541" s="267" t="s">
        <v>39989</v>
      </c>
      <c r="I4541" s="268" t="s">
        <v>39959</v>
      </c>
      <c r="J4541" s="264">
        <v>17</v>
      </c>
      <c r="K4541" s="264" t="s">
        <v>2743</v>
      </c>
      <c r="L4541" s="269" t="s">
        <v>39960</v>
      </c>
    </row>
    <row r="4542" spans="1:12">
      <c r="A4542" s="264" t="s">
        <v>712</v>
      </c>
      <c r="B4542" s="264" t="s">
        <v>1386</v>
      </c>
      <c r="C4542" s="267" t="s">
        <v>1444</v>
      </c>
      <c r="D4542" s="264" t="s">
        <v>1445</v>
      </c>
      <c r="E4542" s="267" t="s">
        <v>1454</v>
      </c>
      <c r="F4542" s="264" t="s">
        <v>1455</v>
      </c>
      <c r="G4542" s="264">
        <v>19899</v>
      </c>
      <c r="H4542" s="267" t="s">
        <v>39990</v>
      </c>
      <c r="I4542" s="268" t="s">
        <v>39991</v>
      </c>
      <c r="J4542" s="264">
        <v>16</v>
      </c>
      <c r="K4542" s="264" t="s">
        <v>2743</v>
      </c>
      <c r="L4542" s="269" t="s">
        <v>39992</v>
      </c>
    </row>
    <row r="4543" spans="1:12">
      <c r="A4543" s="264" t="s">
        <v>712</v>
      </c>
      <c r="B4543" s="264" t="s">
        <v>1386</v>
      </c>
      <c r="C4543" s="267" t="s">
        <v>1444</v>
      </c>
      <c r="D4543" s="264" t="s">
        <v>1445</v>
      </c>
      <c r="E4543" s="267" t="s">
        <v>1454</v>
      </c>
      <c r="F4543" s="264" t="s">
        <v>1455</v>
      </c>
      <c r="G4543" s="264">
        <v>23006</v>
      </c>
      <c r="H4543" s="267" t="s">
        <v>40021</v>
      </c>
      <c r="I4543" s="268" t="s">
        <v>39991</v>
      </c>
      <c r="J4543" s="264">
        <v>15</v>
      </c>
      <c r="K4543" s="264" t="s">
        <v>2743</v>
      </c>
      <c r="L4543" s="269" t="s">
        <v>39992</v>
      </c>
    </row>
    <row r="4544" spans="1:12">
      <c r="A4544" s="264" t="s">
        <v>712</v>
      </c>
      <c r="B4544" s="264" t="s">
        <v>1386</v>
      </c>
      <c r="C4544" s="267" t="s">
        <v>1444</v>
      </c>
      <c r="D4544" s="264" t="s">
        <v>1445</v>
      </c>
      <c r="E4544" s="267" t="s">
        <v>1454</v>
      </c>
      <c r="F4544" s="264" t="s">
        <v>1455</v>
      </c>
      <c r="G4544" s="264">
        <v>19900</v>
      </c>
      <c r="H4544" s="267" t="s">
        <v>40022</v>
      </c>
      <c r="I4544" s="268" t="s">
        <v>40023</v>
      </c>
      <c r="J4544" s="264">
        <v>16</v>
      </c>
      <c r="K4544" s="264" t="s">
        <v>2743</v>
      </c>
      <c r="L4544" s="269" t="s">
        <v>40024</v>
      </c>
    </row>
    <row r="4545" spans="1:12">
      <c r="A4545" s="264" t="s">
        <v>712</v>
      </c>
      <c r="B4545" s="264" t="s">
        <v>1386</v>
      </c>
      <c r="C4545" s="267" t="s">
        <v>1444</v>
      </c>
      <c r="D4545" s="264" t="s">
        <v>1445</v>
      </c>
      <c r="E4545" s="267" t="s">
        <v>1454</v>
      </c>
      <c r="F4545" s="264" t="s">
        <v>1455</v>
      </c>
      <c r="G4545" s="264">
        <v>23007</v>
      </c>
      <c r="H4545" s="267" t="s">
        <v>40053</v>
      </c>
      <c r="I4545" s="268" t="s">
        <v>40023</v>
      </c>
      <c r="J4545" s="264">
        <v>15</v>
      </c>
      <c r="K4545" s="264" t="s">
        <v>2743</v>
      </c>
      <c r="L4545" s="269" t="s">
        <v>40024</v>
      </c>
    </row>
    <row r="4546" spans="1:12">
      <c r="A4546" s="264" t="s">
        <v>712</v>
      </c>
      <c r="B4546" s="264" t="s">
        <v>1386</v>
      </c>
      <c r="C4546" s="267" t="s">
        <v>1444</v>
      </c>
      <c r="D4546" s="264" t="s">
        <v>1445</v>
      </c>
      <c r="E4546" s="267" t="s">
        <v>1454</v>
      </c>
      <c r="F4546" s="264" t="s">
        <v>1455</v>
      </c>
      <c r="G4546" s="264">
        <v>23689</v>
      </c>
      <c r="H4546" s="267" t="s">
        <v>40054</v>
      </c>
      <c r="I4546" s="268" t="s">
        <v>40055</v>
      </c>
      <c r="J4546" s="264">
        <v>18</v>
      </c>
      <c r="K4546" s="264" t="s">
        <v>2479</v>
      </c>
      <c r="L4546" s="269" t="s">
        <v>40056</v>
      </c>
    </row>
    <row r="4547" spans="1:12">
      <c r="A4547" s="264" t="s">
        <v>712</v>
      </c>
      <c r="B4547" s="264" t="s">
        <v>1386</v>
      </c>
      <c r="C4547" s="267" t="s">
        <v>1444</v>
      </c>
      <c r="D4547" s="264" t="s">
        <v>1445</v>
      </c>
      <c r="E4547" s="267" t="s">
        <v>1454</v>
      </c>
      <c r="F4547" s="264" t="s">
        <v>1455</v>
      </c>
      <c r="G4547" s="264">
        <v>23690</v>
      </c>
      <c r="H4547" s="267" t="s">
        <v>40057</v>
      </c>
      <c r="I4547" s="268" t="s">
        <v>40055</v>
      </c>
      <c r="J4547" s="264">
        <v>17</v>
      </c>
      <c r="K4547" s="264" t="s">
        <v>2743</v>
      </c>
      <c r="L4547" s="269" t="s">
        <v>40056</v>
      </c>
    </row>
    <row r="4548" spans="1:12">
      <c r="A4548" s="264" t="s">
        <v>712</v>
      </c>
      <c r="B4548" s="264" t="s">
        <v>1386</v>
      </c>
      <c r="C4548" s="267" t="s">
        <v>1444</v>
      </c>
      <c r="D4548" s="264" t="s">
        <v>1445</v>
      </c>
      <c r="E4548" s="267" t="s">
        <v>1454</v>
      </c>
      <c r="F4548" s="264" t="s">
        <v>1455</v>
      </c>
      <c r="G4548" s="264">
        <v>23691</v>
      </c>
      <c r="H4548" s="267" t="s">
        <v>40058</v>
      </c>
      <c r="I4548" s="268" t="s">
        <v>40055</v>
      </c>
      <c r="J4548" s="264">
        <v>16</v>
      </c>
      <c r="K4548" s="264" t="s">
        <v>2743</v>
      </c>
      <c r="L4548" s="269" t="s">
        <v>40056</v>
      </c>
    </row>
    <row r="4549" spans="1:12">
      <c r="A4549" s="264" t="s">
        <v>712</v>
      </c>
      <c r="B4549" s="264" t="s">
        <v>1386</v>
      </c>
      <c r="C4549" s="267" t="s">
        <v>1444</v>
      </c>
      <c r="D4549" s="264" t="s">
        <v>1445</v>
      </c>
      <c r="E4549" s="267" t="s">
        <v>1454</v>
      </c>
      <c r="F4549" s="264" t="s">
        <v>1455</v>
      </c>
      <c r="G4549" s="264">
        <v>19910</v>
      </c>
      <c r="H4549" s="267" t="s">
        <v>40059</v>
      </c>
      <c r="I4549" s="268" t="s">
        <v>2440</v>
      </c>
      <c r="J4549" s="264">
        <v>14</v>
      </c>
      <c r="K4549" s="264" t="s">
        <v>2743</v>
      </c>
      <c r="L4549" s="269" t="s">
        <v>40060</v>
      </c>
    </row>
    <row r="4550" spans="1:12">
      <c r="A4550" s="264" t="s">
        <v>712</v>
      </c>
      <c r="B4550" s="264" t="s">
        <v>1386</v>
      </c>
      <c r="C4550" s="267" t="s">
        <v>1444</v>
      </c>
      <c r="D4550" s="264" t="s">
        <v>1445</v>
      </c>
      <c r="E4550" s="267" t="s">
        <v>1454</v>
      </c>
      <c r="F4550" s="264" t="s">
        <v>1455</v>
      </c>
      <c r="G4550" s="264">
        <v>23008</v>
      </c>
      <c r="H4550" s="267" t="s">
        <v>40061</v>
      </c>
      <c r="I4550" s="268" t="s">
        <v>2440</v>
      </c>
      <c r="J4550" s="264">
        <v>13</v>
      </c>
      <c r="K4550" s="264" t="s">
        <v>2743</v>
      </c>
      <c r="L4550" s="269" t="s">
        <v>40060</v>
      </c>
    </row>
    <row r="4551" spans="1:12">
      <c r="A4551" s="264" t="s">
        <v>712</v>
      </c>
      <c r="B4551" s="264" t="s">
        <v>1386</v>
      </c>
      <c r="C4551" s="267" t="s">
        <v>1444</v>
      </c>
      <c r="D4551" s="264" t="s">
        <v>1445</v>
      </c>
      <c r="E4551" s="267" t="s">
        <v>1454</v>
      </c>
      <c r="F4551" s="264" t="s">
        <v>1455</v>
      </c>
      <c r="G4551" s="264">
        <v>13102</v>
      </c>
      <c r="H4551" s="267" t="s">
        <v>40062</v>
      </c>
      <c r="I4551" s="268" t="s">
        <v>2440</v>
      </c>
      <c r="J4551" s="264">
        <v>13</v>
      </c>
      <c r="K4551" s="264" t="s">
        <v>2743</v>
      </c>
      <c r="L4551" s="269" t="s">
        <v>40063</v>
      </c>
    </row>
    <row r="4552" spans="1:12">
      <c r="A4552" s="264" t="s">
        <v>712</v>
      </c>
      <c r="B4552" s="264" t="s">
        <v>1386</v>
      </c>
      <c r="C4552" s="267" t="s">
        <v>1444</v>
      </c>
      <c r="D4552" s="264" t="s">
        <v>1445</v>
      </c>
      <c r="E4552" s="267" t="s">
        <v>1454</v>
      </c>
      <c r="F4552" s="264" t="s">
        <v>1455</v>
      </c>
      <c r="G4552" s="264">
        <v>23009</v>
      </c>
      <c r="H4552" s="267" t="s">
        <v>40064</v>
      </c>
      <c r="I4552" s="268" t="s">
        <v>2440</v>
      </c>
      <c r="J4552" s="264">
        <v>12</v>
      </c>
      <c r="K4552" s="264" t="s">
        <v>2743</v>
      </c>
      <c r="L4552" s="269" t="s">
        <v>40063</v>
      </c>
    </row>
    <row r="4553" spans="1:12">
      <c r="A4553" s="264" t="s">
        <v>712</v>
      </c>
      <c r="B4553" s="264" t="s">
        <v>1386</v>
      </c>
      <c r="C4553" s="267" t="s">
        <v>1444</v>
      </c>
      <c r="D4553" s="264" t="s">
        <v>1445</v>
      </c>
      <c r="E4553" s="267" t="s">
        <v>1454</v>
      </c>
      <c r="F4553" s="264" t="s">
        <v>1455</v>
      </c>
      <c r="G4553" s="264">
        <v>13101</v>
      </c>
      <c r="H4553" s="267" t="s">
        <v>40065</v>
      </c>
      <c r="I4553" s="268" t="s">
        <v>2440</v>
      </c>
      <c r="J4553" s="264">
        <v>13</v>
      </c>
      <c r="K4553" s="264" t="s">
        <v>2743</v>
      </c>
      <c r="L4553" s="269" t="s">
        <v>40066</v>
      </c>
    </row>
    <row r="4554" spans="1:12">
      <c r="A4554" s="264" t="s">
        <v>712</v>
      </c>
      <c r="B4554" s="264" t="s">
        <v>1386</v>
      </c>
      <c r="C4554" s="267" t="s">
        <v>1444</v>
      </c>
      <c r="D4554" s="264" t="s">
        <v>1445</v>
      </c>
      <c r="E4554" s="267" t="s">
        <v>1454</v>
      </c>
      <c r="F4554" s="264" t="s">
        <v>1455</v>
      </c>
      <c r="G4554" s="264">
        <v>23010</v>
      </c>
      <c r="H4554" s="267" t="s">
        <v>40067</v>
      </c>
      <c r="I4554" s="268" t="s">
        <v>2440</v>
      </c>
      <c r="J4554" s="264">
        <v>12</v>
      </c>
      <c r="K4554" s="264" t="s">
        <v>2743</v>
      </c>
      <c r="L4554" s="269" t="s">
        <v>40066</v>
      </c>
    </row>
    <row r="4555" spans="1:12">
      <c r="A4555" s="264" t="s">
        <v>712</v>
      </c>
      <c r="B4555" s="264" t="s">
        <v>1386</v>
      </c>
      <c r="C4555" s="267" t="s">
        <v>1444</v>
      </c>
      <c r="D4555" s="264" t="s">
        <v>1445</v>
      </c>
      <c r="E4555" s="267" t="s">
        <v>1454</v>
      </c>
      <c r="F4555" s="264" t="s">
        <v>1455</v>
      </c>
      <c r="G4555" s="264">
        <v>19911</v>
      </c>
      <c r="H4555" s="267" t="s">
        <v>40068</v>
      </c>
      <c r="I4555" s="268" t="s">
        <v>2440</v>
      </c>
      <c r="J4555" s="264">
        <v>12</v>
      </c>
      <c r="K4555" s="264" t="s">
        <v>2743</v>
      </c>
      <c r="L4555" s="269" t="s">
        <v>40069</v>
      </c>
    </row>
    <row r="4556" spans="1:12">
      <c r="A4556" s="264" t="s">
        <v>712</v>
      </c>
      <c r="B4556" s="264" t="s">
        <v>1386</v>
      </c>
      <c r="C4556" s="267" t="s">
        <v>1444</v>
      </c>
      <c r="D4556" s="264" t="s">
        <v>1445</v>
      </c>
      <c r="E4556" s="267" t="s">
        <v>1454</v>
      </c>
      <c r="F4556" s="264" t="s">
        <v>1455</v>
      </c>
      <c r="G4556" s="264">
        <v>23011</v>
      </c>
      <c r="H4556" s="267" t="s">
        <v>40070</v>
      </c>
      <c r="I4556" s="268" t="s">
        <v>2440</v>
      </c>
      <c r="J4556" s="264">
        <v>11</v>
      </c>
      <c r="K4556" s="264" t="s">
        <v>2743</v>
      </c>
      <c r="L4556" s="269" t="s">
        <v>40069</v>
      </c>
    </row>
    <row r="4557" spans="1:12">
      <c r="A4557" s="264" t="s">
        <v>712</v>
      </c>
      <c r="B4557" s="264" t="s">
        <v>1386</v>
      </c>
      <c r="C4557" s="267" t="s">
        <v>1444</v>
      </c>
      <c r="D4557" s="264" t="s">
        <v>1445</v>
      </c>
      <c r="E4557" s="267" t="s">
        <v>1454</v>
      </c>
      <c r="F4557" s="264" t="s">
        <v>1455</v>
      </c>
      <c r="G4557" s="264">
        <v>19901</v>
      </c>
      <c r="H4557" s="267" t="s">
        <v>40071</v>
      </c>
      <c r="I4557" s="268" t="s">
        <v>2440</v>
      </c>
      <c r="J4557" s="264">
        <v>11</v>
      </c>
      <c r="K4557" s="264" t="s">
        <v>2644</v>
      </c>
      <c r="L4557" s="269" t="s">
        <v>40072</v>
      </c>
    </row>
    <row r="4558" spans="1:12">
      <c r="A4558" s="264" t="s">
        <v>712</v>
      </c>
      <c r="B4558" s="264" t="s">
        <v>1386</v>
      </c>
      <c r="C4558" s="267" t="s">
        <v>1444</v>
      </c>
      <c r="D4558" s="264" t="s">
        <v>1445</v>
      </c>
      <c r="E4558" s="267" t="s">
        <v>1454</v>
      </c>
      <c r="F4558" s="264" t="s">
        <v>1455</v>
      </c>
      <c r="G4558" s="264">
        <v>23012</v>
      </c>
      <c r="H4558" s="267" t="s">
        <v>40073</v>
      </c>
      <c r="I4558" s="268" t="s">
        <v>2440</v>
      </c>
      <c r="J4558" s="264">
        <v>10</v>
      </c>
      <c r="K4558" s="264" t="s">
        <v>2644</v>
      </c>
      <c r="L4558" s="269" t="s">
        <v>40072</v>
      </c>
    </row>
    <row r="4559" spans="1:12">
      <c r="A4559" s="264" t="s">
        <v>712</v>
      </c>
      <c r="B4559" s="264" t="s">
        <v>1386</v>
      </c>
      <c r="C4559" s="267" t="s">
        <v>1444</v>
      </c>
      <c r="D4559" s="264" t="s">
        <v>1445</v>
      </c>
      <c r="E4559" s="267" t="s">
        <v>1454</v>
      </c>
      <c r="F4559" s="264" t="s">
        <v>1455</v>
      </c>
      <c r="G4559" s="264">
        <v>23013</v>
      </c>
      <c r="H4559" s="267" t="s">
        <v>40074</v>
      </c>
      <c r="I4559" s="268" t="s">
        <v>40075</v>
      </c>
      <c r="J4559" s="264">
        <v>12</v>
      </c>
      <c r="K4559" s="264" t="s">
        <v>2644</v>
      </c>
      <c r="L4559" s="269" t="s">
        <v>40076</v>
      </c>
    </row>
    <row r="4560" spans="1:12">
      <c r="A4560" s="264" t="s">
        <v>712</v>
      </c>
      <c r="B4560" s="264" t="s">
        <v>1386</v>
      </c>
      <c r="C4560" s="267" t="s">
        <v>1444</v>
      </c>
      <c r="D4560" s="264" t="s">
        <v>1445</v>
      </c>
      <c r="E4560" s="267" t="s">
        <v>1454</v>
      </c>
      <c r="F4560" s="264" t="s">
        <v>1455</v>
      </c>
      <c r="G4560" s="264">
        <v>23014</v>
      </c>
      <c r="H4560" s="267" t="s">
        <v>40105</v>
      </c>
      <c r="I4560" s="268" t="s">
        <v>40075</v>
      </c>
      <c r="J4560" s="264">
        <v>11</v>
      </c>
      <c r="K4560" s="264" t="s">
        <v>2644</v>
      </c>
      <c r="L4560" s="269" t="s">
        <v>40076</v>
      </c>
    </row>
    <row r="4561" spans="1:12">
      <c r="A4561" s="264" t="s">
        <v>712</v>
      </c>
      <c r="B4561" s="264" t="s">
        <v>1386</v>
      </c>
      <c r="C4561" s="267" t="s">
        <v>1444</v>
      </c>
      <c r="D4561" s="264" t="s">
        <v>1445</v>
      </c>
      <c r="E4561" s="267" t="s">
        <v>1454</v>
      </c>
      <c r="F4561" s="264" t="s">
        <v>1455</v>
      </c>
      <c r="G4561" s="264">
        <v>19317</v>
      </c>
      <c r="H4561" s="267" t="s">
        <v>40106</v>
      </c>
      <c r="I4561" s="268" t="s">
        <v>40075</v>
      </c>
      <c r="J4561" s="264">
        <v>10</v>
      </c>
      <c r="K4561" s="264" t="s">
        <v>2644</v>
      </c>
      <c r="L4561" s="269" t="s">
        <v>40076</v>
      </c>
    </row>
    <row r="4562" spans="1:12">
      <c r="A4562" s="264" t="s">
        <v>712</v>
      </c>
      <c r="B4562" s="264" t="s">
        <v>1386</v>
      </c>
      <c r="C4562" s="267" t="s">
        <v>1444</v>
      </c>
      <c r="D4562" s="264" t="s">
        <v>1445</v>
      </c>
      <c r="E4562" s="267" t="s">
        <v>1454</v>
      </c>
      <c r="F4562" s="264" t="s">
        <v>1455</v>
      </c>
      <c r="G4562" s="264">
        <v>23015</v>
      </c>
      <c r="H4562" s="267" t="s">
        <v>40107</v>
      </c>
      <c r="I4562" s="268" t="s">
        <v>40075</v>
      </c>
      <c r="J4562" s="264">
        <v>9</v>
      </c>
      <c r="K4562" s="264" t="s">
        <v>2644</v>
      </c>
      <c r="L4562" s="269" t="s">
        <v>40076</v>
      </c>
    </row>
    <row r="4563" spans="1:12">
      <c r="A4563" s="264" t="s">
        <v>712</v>
      </c>
      <c r="B4563" s="264" t="s">
        <v>1386</v>
      </c>
      <c r="C4563" s="267" t="s">
        <v>1444</v>
      </c>
      <c r="D4563" s="264" t="s">
        <v>1445</v>
      </c>
      <c r="E4563" s="267" t="s">
        <v>1454</v>
      </c>
      <c r="F4563" s="264" t="s">
        <v>1455</v>
      </c>
      <c r="G4563" s="264">
        <v>19912</v>
      </c>
      <c r="H4563" s="267" t="s">
        <v>40108</v>
      </c>
      <c r="I4563" s="268" t="s">
        <v>2440</v>
      </c>
      <c r="J4563" s="264">
        <v>10</v>
      </c>
      <c r="K4563" s="264" t="s">
        <v>2644</v>
      </c>
      <c r="L4563" s="269" t="s">
        <v>40109</v>
      </c>
    </row>
    <row r="4564" spans="1:12">
      <c r="A4564" s="264" t="s">
        <v>712</v>
      </c>
      <c r="B4564" s="264" t="s">
        <v>1386</v>
      </c>
      <c r="C4564" s="267" t="s">
        <v>1444</v>
      </c>
      <c r="D4564" s="264" t="s">
        <v>1445</v>
      </c>
      <c r="E4564" s="267" t="s">
        <v>1454</v>
      </c>
      <c r="F4564" s="264" t="s">
        <v>1455</v>
      </c>
      <c r="G4564" s="264">
        <v>23016</v>
      </c>
      <c r="H4564" s="267" t="s">
        <v>40110</v>
      </c>
      <c r="I4564" s="268" t="s">
        <v>2440</v>
      </c>
      <c r="J4564" s="264">
        <v>9</v>
      </c>
      <c r="K4564" s="264" t="s">
        <v>2644</v>
      </c>
      <c r="L4564" s="269" t="s">
        <v>40109</v>
      </c>
    </row>
    <row r="4565" spans="1:12">
      <c r="A4565" s="264" t="s">
        <v>712</v>
      </c>
      <c r="B4565" s="264" t="s">
        <v>1386</v>
      </c>
      <c r="C4565" s="267" t="s">
        <v>1444</v>
      </c>
      <c r="D4565" s="264" t="s">
        <v>1445</v>
      </c>
      <c r="E4565" s="267" t="s">
        <v>1454</v>
      </c>
      <c r="F4565" s="264" t="s">
        <v>1455</v>
      </c>
      <c r="G4565" s="264">
        <v>19903</v>
      </c>
      <c r="H4565" s="267" t="s">
        <v>40111</v>
      </c>
      <c r="I4565" s="268" t="s">
        <v>40112</v>
      </c>
      <c r="J4565" s="264">
        <v>10</v>
      </c>
      <c r="K4565" s="264" t="s">
        <v>2644</v>
      </c>
      <c r="L4565" s="269" t="s">
        <v>40113</v>
      </c>
    </row>
    <row r="4566" spans="1:12">
      <c r="A4566" s="264" t="s">
        <v>712</v>
      </c>
      <c r="B4566" s="264" t="s">
        <v>1386</v>
      </c>
      <c r="C4566" s="267" t="s">
        <v>1444</v>
      </c>
      <c r="D4566" s="264" t="s">
        <v>1445</v>
      </c>
      <c r="E4566" s="267" t="s">
        <v>1454</v>
      </c>
      <c r="F4566" s="264" t="s">
        <v>1455</v>
      </c>
      <c r="G4566" s="264">
        <v>23017</v>
      </c>
      <c r="H4566" s="267" t="s">
        <v>40142</v>
      </c>
      <c r="I4566" s="268" t="s">
        <v>40112</v>
      </c>
      <c r="J4566" s="264">
        <v>9</v>
      </c>
      <c r="K4566" s="264" t="s">
        <v>2644</v>
      </c>
      <c r="L4566" s="269" t="s">
        <v>40113</v>
      </c>
    </row>
    <row r="4567" spans="1:12">
      <c r="A4567" s="264" t="s">
        <v>712</v>
      </c>
      <c r="B4567" s="264" t="s">
        <v>1386</v>
      </c>
      <c r="C4567" s="267" t="s">
        <v>1444</v>
      </c>
      <c r="D4567" s="264" t="s">
        <v>1445</v>
      </c>
      <c r="E4567" s="267" t="s">
        <v>1454</v>
      </c>
      <c r="F4567" s="264" t="s">
        <v>1455</v>
      </c>
      <c r="G4567" s="264">
        <v>19902</v>
      </c>
      <c r="H4567" s="267" t="s">
        <v>40143</v>
      </c>
      <c r="I4567" s="268" t="s">
        <v>40144</v>
      </c>
      <c r="J4567" s="264">
        <v>10</v>
      </c>
      <c r="K4567" s="264" t="s">
        <v>2644</v>
      </c>
      <c r="L4567" s="269" t="s">
        <v>40145</v>
      </c>
    </row>
    <row r="4568" spans="1:12">
      <c r="A4568" s="264" t="s">
        <v>712</v>
      </c>
      <c r="B4568" s="264" t="s">
        <v>1386</v>
      </c>
      <c r="C4568" s="267" t="s">
        <v>1444</v>
      </c>
      <c r="D4568" s="264" t="s">
        <v>1445</v>
      </c>
      <c r="E4568" s="267" t="s">
        <v>1454</v>
      </c>
      <c r="F4568" s="264" t="s">
        <v>1455</v>
      </c>
      <c r="G4568" s="264">
        <v>16696</v>
      </c>
      <c r="H4568" s="267" t="s">
        <v>40172</v>
      </c>
      <c r="I4568" s="268" t="s">
        <v>40144</v>
      </c>
      <c r="J4568" s="264">
        <v>9</v>
      </c>
      <c r="K4568" s="264" t="s">
        <v>2644</v>
      </c>
      <c r="L4568" s="269" t="s">
        <v>40145</v>
      </c>
    </row>
    <row r="4569" spans="1:12">
      <c r="A4569" s="264" t="s">
        <v>712</v>
      </c>
      <c r="B4569" s="264" t="s">
        <v>1386</v>
      </c>
      <c r="C4569" s="267" t="s">
        <v>1444</v>
      </c>
      <c r="D4569" s="264" t="s">
        <v>1445</v>
      </c>
      <c r="E4569" s="267" t="s">
        <v>1454</v>
      </c>
      <c r="F4569" s="264" t="s">
        <v>1455</v>
      </c>
      <c r="G4569" s="264">
        <v>19905</v>
      </c>
      <c r="H4569" s="267" t="s">
        <v>40173</v>
      </c>
      <c r="I4569" s="268" t="s">
        <v>2440</v>
      </c>
      <c r="J4569" s="264">
        <v>9</v>
      </c>
      <c r="K4569" s="264" t="s">
        <v>2644</v>
      </c>
      <c r="L4569" s="269" t="s">
        <v>40174</v>
      </c>
    </row>
    <row r="4570" spans="1:12">
      <c r="A4570" s="264" t="s">
        <v>712</v>
      </c>
      <c r="B4570" s="264" t="s">
        <v>1386</v>
      </c>
      <c r="C4570" s="267" t="s">
        <v>1444</v>
      </c>
      <c r="D4570" s="264" t="s">
        <v>1445</v>
      </c>
      <c r="E4570" s="267" t="s">
        <v>1454</v>
      </c>
      <c r="F4570" s="264" t="s">
        <v>1455</v>
      </c>
      <c r="G4570" s="264">
        <v>23018</v>
      </c>
      <c r="H4570" s="267" t="s">
        <v>40175</v>
      </c>
      <c r="I4570" s="268" t="s">
        <v>2440</v>
      </c>
      <c r="J4570" s="264">
        <v>8</v>
      </c>
      <c r="K4570" s="264" t="s">
        <v>2644</v>
      </c>
      <c r="L4570" s="269" t="s">
        <v>40174</v>
      </c>
    </row>
    <row r="4571" spans="1:12">
      <c r="A4571" s="264" t="s">
        <v>712</v>
      </c>
      <c r="B4571" s="264" t="s">
        <v>1386</v>
      </c>
      <c r="C4571" s="267" t="s">
        <v>1444</v>
      </c>
      <c r="D4571" s="264" t="s">
        <v>1445</v>
      </c>
      <c r="E4571" s="267" t="s">
        <v>1454</v>
      </c>
      <c r="F4571" s="264" t="s">
        <v>1455</v>
      </c>
      <c r="G4571" s="264">
        <v>19904</v>
      </c>
      <c r="H4571" s="267" t="s">
        <v>40176</v>
      </c>
      <c r="I4571" s="268" t="s">
        <v>40177</v>
      </c>
      <c r="J4571" s="264">
        <v>9</v>
      </c>
      <c r="K4571" s="264" t="s">
        <v>2644</v>
      </c>
      <c r="L4571" s="269" t="s">
        <v>40178</v>
      </c>
    </row>
    <row r="4572" spans="1:12">
      <c r="A4572" s="264" t="s">
        <v>712</v>
      </c>
      <c r="B4572" s="264" t="s">
        <v>1386</v>
      </c>
      <c r="C4572" s="267" t="s">
        <v>1444</v>
      </c>
      <c r="D4572" s="264" t="s">
        <v>1445</v>
      </c>
      <c r="E4572" s="267" t="s">
        <v>1454</v>
      </c>
      <c r="F4572" s="264" t="s">
        <v>1455</v>
      </c>
      <c r="G4572" s="264">
        <v>16695</v>
      </c>
      <c r="H4572" s="267" t="s">
        <v>40207</v>
      </c>
      <c r="I4572" s="268" t="s">
        <v>40177</v>
      </c>
      <c r="J4572" s="264">
        <v>8</v>
      </c>
      <c r="K4572" s="264" t="s">
        <v>2644</v>
      </c>
      <c r="L4572" s="269" t="s">
        <v>40178</v>
      </c>
    </row>
    <row r="4573" spans="1:12">
      <c r="A4573" s="264" t="s">
        <v>712</v>
      </c>
      <c r="B4573" s="264" t="s">
        <v>1386</v>
      </c>
      <c r="C4573" s="267" t="s">
        <v>1444</v>
      </c>
      <c r="D4573" s="264" t="s">
        <v>1445</v>
      </c>
      <c r="E4573" s="267" t="s">
        <v>1454</v>
      </c>
      <c r="F4573" s="264" t="s">
        <v>1455</v>
      </c>
      <c r="G4573" s="264">
        <v>19906</v>
      </c>
      <c r="H4573" s="267" t="s">
        <v>40208</v>
      </c>
      <c r="I4573" s="268" t="s">
        <v>2440</v>
      </c>
      <c r="J4573" s="264">
        <v>8</v>
      </c>
      <c r="K4573" s="264" t="s">
        <v>2644</v>
      </c>
      <c r="L4573" s="269" t="s">
        <v>40209</v>
      </c>
    </row>
    <row r="4574" spans="1:12">
      <c r="A4574" s="264" t="s">
        <v>712</v>
      </c>
      <c r="B4574" s="264" t="s">
        <v>1386</v>
      </c>
      <c r="C4574" s="267" t="s">
        <v>1444</v>
      </c>
      <c r="D4574" s="264" t="s">
        <v>1445</v>
      </c>
      <c r="E4574" s="267" t="s">
        <v>1454</v>
      </c>
      <c r="F4574" s="264" t="s">
        <v>1455</v>
      </c>
      <c r="G4574" s="264">
        <v>23019</v>
      </c>
      <c r="H4574" s="267" t="s">
        <v>40210</v>
      </c>
      <c r="I4574" s="268" t="s">
        <v>2440</v>
      </c>
      <c r="J4574" s="264">
        <v>7</v>
      </c>
      <c r="K4574" s="264" t="s">
        <v>2644</v>
      </c>
      <c r="L4574" s="269" t="s">
        <v>40209</v>
      </c>
    </row>
    <row r="4575" spans="1:12">
      <c r="A4575" s="264" t="s">
        <v>712</v>
      </c>
      <c r="B4575" s="264" t="s">
        <v>1386</v>
      </c>
      <c r="C4575" s="267" t="s">
        <v>1444</v>
      </c>
      <c r="D4575" s="264" t="s">
        <v>1445</v>
      </c>
      <c r="E4575" s="267" t="s">
        <v>1454</v>
      </c>
      <c r="F4575" s="264" t="s">
        <v>1455</v>
      </c>
      <c r="G4575" s="264">
        <v>19913</v>
      </c>
      <c r="H4575" s="267" t="s">
        <v>40211</v>
      </c>
      <c r="I4575" s="268" t="s">
        <v>2440</v>
      </c>
      <c r="J4575" s="264">
        <v>8</v>
      </c>
      <c r="K4575" s="264" t="s">
        <v>2644</v>
      </c>
      <c r="L4575" s="269" t="s">
        <v>40212</v>
      </c>
    </row>
    <row r="4576" spans="1:12">
      <c r="A4576" s="264" t="s">
        <v>712</v>
      </c>
      <c r="B4576" s="264" t="s">
        <v>1386</v>
      </c>
      <c r="C4576" s="267" t="s">
        <v>1444</v>
      </c>
      <c r="D4576" s="264" t="s">
        <v>1445</v>
      </c>
      <c r="E4576" s="267" t="s">
        <v>1454</v>
      </c>
      <c r="F4576" s="264" t="s">
        <v>1455</v>
      </c>
      <c r="G4576" s="264">
        <v>23020</v>
      </c>
      <c r="H4576" s="267" t="s">
        <v>40213</v>
      </c>
      <c r="I4576" s="268" t="s">
        <v>2440</v>
      </c>
      <c r="J4576" s="264">
        <v>7</v>
      </c>
      <c r="K4576" s="264" t="s">
        <v>2644</v>
      </c>
      <c r="L4576" s="269" t="s">
        <v>40212</v>
      </c>
    </row>
    <row r="4577" spans="1:12">
      <c r="A4577" s="264" t="s">
        <v>712</v>
      </c>
      <c r="B4577" s="264" t="s">
        <v>1386</v>
      </c>
      <c r="C4577" s="267" t="s">
        <v>1444</v>
      </c>
      <c r="D4577" s="264" t="s">
        <v>1445</v>
      </c>
      <c r="E4577" s="267" t="s">
        <v>1460</v>
      </c>
      <c r="F4577" s="264" t="s">
        <v>1461</v>
      </c>
      <c r="G4577" s="264">
        <v>10996</v>
      </c>
      <c r="H4577" s="267" t="s">
        <v>40214</v>
      </c>
      <c r="I4577" s="268" t="s">
        <v>2440</v>
      </c>
      <c r="J4577" s="264" t="s">
        <v>2446</v>
      </c>
      <c r="K4577" s="264" t="s">
        <v>2442</v>
      </c>
      <c r="L4577" s="269" t="s">
        <v>40215</v>
      </c>
    </row>
    <row r="4578" spans="1:12">
      <c r="A4578" s="264" t="s">
        <v>712</v>
      </c>
      <c r="B4578" s="264" t="s">
        <v>1386</v>
      </c>
      <c r="C4578" s="267" t="s">
        <v>1444</v>
      </c>
      <c r="D4578" s="264" t="s">
        <v>1445</v>
      </c>
      <c r="E4578" s="267" t="s">
        <v>1460</v>
      </c>
      <c r="F4578" s="264" t="s">
        <v>1461</v>
      </c>
      <c r="G4578" s="264">
        <v>10998</v>
      </c>
      <c r="H4578" s="267" t="s">
        <v>40216</v>
      </c>
      <c r="I4578" s="268" t="s">
        <v>40217</v>
      </c>
      <c r="J4578" s="264" t="s">
        <v>2446</v>
      </c>
      <c r="K4578" s="264" t="s">
        <v>2442</v>
      </c>
      <c r="L4578" s="269" t="s">
        <v>40218</v>
      </c>
    </row>
    <row r="4579" spans="1:12">
      <c r="A4579" s="264" t="s">
        <v>712</v>
      </c>
      <c r="B4579" s="264" t="s">
        <v>1386</v>
      </c>
      <c r="C4579" s="267" t="s">
        <v>1444</v>
      </c>
      <c r="D4579" s="264" t="s">
        <v>1445</v>
      </c>
      <c r="E4579" s="267" t="s">
        <v>1460</v>
      </c>
      <c r="F4579" s="264" t="s">
        <v>1461</v>
      </c>
      <c r="G4579" s="264">
        <v>10999</v>
      </c>
      <c r="H4579" s="267" t="s">
        <v>40247</v>
      </c>
      <c r="I4579" s="268" t="s">
        <v>40248</v>
      </c>
      <c r="J4579" s="264" t="s">
        <v>2478</v>
      </c>
      <c r="K4579" s="264" t="s">
        <v>2479</v>
      </c>
      <c r="L4579" s="269" t="s">
        <v>40249</v>
      </c>
    </row>
    <row r="4580" spans="1:12">
      <c r="A4580" s="264" t="s">
        <v>1011</v>
      </c>
      <c r="B4580" s="264" t="s">
        <v>1113</v>
      </c>
      <c r="C4580" s="267" t="s">
        <v>1176</v>
      </c>
      <c r="D4580" s="264" t="s">
        <v>1177</v>
      </c>
      <c r="E4580" s="267" t="s">
        <v>1179</v>
      </c>
      <c r="F4580" s="264" t="s">
        <v>1180</v>
      </c>
      <c r="G4580" s="264">
        <v>15844</v>
      </c>
      <c r="H4580" s="267" t="s">
        <v>40278</v>
      </c>
      <c r="I4580" s="268" t="s">
        <v>2440</v>
      </c>
      <c r="J4580" s="264" t="s">
        <v>19510</v>
      </c>
      <c r="K4580" s="264" t="s">
        <v>2442</v>
      </c>
      <c r="L4580" s="269" t="s">
        <v>40279</v>
      </c>
    </row>
    <row r="4581" spans="1:12">
      <c r="A4581" s="264" t="s">
        <v>1011</v>
      </c>
      <c r="B4581" s="264" t="s">
        <v>1113</v>
      </c>
      <c r="C4581" s="267" t="s">
        <v>1176</v>
      </c>
      <c r="D4581" s="264" t="s">
        <v>1177</v>
      </c>
      <c r="E4581" s="267" t="s">
        <v>1179</v>
      </c>
      <c r="F4581" s="264" t="s">
        <v>1180</v>
      </c>
      <c r="G4581" s="264">
        <v>10518</v>
      </c>
      <c r="H4581" s="267" t="s">
        <v>40280</v>
      </c>
      <c r="I4581" s="268" t="s">
        <v>40281</v>
      </c>
      <c r="J4581" s="264" t="s">
        <v>2446</v>
      </c>
      <c r="K4581" s="264" t="s">
        <v>2442</v>
      </c>
      <c r="L4581" s="269" t="s">
        <v>40282</v>
      </c>
    </row>
    <row r="4582" spans="1:12">
      <c r="A4582" s="264" t="s">
        <v>1011</v>
      </c>
      <c r="B4582" s="264" t="s">
        <v>1113</v>
      </c>
      <c r="C4582" s="267" t="s">
        <v>1176</v>
      </c>
      <c r="D4582" s="264" t="s">
        <v>1177</v>
      </c>
      <c r="E4582" s="267" t="s">
        <v>1179</v>
      </c>
      <c r="F4582" s="264" t="s">
        <v>1180</v>
      </c>
      <c r="G4582" s="264">
        <v>17862</v>
      </c>
      <c r="H4582" s="267" t="s">
        <v>40311</v>
      </c>
      <c r="I4582" s="268" t="s">
        <v>40312</v>
      </c>
      <c r="J4582" s="264" t="s">
        <v>2478</v>
      </c>
      <c r="K4582" s="264" t="s">
        <v>2479</v>
      </c>
      <c r="L4582" s="269" t="s">
        <v>40313</v>
      </c>
    </row>
    <row r="4583" spans="1:12">
      <c r="A4583" s="264" t="s">
        <v>1011</v>
      </c>
      <c r="B4583" s="264" t="s">
        <v>1113</v>
      </c>
      <c r="C4583" s="267" t="s">
        <v>1176</v>
      </c>
      <c r="D4583" s="264" t="s">
        <v>1177</v>
      </c>
      <c r="E4583" s="267" t="s">
        <v>1179</v>
      </c>
      <c r="F4583" s="264" t="s">
        <v>1180</v>
      </c>
      <c r="G4583" s="264">
        <v>15845</v>
      </c>
      <c r="H4583" s="267" t="s">
        <v>40342</v>
      </c>
      <c r="I4583" s="268" t="s">
        <v>40343</v>
      </c>
      <c r="J4583" s="264">
        <v>20</v>
      </c>
      <c r="K4583" s="264" t="s">
        <v>2479</v>
      </c>
      <c r="L4583" s="269" t="s">
        <v>40344</v>
      </c>
    </row>
    <row r="4584" spans="1:12">
      <c r="A4584" s="264" t="s">
        <v>1011</v>
      </c>
      <c r="B4584" s="264" t="s">
        <v>1113</v>
      </c>
      <c r="C4584" s="267" t="s">
        <v>1176</v>
      </c>
      <c r="D4584" s="264" t="s">
        <v>1177</v>
      </c>
      <c r="E4584" s="267" t="s">
        <v>1179</v>
      </c>
      <c r="F4584" s="264" t="s">
        <v>1180</v>
      </c>
      <c r="G4584" s="264">
        <v>13935</v>
      </c>
      <c r="H4584" s="267" t="s">
        <v>40373</v>
      </c>
      <c r="I4584" s="268" t="s">
        <v>40343</v>
      </c>
      <c r="J4584" s="264">
        <v>19</v>
      </c>
      <c r="K4584" s="264" t="s">
        <v>2479</v>
      </c>
      <c r="L4584" s="269" t="s">
        <v>40344</v>
      </c>
    </row>
    <row r="4585" spans="1:12">
      <c r="A4585" s="264" t="s">
        <v>1011</v>
      </c>
      <c r="B4585" s="264" t="s">
        <v>1113</v>
      </c>
      <c r="C4585" s="267" t="s">
        <v>1176</v>
      </c>
      <c r="D4585" s="264" t="s">
        <v>1177</v>
      </c>
      <c r="E4585" s="267" t="s">
        <v>1179</v>
      </c>
      <c r="F4585" s="264" t="s">
        <v>1180</v>
      </c>
      <c r="G4585" s="264">
        <v>21635</v>
      </c>
      <c r="H4585" s="267" t="s">
        <v>40374</v>
      </c>
      <c r="I4585" s="268" t="s">
        <v>2440</v>
      </c>
      <c r="J4585" s="264">
        <v>19</v>
      </c>
      <c r="K4585" s="264" t="s">
        <v>2479</v>
      </c>
      <c r="L4585" s="269" t="s">
        <v>40375</v>
      </c>
    </row>
    <row r="4586" spans="1:12">
      <c r="A4586" s="264" t="s">
        <v>1011</v>
      </c>
      <c r="B4586" s="264" t="s">
        <v>1113</v>
      </c>
      <c r="C4586" s="267" t="s">
        <v>1176</v>
      </c>
      <c r="D4586" s="264" t="s">
        <v>1177</v>
      </c>
      <c r="E4586" s="267" t="s">
        <v>1179</v>
      </c>
      <c r="F4586" s="264" t="s">
        <v>1180</v>
      </c>
      <c r="G4586" s="264">
        <v>17861</v>
      </c>
      <c r="H4586" s="267" t="s">
        <v>40376</v>
      </c>
      <c r="I4586" s="268" t="s">
        <v>2440</v>
      </c>
      <c r="J4586" s="264">
        <v>18</v>
      </c>
      <c r="K4586" s="264" t="s">
        <v>2479</v>
      </c>
      <c r="L4586" s="269" t="s">
        <v>40375</v>
      </c>
    </row>
    <row r="4587" spans="1:12">
      <c r="A4587" s="264" t="s">
        <v>1011</v>
      </c>
      <c r="B4587" s="264" t="s">
        <v>1113</v>
      </c>
      <c r="C4587" s="267" t="s">
        <v>1176</v>
      </c>
      <c r="D4587" s="264" t="s">
        <v>1177</v>
      </c>
      <c r="E4587" s="267" t="s">
        <v>1179</v>
      </c>
      <c r="F4587" s="264" t="s">
        <v>1180</v>
      </c>
      <c r="G4587" s="264">
        <v>21634</v>
      </c>
      <c r="H4587" s="267" t="s">
        <v>40377</v>
      </c>
      <c r="I4587" s="268" t="s">
        <v>2440</v>
      </c>
      <c r="J4587" s="264">
        <v>17</v>
      </c>
      <c r="K4587" s="264" t="s">
        <v>2743</v>
      </c>
      <c r="L4587" s="269" t="s">
        <v>40375</v>
      </c>
    </row>
    <row r="4588" spans="1:12">
      <c r="A4588" s="264" t="s">
        <v>1011</v>
      </c>
      <c r="B4588" s="264" t="s">
        <v>1113</v>
      </c>
      <c r="C4588" s="267" t="s">
        <v>1176</v>
      </c>
      <c r="D4588" s="264" t="s">
        <v>1177</v>
      </c>
      <c r="E4588" s="267" t="s">
        <v>1179</v>
      </c>
      <c r="F4588" s="264" t="s">
        <v>1180</v>
      </c>
      <c r="G4588" s="264">
        <v>21562</v>
      </c>
      <c r="H4588" s="267" t="s">
        <v>40378</v>
      </c>
      <c r="I4588" s="268" t="s">
        <v>2440</v>
      </c>
      <c r="J4588" s="264">
        <v>19</v>
      </c>
      <c r="K4588" s="264" t="s">
        <v>2479</v>
      </c>
      <c r="L4588" s="269" t="s">
        <v>40379</v>
      </c>
    </row>
    <row r="4589" spans="1:12">
      <c r="A4589" s="264" t="s">
        <v>1011</v>
      </c>
      <c r="B4589" s="264" t="s">
        <v>1113</v>
      </c>
      <c r="C4589" s="267" t="s">
        <v>1176</v>
      </c>
      <c r="D4589" s="264" t="s">
        <v>1177</v>
      </c>
      <c r="E4589" s="267" t="s">
        <v>1179</v>
      </c>
      <c r="F4589" s="264" t="s">
        <v>1180</v>
      </c>
      <c r="G4589" s="264">
        <v>18177</v>
      </c>
      <c r="H4589" s="267" t="s">
        <v>40380</v>
      </c>
      <c r="I4589" s="268" t="s">
        <v>2440</v>
      </c>
      <c r="J4589" s="264">
        <v>18</v>
      </c>
      <c r="K4589" s="264" t="s">
        <v>2479</v>
      </c>
      <c r="L4589" s="269" t="s">
        <v>40379</v>
      </c>
    </row>
    <row r="4590" spans="1:12">
      <c r="A4590" s="264" t="s">
        <v>1011</v>
      </c>
      <c r="B4590" s="264" t="s">
        <v>1113</v>
      </c>
      <c r="C4590" s="267" t="s">
        <v>1176</v>
      </c>
      <c r="D4590" s="264" t="s">
        <v>1177</v>
      </c>
      <c r="E4590" s="267" t="s">
        <v>1179</v>
      </c>
      <c r="F4590" s="264" t="s">
        <v>1180</v>
      </c>
      <c r="G4590" s="264">
        <v>21561</v>
      </c>
      <c r="H4590" s="267" t="s">
        <v>40381</v>
      </c>
      <c r="I4590" s="268" t="s">
        <v>2440</v>
      </c>
      <c r="J4590" s="264">
        <v>17</v>
      </c>
      <c r="K4590" s="264" t="s">
        <v>2743</v>
      </c>
      <c r="L4590" s="269" t="s">
        <v>40379</v>
      </c>
    </row>
    <row r="4591" spans="1:12">
      <c r="A4591" s="264" t="s">
        <v>1011</v>
      </c>
      <c r="B4591" s="264" t="s">
        <v>1113</v>
      </c>
      <c r="C4591" s="267" t="s">
        <v>1176</v>
      </c>
      <c r="D4591" s="264" t="s">
        <v>1177</v>
      </c>
      <c r="E4591" s="267" t="s">
        <v>1179</v>
      </c>
      <c r="F4591" s="264" t="s">
        <v>1180</v>
      </c>
      <c r="G4591" s="264">
        <v>15846</v>
      </c>
      <c r="H4591" s="267" t="s">
        <v>40382</v>
      </c>
      <c r="I4591" s="268" t="s">
        <v>2440</v>
      </c>
      <c r="J4591" s="264">
        <v>16</v>
      </c>
      <c r="K4591" s="264" t="s">
        <v>2644</v>
      </c>
      <c r="L4591" s="269" t="s">
        <v>40383</v>
      </c>
    </row>
    <row r="4592" spans="1:12">
      <c r="A4592" s="264" t="s">
        <v>1011</v>
      </c>
      <c r="B4592" s="264" t="s">
        <v>1113</v>
      </c>
      <c r="C4592" s="267" t="s">
        <v>1176</v>
      </c>
      <c r="D4592" s="264" t="s">
        <v>1177</v>
      </c>
      <c r="E4592" s="267" t="s">
        <v>1179</v>
      </c>
      <c r="F4592" s="264" t="s">
        <v>1180</v>
      </c>
      <c r="G4592" s="264">
        <v>17860</v>
      </c>
      <c r="H4592" s="267" t="s">
        <v>40384</v>
      </c>
      <c r="I4592" s="268" t="s">
        <v>2440</v>
      </c>
      <c r="J4592" s="264">
        <v>15</v>
      </c>
      <c r="K4592" s="264" t="s">
        <v>2644</v>
      </c>
      <c r="L4592" s="269" t="s">
        <v>40383</v>
      </c>
    </row>
    <row r="4593" spans="1:12">
      <c r="A4593" s="264" t="s">
        <v>1011</v>
      </c>
      <c r="B4593" s="264" t="s">
        <v>1113</v>
      </c>
      <c r="C4593" s="267" t="s">
        <v>1176</v>
      </c>
      <c r="D4593" s="264" t="s">
        <v>1177</v>
      </c>
      <c r="E4593" s="267" t="s">
        <v>1179</v>
      </c>
      <c r="F4593" s="264" t="s">
        <v>1180</v>
      </c>
      <c r="G4593" s="264">
        <v>18178</v>
      </c>
      <c r="H4593" s="267" t="s">
        <v>40385</v>
      </c>
      <c r="I4593" s="268" t="s">
        <v>2440</v>
      </c>
      <c r="J4593" s="264">
        <v>16</v>
      </c>
      <c r="K4593" s="264" t="s">
        <v>2644</v>
      </c>
      <c r="L4593" s="269" t="s">
        <v>40386</v>
      </c>
    </row>
    <row r="4594" spans="1:12">
      <c r="A4594" s="264" t="s">
        <v>1011</v>
      </c>
      <c r="B4594" s="264" t="s">
        <v>1113</v>
      </c>
      <c r="C4594" s="267" t="s">
        <v>1176</v>
      </c>
      <c r="D4594" s="264" t="s">
        <v>1177</v>
      </c>
      <c r="E4594" s="267" t="s">
        <v>1179</v>
      </c>
      <c r="F4594" s="264" t="s">
        <v>1180</v>
      </c>
      <c r="G4594" s="264">
        <v>18179</v>
      </c>
      <c r="H4594" s="267" t="s">
        <v>40387</v>
      </c>
      <c r="I4594" s="268" t="s">
        <v>2440</v>
      </c>
      <c r="J4594" s="264">
        <v>15</v>
      </c>
      <c r="K4594" s="264" t="s">
        <v>2644</v>
      </c>
      <c r="L4594" s="269" t="s">
        <v>40386</v>
      </c>
    </row>
    <row r="4595" spans="1:12">
      <c r="A4595" s="264" t="s">
        <v>1011</v>
      </c>
      <c r="B4595" s="264" t="s">
        <v>1113</v>
      </c>
      <c r="C4595" s="267" t="s">
        <v>1176</v>
      </c>
      <c r="D4595" s="264" t="s">
        <v>1177</v>
      </c>
      <c r="E4595" s="267" t="s">
        <v>1179</v>
      </c>
      <c r="F4595" s="264" t="s">
        <v>1180</v>
      </c>
      <c r="G4595" s="264">
        <v>21831</v>
      </c>
      <c r="H4595" s="267" t="s">
        <v>40388</v>
      </c>
      <c r="I4595" s="268" t="s">
        <v>2440</v>
      </c>
      <c r="J4595" s="264">
        <v>15</v>
      </c>
      <c r="K4595" s="264" t="s">
        <v>2644</v>
      </c>
      <c r="L4595" s="269" t="s">
        <v>40389</v>
      </c>
    </row>
    <row r="4596" spans="1:12">
      <c r="A4596" s="264" t="s">
        <v>1011</v>
      </c>
      <c r="B4596" s="264" t="s">
        <v>1113</v>
      </c>
      <c r="C4596" s="267" t="s">
        <v>1176</v>
      </c>
      <c r="D4596" s="264" t="s">
        <v>1177</v>
      </c>
      <c r="E4596" s="267" t="s">
        <v>1179</v>
      </c>
      <c r="F4596" s="264" t="s">
        <v>1180</v>
      </c>
      <c r="G4596" s="264">
        <v>15847</v>
      </c>
      <c r="H4596" s="267" t="s">
        <v>40390</v>
      </c>
      <c r="I4596" s="268" t="s">
        <v>2440</v>
      </c>
      <c r="J4596" s="264">
        <v>14</v>
      </c>
      <c r="K4596" s="264" t="s">
        <v>2644</v>
      </c>
      <c r="L4596" s="269" t="s">
        <v>40389</v>
      </c>
    </row>
    <row r="4597" spans="1:12">
      <c r="A4597" s="264" t="s">
        <v>1011</v>
      </c>
      <c r="B4597" s="264" t="s">
        <v>1113</v>
      </c>
      <c r="C4597" s="267" t="s">
        <v>1176</v>
      </c>
      <c r="D4597" s="264" t="s">
        <v>1177</v>
      </c>
      <c r="E4597" s="267" t="s">
        <v>1179</v>
      </c>
      <c r="F4597" s="264" t="s">
        <v>1180</v>
      </c>
      <c r="G4597" s="264">
        <v>21830</v>
      </c>
      <c r="H4597" s="267" t="s">
        <v>40391</v>
      </c>
      <c r="I4597" s="268" t="s">
        <v>2440</v>
      </c>
      <c r="J4597" s="264">
        <v>13</v>
      </c>
      <c r="K4597" s="264" t="s">
        <v>2644</v>
      </c>
      <c r="L4597" s="269" t="s">
        <v>40389</v>
      </c>
    </row>
    <row r="4598" spans="1:12">
      <c r="A4598" s="264" t="s">
        <v>1011</v>
      </c>
      <c r="B4598" s="264" t="s">
        <v>1113</v>
      </c>
      <c r="C4598" s="267" t="s">
        <v>1176</v>
      </c>
      <c r="D4598" s="264" t="s">
        <v>1177</v>
      </c>
      <c r="E4598" s="267" t="s">
        <v>1182</v>
      </c>
      <c r="F4598" s="264" t="s">
        <v>1183</v>
      </c>
      <c r="G4598" s="264">
        <v>17875</v>
      </c>
      <c r="H4598" s="267" t="s">
        <v>40392</v>
      </c>
      <c r="I4598" s="268" t="s">
        <v>40393</v>
      </c>
      <c r="J4598" s="264" t="s">
        <v>19510</v>
      </c>
      <c r="K4598" s="264" t="s">
        <v>2442</v>
      </c>
      <c r="L4598" s="269" t="s">
        <v>40394</v>
      </c>
    </row>
    <row r="4599" spans="1:12">
      <c r="A4599" s="264" t="s">
        <v>1011</v>
      </c>
      <c r="B4599" s="264" t="s">
        <v>1113</v>
      </c>
      <c r="C4599" s="267" t="s">
        <v>1176</v>
      </c>
      <c r="D4599" s="264" t="s">
        <v>1177</v>
      </c>
      <c r="E4599" s="267" t="s">
        <v>1182</v>
      </c>
      <c r="F4599" s="264" t="s">
        <v>1183</v>
      </c>
      <c r="G4599" s="264">
        <v>15856</v>
      </c>
      <c r="H4599" s="267" t="s">
        <v>40423</v>
      </c>
      <c r="I4599" s="268" t="s">
        <v>40424</v>
      </c>
      <c r="J4599" s="264" t="s">
        <v>2446</v>
      </c>
      <c r="K4599" s="264" t="s">
        <v>2442</v>
      </c>
      <c r="L4599" s="269" t="s">
        <v>40425</v>
      </c>
    </row>
    <row r="4600" spans="1:12">
      <c r="A4600" s="264" t="s">
        <v>1011</v>
      </c>
      <c r="B4600" s="264" t="s">
        <v>1113</v>
      </c>
      <c r="C4600" s="267" t="s">
        <v>1176</v>
      </c>
      <c r="D4600" s="264" t="s">
        <v>1177</v>
      </c>
      <c r="E4600" s="267" t="s">
        <v>1182</v>
      </c>
      <c r="F4600" s="264" t="s">
        <v>1183</v>
      </c>
      <c r="G4600" s="264">
        <v>10506</v>
      </c>
      <c r="H4600" s="267" t="s">
        <v>40454</v>
      </c>
      <c r="I4600" s="268" t="s">
        <v>40455</v>
      </c>
      <c r="J4600" s="264" t="s">
        <v>2478</v>
      </c>
      <c r="K4600" s="264" t="s">
        <v>2479</v>
      </c>
      <c r="L4600" s="269" t="s">
        <v>40456</v>
      </c>
    </row>
    <row r="4601" spans="1:12">
      <c r="A4601" s="264" t="s">
        <v>1011</v>
      </c>
      <c r="B4601" s="264" t="s">
        <v>1113</v>
      </c>
      <c r="C4601" s="267" t="s">
        <v>1176</v>
      </c>
      <c r="D4601" s="264" t="s">
        <v>1177</v>
      </c>
      <c r="E4601" s="267" t="s">
        <v>1185</v>
      </c>
      <c r="F4601" s="264" t="s">
        <v>1186</v>
      </c>
      <c r="G4601" s="264">
        <v>13153</v>
      </c>
      <c r="H4601" s="267" t="s">
        <v>40485</v>
      </c>
      <c r="I4601" s="268" t="s">
        <v>2440</v>
      </c>
      <c r="J4601" s="264" t="s">
        <v>15449</v>
      </c>
      <c r="K4601" s="264" t="s">
        <v>2442</v>
      </c>
      <c r="L4601" s="269" t="s">
        <v>40486</v>
      </c>
    </row>
    <row r="4602" spans="1:12">
      <c r="A4602" s="264" t="s">
        <v>1011</v>
      </c>
      <c r="B4602" s="264" t="s">
        <v>1113</v>
      </c>
      <c r="C4602" s="267" t="s">
        <v>1176</v>
      </c>
      <c r="D4602" s="264" t="s">
        <v>1177</v>
      </c>
      <c r="E4602" s="267" t="s">
        <v>1185</v>
      </c>
      <c r="F4602" s="264" t="s">
        <v>1186</v>
      </c>
      <c r="G4602" s="264">
        <v>13155</v>
      </c>
      <c r="H4602" s="267" t="s">
        <v>40487</v>
      </c>
      <c r="I4602" s="268" t="s">
        <v>40488</v>
      </c>
      <c r="J4602" s="264" t="s">
        <v>2446</v>
      </c>
      <c r="K4602" s="264" t="s">
        <v>2442</v>
      </c>
      <c r="L4602" s="269" t="s">
        <v>40489</v>
      </c>
    </row>
    <row r="4603" spans="1:12">
      <c r="A4603" s="264" t="s">
        <v>1011</v>
      </c>
      <c r="B4603" s="264" t="s">
        <v>1113</v>
      </c>
      <c r="C4603" s="267" t="s">
        <v>1176</v>
      </c>
      <c r="D4603" s="264" t="s">
        <v>1177</v>
      </c>
      <c r="E4603" s="267" t="s">
        <v>1185</v>
      </c>
      <c r="F4603" s="264" t="s">
        <v>1186</v>
      </c>
      <c r="G4603" s="264">
        <v>13156</v>
      </c>
      <c r="H4603" s="267" t="s">
        <v>40518</v>
      </c>
      <c r="I4603" s="268" t="s">
        <v>40519</v>
      </c>
      <c r="J4603" s="264" t="s">
        <v>2478</v>
      </c>
      <c r="K4603" s="264" t="s">
        <v>2479</v>
      </c>
      <c r="L4603" s="269" t="s">
        <v>40520</v>
      </c>
    </row>
    <row r="4604" spans="1:12">
      <c r="A4604" s="264" t="s">
        <v>1011</v>
      </c>
      <c r="B4604" s="264" t="s">
        <v>1113</v>
      </c>
      <c r="C4604" s="267" t="s">
        <v>1176</v>
      </c>
      <c r="D4604" s="264" t="s">
        <v>1177</v>
      </c>
      <c r="E4604" s="267" t="s">
        <v>1188</v>
      </c>
      <c r="F4604" s="264" t="s">
        <v>1189</v>
      </c>
      <c r="G4604" s="264">
        <v>17850</v>
      </c>
      <c r="H4604" s="267" t="s">
        <v>40549</v>
      </c>
      <c r="I4604" s="268" t="s">
        <v>2440</v>
      </c>
      <c r="J4604" s="264" t="s">
        <v>15449</v>
      </c>
      <c r="K4604" s="264" t="s">
        <v>2442</v>
      </c>
      <c r="L4604" s="269" t="s">
        <v>40550</v>
      </c>
    </row>
    <row r="4605" spans="1:12">
      <c r="A4605" s="264" t="s">
        <v>1011</v>
      </c>
      <c r="B4605" s="264" t="s">
        <v>1113</v>
      </c>
      <c r="C4605" s="267" t="s">
        <v>1176</v>
      </c>
      <c r="D4605" s="264" t="s">
        <v>1177</v>
      </c>
      <c r="E4605" s="267" t="s">
        <v>1188</v>
      </c>
      <c r="F4605" s="264" t="s">
        <v>1189</v>
      </c>
      <c r="G4605" s="264">
        <v>17853</v>
      </c>
      <c r="H4605" s="267" t="s">
        <v>40551</v>
      </c>
      <c r="I4605" s="268" t="s">
        <v>2440</v>
      </c>
      <c r="J4605" s="264" t="s">
        <v>15449</v>
      </c>
      <c r="K4605" s="264" t="s">
        <v>2442</v>
      </c>
      <c r="L4605" s="269" t="s">
        <v>40552</v>
      </c>
    </row>
    <row r="4606" spans="1:12">
      <c r="A4606" s="264" t="s">
        <v>1011</v>
      </c>
      <c r="B4606" s="264" t="s">
        <v>1113</v>
      </c>
      <c r="C4606" s="267" t="s">
        <v>1176</v>
      </c>
      <c r="D4606" s="264" t="s">
        <v>1177</v>
      </c>
      <c r="E4606" s="267" t="s">
        <v>1188</v>
      </c>
      <c r="F4606" s="264" t="s">
        <v>1189</v>
      </c>
      <c r="G4606" s="264">
        <v>17851</v>
      </c>
      <c r="H4606" s="267" t="s">
        <v>40553</v>
      </c>
      <c r="I4606" s="268" t="s">
        <v>2440</v>
      </c>
      <c r="J4606" s="264" t="s">
        <v>15449</v>
      </c>
      <c r="K4606" s="264" t="s">
        <v>2442</v>
      </c>
      <c r="L4606" s="269" t="s">
        <v>40554</v>
      </c>
    </row>
    <row r="4607" spans="1:12">
      <c r="A4607" s="264" t="s">
        <v>1011</v>
      </c>
      <c r="B4607" s="264" t="s">
        <v>1113</v>
      </c>
      <c r="C4607" s="267" t="s">
        <v>1176</v>
      </c>
      <c r="D4607" s="264" t="s">
        <v>1177</v>
      </c>
      <c r="E4607" s="267" t="s">
        <v>1188</v>
      </c>
      <c r="F4607" s="264" t="s">
        <v>1189</v>
      </c>
      <c r="G4607" s="264">
        <v>17858</v>
      </c>
      <c r="H4607" s="267" t="s">
        <v>40555</v>
      </c>
      <c r="I4607" s="268" t="s">
        <v>2440</v>
      </c>
      <c r="J4607" s="264" t="s">
        <v>15449</v>
      </c>
      <c r="K4607" s="264" t="s">
        <v>2442</v>
      </c>
      <c r="L4607" s="269" t="s">
        <v>40556</v>
      </c>
    </row>
    <row r="4608" spans="1:12">
      <c r="A4608" s="264" t="s">
        <v>1011</v>
      </c>
      <c r="B4608" s="264" t="s">
        <v>1113</v>
      </c>
      <c r="C4608" s="267" t="s">
        <v>1176</v>
      </c>
      <c r="D4608" s="264" t="s">
        <v>1177</v>
      </c>
      <c r="E4608" s="267" t="s">
        <v>1188</v>
      </c>
      <c r="F4608" s="264" t="s">
        <v>1189</v>
      </c>
      <c r="G4608" s="264">
        <v>17856</v>
      </c>
      <c r="H4608" s="267" t="s">
        <v>40557</v>
      </c>
      <c r="I4608" s="268" t="s">
        <v>2440</v>
      </c>
      <c r="J4608" s="264" t="s">
        <v>19510</v>
      </c>
      <c r="K4608" s="264" t="s">
        <v>2442</v>
      </c>
      <c r="L4608" s="269" t="s">
        <v>40558</v>
      </c>
    </row>
    <row r="4609" spans="1:12">
      <c r="A4609" s="264" t="s">
        <v>1011</v>
      </c>
      <c r="B4609" s="264" t="s">
        <v>1113</v>
      </c>
      <c r="C4609" s="267" t="s">
        <v>1176</v>
      </c>
      <c r="D4609" s="264" t="s">
        <v>1177</v>
      </c>
      <c r="E4609" s="267" t="s">
        <v>1188</v>
      </c>
      <c r="F4609" s="264" t="s">
        <v>1189</v>
      </c>
      <c r="G4609" s="264">
        <v>22048</v>
      </c>
      <c r="H4609" s="267" t="s">
        <v>40559</v>
      </c>
      <c r="I4609" s="268" t="s">
        <v>2440</v>
      </c>
      <c r="J4609" s="264">
        <v>19</v>
      </c>
      <c r="K4609" s="264" t="s">
        <v>2479</v>
      </c>
      <c r="L4609" s="269" t="s">
        <v>40560</v>
      </c>
    </row>
    <row r="4610" spans="1:12">
      <c r="A4610" s="264" t="s">
        <v>1011</v>
      </c>
      <c r="B4610" s="264" t="s">
        <v>1113</v>
      </c>
      <c r="C4610" s="267" t="s">
        <v>1176</v>
      </c>
      <c r="D4610" s="264" t="s">
        <v>1177</v>
      </c>
      <c r="E4610" s="267" t="s">
        <v>1188</v>
      </c>
      <c r="F4610" s="264" t="s">
        <v>1189</v>
      </c>
      <c r="G4610" s="264">
        <v>15866</v>
      </c>
      <c r="H4610" s="267" t="s">
        <v>40561</v>
      </c>
      <c r="I4610" s="268" t="s">
        <v>2440</v>
      </c>
      <c r="J4610" s="264">
        <v>18</v>
      </c>
      <c r="K4610" s="264" t="s">
        <v>2479</v>
      </c>
      <c r="L4610" s="269" t="s">
        <v>40560</v>
      </c>
    </row>
    <row r="4611" spans="1:12">
      <c r="A4611" s="264" t="s">
        <v>1011</v>
      </c>
      <c r="B4611" s="264" t="s">
        <v>1113</v>
      </c>
      <c r="C4611" s="267" t="s">
        <v>1176</v>
      </c>
      <c r="D4611" s="264" t="s">
        <v>1177</v>
      </c>
      <c r="E4611" s="267" t="s">
        <v>1188</v>
      </c>
      <c r="F4611" s="264" t="s">
        <v>1189</v>
      </c>
      <c r="G4611" s="264">
        <v>22047</v>
      </c>
      <c r="H4611" s="267" t="s">
        <v>40562</v>
      </c>
      <c r="I4611" s="268" t="s">
        <v>2440</v>
      </c>
      <c r="J4611" s="264">
        <v>17</v>
      </c>
      <c r="K4611" s="264" t="s">
        <v>2743</v>
      </c>
      <c r="L4611" s="269" t="s">
        <v>40560</v>
      </c>
    </row>
    <row r="4612" spans="1:12">
      <c r="A4612" s="264" t="s">
        <v>1011</v>
      </c>
      <c r="B4612" s="264" t="s">
        <v>1113</v>
      </c>
      <c r="C4612" s="267" t="s">
        <v>1176</v>
      </c>
      <c r="D4612" s="264" t="s">
        <v>1177</v>
      </c>
      <c r="E4612" s="267" t="s">
        <v>1188</v>
      </c>
      <c r="F4612" s="264" t="s">
        <v>1189</v>
      </c>
      <c r="G4612" s="264">
        <v>22359</v>
      </c>
      <c r="H4612" s="267" t="s">
        <v>40563</v>
      </c>
      <c r="I4612" s="268" t="s">
        <v>2440</v>
      </c>
      <c r="J4612" s="264">
        <v>18</v>
      </c>
      <c r="K4612" s="264" t="s">
        <v>2479</v>
      </c>
      <c r="L4612" s="269" t="s">
        <v>40564</v>
      </c>
    </row>
    <row r="4613" spans="1:12">
      <c r="A4613" s="264" t="s">
        <v>1011</v>
      </c>
      <c r="B4613" s="264" t="s">
        <v>1113</v>
      </c>
      <c r="C4613" s="267" t="s">
        <v>1176</v>
      </c>
      <c r="D4613" s="264" t="s">
        <v>1177</v>
      </c>
      <c r="E4613" s="267" t="s">
        <v>1188</v>
      </c>
      <c r="F4613" s="264" t="s">
        <v>1189</v>
      </c>
      <c r="G4613" s="264">
        <v>18321</v>
      </c>
      <c r="H4613" s="267" t="s">
        <v>40565</v>
      </c>
      <c r="I4613" s="268" t="s">
        <v>2440</v>
      </c>
      <c r="J4613" s="264">
        <v>17</v>
      </c>
      <c r="K4613" s="264" t="s">
        <v>2743</v>
      </c>
      <c r="L4613" s="269" t="s">
        <v>40564</v>
      </c>
    </row>
    <row r="4614" spans="1:12">
      <c r="A4614" s="264" t="s">
        <v>1011</v>
      </c>
      <c r="B4614" s="264" t="s">
        <v>1113</v>
      </c>
      <c r="C4614" s="267" t="s">
        <v>1176</v>
      </c>
      <c r="D4614" s="264" t="s">
        <v>1177</v>
      </c>
      <c r="E4614" s="267" t="s">
        <v>1188</v>
      </c>
      <c r="F4614" s="264" t="s">
        <v>1189</v>
      </c>
      <c r="G4614" s="264">
        <v>22358</v>
      </c>
      <c r="H4614" s="267" t="s">
        <v>40566</v>
      </c>
      <c r="I4614" s="268" t="s">
        <v>2440</v>
      </c>
      <c r="J4614" s="264">
        <v>16</v>
      </c>
      <c r="K4614" s="264" t="s">
        <v>2743</v>
      </c>
      <c r="L4614" s="269" t="s">
        <v>40564</v>
      </c>
    </row>
    <row r="4615" spans="1:12">
      <c r="A4615" s="264" t="s">
        <v>1011</v>
      </c>
      <c r="B4615" s="264" t="s">
        <v>1113</v>
      </c>
      <c r="C4615" s="267" t="s">
        <v>1176</v>
      </c>
      <c r="D4615" s="264" t="s">
        <v>1177</v>
      </c>
      <c r="E4615" s="267" t="s">
        <v>1188</v>
      </c>
      <c r="F4615" s="264" t="s">
        <v>1189</v>
      </c>
      <c r="G4615" s="264">
        <v>22361</v>
      </c>
      <c r="H4615" s="267" t="s">
        <v>40567</v>
      </c>
      <c r="I4615" s="268" t="s">
        <v>2440</v>
      </c>
      <c r="J4615" s="264">
        <v>16</v>
      </c>
      <c r="K4615" s="264" t="s">
        <v>2644</v>
      </c>
      <c r="L4615" s="269" t="s">
        <v>40568</v>
      </c>
    </row>
    <row r="4616" spans="1:12">
      <c r="A4616" s="264" t="s">
        <v>1011</v>
      </c>
      <c r="B4616" s="264" t="s">
        <v>1113</v>
      </c>
      <c r="C4616" s="267" t="s">
        <v>1176</v>
      </c>
      <c r="D4616" s="264" t="s">
        <v>1177</v>
      </c>
      <c r="E4616" s="267" t="s">
        <v>1188</v>
      </c>
      <c r="F4616" s="264" t="s">
        <v>1189</v>
      </c>
      <c r="G4616" s="264">
        <v>17843</v>
      </c>
      <c r="H4616" s="267" t="s">
        <v>40569</v>
      </c>
      <c r="I4616" s="268" t="s">
        <v>2440</v>
      </c>
      <c r="J4616" s="264">
        <v>15</v>
      </c>
      <c r="K4616" s="264" t="s">
        <v>2644</v>
      </c>
      <c r="L4616" s="269" t="s">
        <v>40568</v>
      </c>
    </row>
    <row r="4617" spans="1:12">
      <c r="A4617" s="264" t="s">
        <v>1011</v>
      </c>
      <c r="B4617" s="264" t="s">
        <v>1113</v>
      </c>
      <c r="C4617" s="267" t="s">
        <v>1176</v>
      </c>
      <c r="D4617" s="264" t="s">
        <v>1177</v>
      </c>
      <c r="E4617" s="267" t="s">
        <v>1188</v>
      </c>
      <c r="F4617" s="264" t="s">
        <v>1189</v>
      </c>
      <c r="G4617" s="264">
        <v>22360</v>
      </c>
      <c r="H4617" s="267" t="s">
        <v>40570</v>
      </c>
      <c r="I4617" s="268" t="s">
        <v>2440</v>
      </c>
      <c r="J4617" s="264">
        <v>14</v>
      </c>
      <c r="K4617" s="264" t="s">
        <v>2644</v>
      </c>
      <c r="L4617" s="269" t="s">
        <v>40568</v>
      </c>
    </row>
    <row r="4618" spans="1:12">
      <c r="A4618" s="264" t="s">
        <v>1011</v>
      </c>
      <c r="B4618" s="264" t="s">
        <v>1113</v>
      </c>
      <c r="C4618" s="267" t="s">
        <v>1176</v>
      </c>
      <c r="D4618" s="264" t="s">
        <v>1177</v>
      </c>
      <c r="E4618" s="267" t="s">
        <v>1188</v>
      </c>
      <c r="F4618" s="264" t="s">
        <v>1189</v>
      </c>
      <c r="G4618" s="264">
        <v>22357</v>
      </c>
      <c r="H4618" s="267" t="s">
        <v>40571</v>
      </c>
      <c r="I4618" s="268" t="s">
        <v>2440</v>
      </c>
      <c r="J4618" s="264">
        <v>15</v>
      </c>
      <c r="K4618" s="264" t="s">
        <v>2644</v>
      </c>
      <c r="L4618" s="269" t="s">
        <v>40572</v>
      </c>
    </row>
    <row r="4619" spans="1:12">
      <c r="A4619" s="264" t="s">
        <v>1011</v>
      </c>
      <c r="B4619" s="264" t="s">
        <v>1113</v>
      </c>
      <c r="C4619" s="267" t="s">
        <v>1176</v>
      </c>
      <c r="D4619" s="264" t="s">
        <v>1177</v>
      </c>
      <c r="E4619" s="267" t="s">
        <v>1188</v>
      </c>
      <c r="F4619" s="264" t="s">
        <v>1189</v>
      </c>
      <c r="G4619" s="264">
        <v>18320</v>
      </c>
      <c r="H4619" s="267" t="s">
        <v>40573</v>
      </c>
      <c r="I4619" s="268" t="s">
        <v>2440</v>
      </c>
      <c r="J4619" s="264">
        <v>14</v>
      </c>
      <c r="K4619" s="264" t="s">
        <v>2644</v>
      </c>
      <c r="L4619" s="269" t="s">
        <v>40572</v>
      </c>
    </row>
    <row r="4620" spans="1:12">
      <c r="A4620" s="264" t="s">
        <v>1011</v>
      </c>
      <c r="B4620" s="264" t="s">
        <v>1113</v>
      </c>
      <c r="C4620" s="267" t="s">
        <v>1176</v>
      </c>
      <c r="D4620" s="264" t="s">
        <v>1177</v>
      </c>
      <c r="E4620" s="267" t="s">
        <v>1188</v>
      </c>
      <c r="F4620" s="264" t="s">
        <v>1189</v>
      </c>
      <c r="G4620" s="264">
        <v>22356</v>
      </c>
      <c r="H4620" s="267" t="s">
        <v>40574</v>
      </c>
      <c r="I4620" s="268" t="s">
        <v>2440</v>
      </c>
      <c r="J4620" s="264">
        <v>13</v>
      </c>
      <c r="K4620" s="264" t="s">
        <v>2644</v>
      </c>
      <c r="L4620" s="269" t="s">
        <v>40572</v>
      </c>
    </row>
    <row r="4621" spans="1:12">
      <c r="A4621" s="264" t="s">
        <v>1011</v>
      </c>
      <c r="B4621" s="264" t="s">
        <v>1113</v>
      </c>
      <c r="C4621" s="267" t="s">
        <v>1176</v>
      </c>
      <c r="D4621" s="264" t="s">
        <v>1177</v>
      </c>
      <c r="E4621" s="267" t="s">
        <v>1188</v>
      </c>
      <c r="F4621" s="264" t="s">
        <v>1189</v>
      </c>
      <c r="G4621" s="264">
        <v>22050</v>
      </c>
      <c r="H4621" s="267" t="s">
        <v>40575</v>
      </c>
      <c r="I4621" s="268" t="s">
        <v>2440</v>
      </c>
      <c r="J4621" s="264">
        <v>15</v>
      </c>
      <c r="K4621" s="264" t="s">
        <v>2644</v>
      </c>
      <c r="L4621" s="269" t="s">
        <v>40576</v>
      </c>
    </row>
    <row r="4622" spans="1:12">
      <c r="A4622" s="264" t="s">
        <v>1011</v>
      </c>
      <c r="B4622" s="264" t="s">
        <v>1113</v>
      </c>
      <c r="C4622" s="267" t="s">
        <v>1176</v>
      </c>
      <c r="D4622" s="264" t="s">
        <v>1177</v>
      </c>
      <c r="E4622" s="267" t="s">
        <v>1188</v>
      </c>
      <c r="F4622" s="264" t="s">
        <v>1189</v>
      </c>
      <c r="G4622" s="264">
        <v>17842</v>
      </c>
      <c r="H4622" s="267" t="s">
        <v>40577</v>
      </c>
      <c r="I4622" s="268" t="s">
        <v>2440</v>
      </c>
      <c r="J4622" s="264">
        <v>14</v>
      </c>
      <c r="K4622" s="264" t="s">
        <v>2644</v>
      </c>
      <c r="L4622" s="269" t="s">
        <v>40576</v>
      </c>
    </row>
    <row r="4623" spans="1:12">
      <c r="A4623" s="264" t="s">
        <v>1011</v>
      </c>
      <c r="B4623" s="264" t="s">
        <v>1113</v>
      </c>
      <c r="C4623" s="267" t="s">
        <v>1176</v>
      </c>
      <c r="D4623" s="264" t="s">
        <v>1177</v>
      </c>
      <c r="E4623" s="267" t="s">
        <v>1188</v>
      </c>
      <c r="F4623" s="264" t="s">
        <v>1189</v>
      </c>
      <c r="G4623" s="264">
        <v>22049</v>
      </c>
      <c r="H4623" s="267" t="s">
        <v>40578</v>
      </c>
      <c r="I4623" s="268" t="s">
        <v>2440</v>
      </c>
      <c r="J4623" s="264">
        <v>13</v>
      </c>
      <c r="K4623" s="264" t="s">
        <v>2644</v>
      </c>
      <c r="L4623" s="269" t="s">
        <v>40576</v>
      </c>
    </row>
    <row r="4624" spans="1:12">
      <c r="A4624" s="264" t="s">
        <v>1011</v>
      </c>
      <c r="B4624" s="264" t="s">
        <v>1113</v>
      </c>
      <c r="C4624" s="267" t="s">
        <v>1176</v>
      </c>
      <c r="D4624" s="264" t="s">
        <v>1177</v>
      </c>
      <c r="E4624" s="267" t="s">
        <v>1188</v>
      </c>
      <c r="F4624" s="264" t="s">
        <v>1189</v>
      </c>
      <c r="G4624" s="264">
        <v>22046</v>
      </c>
      <c r="H4624" s="267" t="s">
        <v>40579</v>
      </c>
      <c r="I4624" s="268" t="s">
        <v>2440</v>
      </c>
      <c r="J4624" s="264">
        <v>14</v>
      </c>
      <c r="K4624" s="264" t="s">
        <v>2644</v>
      </c>
      <c r="L4624" s="269" t="s">
        <v>40580</v>
      </c>
    </row>
    <row r="4625" spans="1:12">
      <c r="A4625" s="264" t="s">
        <v>1011</v>
      </c>
      <c r="B4625" s="264" t="s">
        <v>1113</v>
      </c>
      <c r="C4625" s="267" t="s">
        <v>1176</v>
      </c>
      <c r="D4625" s="264" t="s">
        <v>1177</v>
      </c>
      <c r="E4625" s="267" t="s">
        <v>1188</v>
      </c>
      <c r="F4625" s="264" t="s">
        <v>1189</v>
      </c>
      <c r="G4625" s="264">
        <v>17841</v>
      </c>
      <c r="H4625" s="267" t="s">
        <v>40581</v>
      </c>
      <c r="I4625" s="268" t="s">
        <v>2440</v>
      </c>
      <c r="J4625" s="264">
        <v>13</v>
      </c>
      <c r="K4625" s="264" t="s">
        <v>2644</v>
      </c>
      <c r="L4625" s="269" t="s">
        <v>40580</v>
      </c>
    </row>
    <row r="4626" spans="1:12">
      <c r="A4626" s="264" t="s">
        <v>1011</v>
      </c>
      <c r="B4626" s="264" t="s">
        <v>1113</v>
      </c>
      <c r="C4626" s="267" t="s">
        <v>1176</v>
      </c>
      <c r="D4626" s="264" t="s">
        <v>1177</v>
      </c>
      <c r="E4626" s="267" t="s">
        <v>1188</v>
      </c>
      <c r="F4626" s="264" t="s">
        <v>1189</v>
      </c>
      <c r="G4626" s="264">
        <v>22045</v>
      </c>
      <c r="H4626" s="267" t="s">
        <v>40582</v>
      </c>
      <c r="I4626" s="268" t="s">
        <v>2440</v>
      </c>
      <c r="J4626" s="264">
        <v>12</v>
      </c>
      <c r="K4626" s="264" t="s">
        <v>2644</v>
      </c>
      <c r="L4626" s="269" t="s">
        <v>40580</v>
      </c>
    </row>
    <row r="4627" spans="1:12">
      <c r="A4627" s="264" t="s">
        <v>1011</v>
      </c>
      <c r="B4627" s="264" t="s">
        <v>1113</v>
      </c>
      <c r="C4627" s="267" t="s">
        <v>1176</v>
      </c>
      <c r="D4627" s="264" t="s">
        <v>1177</v>
      </c>
      <c r="E4627" s="267" t="s">
        <v>1191</v>
      </c>
      <c r="F4627" s="264" t="s">
        <v>1192</v>
      </c>
      <c r="G4627" s="264">
        <v>17864</v>
      </c>
      <c r="H4627" s="267" t="s">
        <v>40583</v>
      </c>
      <c r="I4627" s="268" t="s">
        <v>2440</v>
      </c>
      <c r="J4627" s="264" t="s">
        <v>15449</v>
      </c>
      <c r="K4627" s="264" t="s">
        <v>2442</v>
      </c>
      <c r="L4627" s="269" t="s">
        <v>40584</v>
      </c>
    </row>
    <row r="4628" spans="1:12">
      <c r="A4628" s="264" t="s">
        <v>1011</v>
      </c>
      <c r="B4628" s="264" t="s">
        <v>1113</v>
      </c>
      <c r="C4628" s="267" t="s">
        <v>1176</v>
      </c>
      <c r="D4628" s="264" t="s">
        <v>1177</v>
      </c>
      <c r="E4628" s="267" t="s">
        <v>1191</v>
      </c>
      <c r="F4628" s="264" t="s">
        <v>1192</v>
      </c>
      <c r="G4628" s="264">
        <v>13157</v>
      </c>
      <c r="H4628" s="267" t="s">
        <v>40585</v>
      </c>
      <c r="I4628" s="268" t="s">
        <v>2440</v>
      </c>
      <c r="J4628" s="264" t="s">
        <v>15449</v>
      </c>
      <c r="K4628" s="264" t="s">
        <v>2442</v>
      </c>
      <c r="L4628" s="269" t="s">
        <v>40586</v>
      </c>
    </row>
    <row r="4629" spans="1:12">
      <c r="A4629" s="264" t="s">
        <v>1011</v>
      </c>
      <c r="B4629" s="264" t="s">
        <v>1113</v>
      </c>
      <c r="C4629" s="267" t="s">
        <v>1176</v>
      </c>
      <c r="D4629" s="264" t="s">
        <v>1177</v>
      </c>
      <c r="E4629" s="267" t="s">
        <v>1191</v>
      </c>
      <c r="F4629" s="264" t="s">
        <v>1192</v>
      </c>
      <c r="G4629" s="264">
        <v>13166</v>
      </c>
      <c r="H4629" s="267" t="s">
        <v>40587</v>
      </c>
      <c r="I4629" s="268" t="s">
        <v>40588</v>
      </c>
      <c r="J4629" s="264" t="s">
        <v>2446</v>
      </c>
      <c r="K4629" s="264" t="s">
        <v>2442</v>
      </c>
      <c r="L4629" s="269" t="s">
        <v>40589</v>
      </c>
    </row>
    <row r="4630" spans="1:12">
      <c r="A4630" s="264" t="s">
        <v>1011</v>
      </c>
      <c r="B4630" s="264" t="s">
        <v>1113</v>
      </c>
      <c r="C4630" s="267" t="s">
        <v>1176</v>
      </c>
      <c r="D4630" s="264" t="s">
        <v>1177</v>
      </c>
      <c r="E4630" s="267" t="s">
        <v>1191</v>
      </c>
      <c r="F4630" s="264" t="s">
        <v>1192</v>
      </c>
      <c r="G4630" s="264">
        <v>15873</v>
      </c>
      <c r="H4630" s="267" t="s">
        <v>40618</v>
      </c>
      <c r="I4630" s="268" t="s">
        <v>2440</v>
      </c>
      <c r="J4630" s="264" t="s">
        <v>2478</v>
      </c>
      <c r="K4630" s="264" t="s">
        <v>2479</v>
      </c>
      <c r="L4630" s="269" t="s">
        <v>40619</v>
      </c>
    </row>
    <row r="4631" spans="1:12">
      <c r="A4631" s="264" t="s">
        <v>1011</v>
      </c>
      <c r="B4631" s="264" t="s">
        <v>1113</v>
      </c>
      <c r="C4631" s="267" t="s">
        <v>1176</v>
      </c>
      <c r="D4631" s="264" t="s">
        <v>1177</v>
      </c>
      <c r="E4631" s="267" t="s">
        <v>1191</v>
      </c>
      <c r="F4631" s="264" t="s">
        <v>1192</v>
      </c>
      <c r="G4631" s="264">
        <v>15871</v>
      </c>
      <c r="H4631" s="267" t="s">
        <v>40620</v>
      </c>
      <c r="I4631" s="268" t="s">
        <v>2440</v>
      </c>
      <c r="J4631" s="264" t="s">
        <v>2478</v>
      </c>
      <c r="K4631" s="264" t="s">
        <v>2479</v>
      </c>
      <c r="L4631" s="269" t="s">
        <v>40619</v>
      </c>
    </row>
    <row r="4632" spans="1:12">
      <c r="A4632" s="264" t="s">
        <v>1011</v>
      </c>
      <c r="B4632" s="264" t="s">
        <v>1113</v>
      </c>
      <c r="C4632" s="267" t="s">
        <v>1176</v>
      </c>
      <c r="D4632" s="264" t="s">
        <v>1177</v>
      </c>
      <c r="E4632" s="267" t="s">
        <v>1191</v>
      </c>
      <c r="F4632" s="264" t="s">
        <v>1192</v>
      </c>
      <c r="G4632" s="264">
        <v>15870</v>
      </c>
      <c r="H4632" s="267" t="s">
        <v>40621</v>
      </c>
      <c r="I4632" s="268" t="s">
        <v>2440</v>
      </c>
      <c r="J4632" s="264" t="s">
        <v>2478</v>
      </c>
      <c r="K4632" s="264" t="s">
        <v>2479</v>
      </c>
      <c r="L4632" s="269" t="s">
        <v>40619</v>
      </c>
    </row>
    <row r="4633" spans="1:12">
      <c r="A4633" s="264" t="s">
        <v>1011</v>
      </c>
      <c r="B4633" s="264" t="s">
        <v>1113</v>
      </c>
      <c r="C4633" s="267" t="s">
        <v>1176</v>
      </c>
      <c r="D4633" s="264" t="s">
        <v>1177</v>
      </c>
      <c r="E4633" s="267" t="s">
        <v>1191</v>
      </c>
      <c r="F4633" s="264" t="s">
        <v>1192</v>
      </c>
      <c r="G4633" s="264">
        <v>13167</v>
      </c>
      <c r="H4633" s="267" t="s">
        <v>40622</v>
      </c>
      <c r="I4633" s="268" t="s">
        <v>40623</v>
      </c>
      <c r="J4633" s="264" t="s">
        <v>2478</v>
      </c>
      <c r="K4633" s="264" t="s">
        <v>2479</v>
      </c>
      <c r="L4633" s="269" t="s">
        <v>40619</v>
      </c>
    </row>
    <row r="4634" spans="1:12">
      <c r="A4634" s="264" t="s">
        <v>1011</v>
      </c>
      <c r="B4634" s="264" t="s">
        <v>1113</v>
      </c>
      <c r="C4634" s="267" t="s">
        <v>1176</v>
      </c>
      <c r="D4634" s="264" t="s">
        <v>1177</v>
      </c>
      <c r="E4634" s="267" t="s">
        <v>1194</v>
      </c>
      <c r="F4634" s="264" t="s">
        <v>1195</v>
      </c>
      <c r="G4634" s="264">
        <v>13169</v>
      </c>
      <c r="H4634" s="267" t="s">
        <v>40652</v>
      </c>
      <c r="I4634" s="268" t="s">
        <v>2440</v>
      </c>
      <c r="J4634" s="264" t="s">
        <v>15449</v>
      </c>
      <c r="K4634" s="264" t="s">
        <v>2442</v>
      </c>
      <c r="L4634" s="269" t="s">
        <v>40653</v>
      </c>
    </row>
    <row r="4635" spans="1:12">
      <c r="A4635" s="264" t="s">
        <v>1011</v>
      </c>
      <c r="B4635" s="264" t="s">
        <v>1113</v>
      </c>
      <c r="C4635" s="267" t="s">
        <v>1176</v>
      </c>
      <c r="D4635" s="264" t="s">
        <v>1177</v>
      </c>
      <c r="E4635" s="267" t="s">
        <v>1194</v>
      </c>
      <c r="F4635" s="264" t="s">
        <v>1195</v>
      </c>
      <c r="G4635" s="264">
        <v>13265</v>
      </c>
      <c r="H4635" s="267" t="s">
        <v>40654</v>
      </c>
      <c r="I4635" s="268" t="s">
        <v>35793</v>
      </c>
      <c r="J4635" s="264" t="s">
        <v>2446</v>
      </c>
      <c r="K4635" s="264" t="s">
        <v>2442</v>
      </c>
      <c r="L4635" s="269" t="s">
        <v>40655</v>
      </c>
    </row>
    <row r="4636" spans="1:12">
      <c r="A4636" s="264" t="s">
        <v>1011</v>
      </c>
      <c r="B4636" s="264" t="s">
        <v>1113</v>
      </c>
      <c r="C4636" s="267" t="s">
        <v>1176</v>
      </c>
      <c r="D4636" s="264" t="s">
        <v>1177</v>
      </c>
      <c r="E4636" s="267" t="s">
        <v>1194</v>
      </c>
      <c r="F4636" s="264" t="s">
        <v>1195</v>
      </c>
      <c r="G4636" s="264">
        <v>13287</v>
      </c>
      <c r="H4636" s="267" t="s">
        <v>40684</v>
      </c>
      <c r="I4636" s="268" t="s">
        <v>40685</v>
      </c>
      <c r="J4636" s="264" t="s">
        <v>2478</v>
      </c>
      <c r="K4636" s="264" t="s">
        <v>2479</v>
      </c>
      <c r="L4636" s="269" t="s">
        <v>40686</v>
      </c>
    </row>
    <row r="4637" spans="1:12">
      <c r="A4637" s="264" t="s">
        <v>1011</v>
      </c>
      <c r="B4637" s="264" t="s">
        <v>1113</v>
      </c>
      <c r="C4637" s="267" t="s">
        <v>1176</v>
      </c>
      <c r="D4637" s="264" t="s">
        <v>1177</v>
      </c>
      <c r="E4637" s="267" t="s">
        <v>1197</v>
      </c>
      <c r="F4637" s="264" t="s">
        <v>1198</v>
      </c>
      <c r="G4637" s="264">
        <v>13288</v>
      </c>
      <c r="H4637" s="267" t="s">
        <v>40715</v>
      </c>
      <c r="I4637" s="268" t="s">
        <v>2440</v>
      </c>
      <c r="J4637" s="264" t="s">
        <v>15449</v>
      </c>
      <c r="K4637" s="264" t="s">
        <v>2442</v>
      </c>
      <c r="L4637" s="269" t="s">
        <v>40716</v>
      </c>
    </row>
    <row r="4638" spans="1:12">
      <c r="A4638" s="264" t="s">
        <v>1011</v>
      </c>
      <c r="B4638" s="264" t="s">
        <v>1113</v>
      </c>
      <c r="C4638" s="267" t="s">
        <v>1176</v>
      </c>
      <c r="D4638" s="264" t="s">
        <v>1177</v>
      </c>
      <c r="E4638" s="267" t="s">
        <v>1197</v>
      </c>
      <c r="F4638" s="264" t="s">
        <v>1198</v>
      </c>
      <c r="G4638" s="264">
        <v>13290</v>
      </c>
      <c r="H4638" s="267" t="s">
        <v>40717</v>
      </c>
      <c r="I4638" s="268" t="s">
        <v>40718</v>
      </c>
      <c r="J4638" s="264" t="s">
        <v>2446</v>
      </c>
      <c r="K4638" s="264" t="s">
        <v>2442</v>
      </c>
      <c r="L4638" s="269" t="s">
        <v>40719</v>
      </c>
    </row>
    <row r="4639" spans="1:12">
      <c r="A4639" s="264" t="s">
        <v>1011</v>
      </c>
      <c r="B4639" s="264" t="s">
        <v>1113</v>
      </c>
      <c r="C4639" s="267" t="s">
        <v>1176</v>
      </c>
      <c r="D4639" s="264" t="s">
        <v>1177</v>
      </c>
      <c r="E4639" s="267" t="s">
        <v>1197</v>
      </c>
      <c r="F4639" s="264" t="s">
        <v>1198</v>
      </c>
      <c r="G4639" s="264">
        <v>13291</v>
      </c>
      <c r="H4639" s="267" t="s">
        <v>40748</v>
      </c>
      <c r="I4639" s="268" t="s">
        <v>40749</v>
      </c>
      <c r="J4639" s="264" t="s">
        <v>2478</v>
      </c>
      <c r="K4639" s="264" t="s">
        <v>2479</v>
      </c>
      <c r="L4639" s="269" t="s">
        <v>40750</v>
      </c>
    </row>
    <row r="4640" spans="1:12">
      <c r="A4640" s="264" t="s">
        <v>1011</v>
      </c>
      <c r="B4640" s="264" t="s">
        <v>1113</v>
      </c>
      <c r="C4640" s="267" t="s">
        <v>1176</v>
      </c>
      <c r="D4640" s="264" t="s">
        <v>1177</v>
      </c>
      <c r="E4640" s="267" t="s">
        <v>1200</v>
      </c>
      <c r="F4640" s="264" t="s">
        <v>1201</v>
      </c>
      <c r="G4640" s="264">
        <v>15886</v>
      </c>
      <c r="H4640" s="267" t="s">
        <v>40779</v>
      </c>
      <c r="I4640" s="268" t="s">
        <v>2440</v>
      </c>
      <c r="J4640" s="264" t="s">
        <v>15449</v>
      </c>
      <c r="K4640" s="264" t="s">
        <v>2442</v>
      </c>
      <c r="L4640" s="269" t="s">
        <v>40780</v>
      </c>
    </row>
    <row r="4641" spans="1:12">
      <c r="A4641" s="264" t="s">
        <v>1011</v>
      </c>
      <c r="B4641" s="264" t="s">
        <v>1113</v>
      </c>
      <c r="C4641" s="267" t="s">
        <v>1176</v>
      </c>
      <c r="D4641" s="264" t="s">
        <v>1177</v>
      </c>
      <c r="E4641" s="267" t="s">
        <v>1200</v>
      </c>
      <c r="F4641" s="264" t="s">
        <v>1201</v>
      </c>
      <c r="G4641" s="264">
        <v>15889</v>
      </c>
      <c r="H4641" s="267" t="s">
        <v>40781</v>
      </c>
      <c r="I4641" s="268" t="s">
        <v>2440</v>
      </c>
      <c r="J4641" s="264" t="s">
        <v>15449</v>
      </c>
      <c r="K4641" s="264" t="s">
        <v>2442</v>
      </c>
      <c r="L4641" s="269" t="s">
        <v>40782</v>
      </c>
    </row>
    <row r="4642" spans="1:12">
      <c r="A4642" s="264" t="s">
        <v>1011</v>
      </c>
      <c r="B4642" s="264" t="s">
        <v>1113</v>
      </c>
      <c r="C4642" s="267" t="s">
        <v>1176</v>
      </c>
      <c r="D4642" s="264" t="s">
        <v>1177</v>
      </c>
      <c r="E4642" s="267" t="s">
        <v>1200</v>
      </c>
      <c r="F4642" s="264" t="s">
        <v>1201</v>
      </c>
      <c r="G4642" s="264">
        <v>10507</v>
      </c>
      <c r="H4642" s="267" t="s">
        <v>40783</v>
      </c>
      <c r="I4642" s="268" t="s">
        <v>40784</v>
      </c>
      <c r="J4642" s="264" t="s">
        <v>2446</v>
      </c>
      <c r="K4642" s="264" t="s">
        <v>2442</v>
      </c>
      <c r="L4642" s="269" t="s">
        <v>40785</v>
      </c>
    </row>
    <row r="4643" spans="1:12">
      <c r="A4643" s="264" t="s">
        <v>1011</v>
      </c>
      <c r="B4643" s="264" t="s">
        <v>1113</v>
      </c>
      <c r="C4643" s="267" t="s">
        <v>1176</v>
      </c>
      <c r="D4643" s="264" t="s">
        <v>1177</v>
      </c>
      <c r="E4643" s="267" t="s">
        <v>1200</v>
      </c>
      <c r="F4643" s="264" t="s">
        <v>1201</v>
      </c>
      <c r="G4643" s="264">
        <v>17877</v>
      </c>
      <c r="H4643" s="267" t="s">
        <v>40814</v>
      </c>
      <c r="I4643" s="268" t="s">
        <v>2440</v>
      </c>
      <c r="J4643" s="264" t="s">
        <v>2478</v>
      </c>
      <c r="K4643" s="264" t="s">
        <v>2479</v>
      </c>
      <c r="L4643" s="269" t="s">
        <v>40815</v>
      </c>
    </row>
    <row r="4644" spans="1:12">
      <c r="A4644" s="264" t="s">
        <v>1011</v>
      </c>
      <c r="B4644" s="264" t="s">
        <v>1113</v>
      </c>
      <c r="C4644" s="267" t="s">
        <v>1176</v>
      </c>
      <c r="D4644" s="264" t="s">
        <v>1177</v>
      </c>
      <c r="E4644" s="267" t="s">
        <v>1200</v>
      </c>
      <c r="F4644" s="264" t="s">
        <v>1201</v>
      </c>
      <c r="G4644" s="264">
        <v>15888</v>
      </c>
      <c r="H4644" s="267" t="s">
        <v>40816</v>
      </c>
      <c r="I4644" s="268" t="s">
        <v>40393</v>
      </c>
      <c r="J4644" s="264" t="s">
        <v>2478</v>
      </c>
      <c r="K4644" s="264" t="s">
        <v>2479</v>
      </c>
      <c r="L4644" s="269" t="s">
        <v>40817</v>
      </c>
    </row>
    <row r="4645" spans="1:12">
      <c r="A4645" s="264" t="s">
        <v>1011</v>
      </c>
      <c r="B4645" s="264" t="s">
        <v>1113</v>
      </c>
      <c r="C4645" s="267" t="s">
        <v>1176</v>
      </c>
      <c r="D4645" s="264" t="s">
        <v>1177</v>
      </c>
      <c r="E4645" s="267" t="s">
        <v>1200</v>
      </c>
      <c r="F4645" s="264" t="s">
        <v>1201</v>
      </c>
      <c r="G4645" s="264">
        <v>15891</v>
      </c>
      <c r="H4645" s="267" t="s">
        <v>40846</v>
      </c>
      <c r="I4645" s="268" t="s">
        <v>2440</v>
      </c>
      <c r="J4645" s="264">
        <v>17</v>
      </c>
      <c r="K4645" s="264" t="s">
        <v>2644</v>
      </c>
      <c r="L4645" s="269" t="s">
        <v>40847</v>
      </c>
    </row>
    <row r="4646" spans="1:12">
      <c r="A4646" s="264" t="s">
        <v>1011</v>
      </c>
      <c r="B4646" s="264" t="s">
        <v>1113</v>
      </c>
      <c r="C4646" s="267" t="s">
        <v>1176</v>
      </c>
      <c r="D4646" s="264" t="s">
        <v>1177</v>
      </c>
      <c r="E4646" s="267" t="s">
        <v>1200</v>
      </c>
      <c r="F4646" s="264" t="s">
        <v>1201</v>
      </c>
      <c r="G4646" s="264">
        <v>13934</v>
      </c>
      <c r="H4646" s="267" t="s">
        <v>40848</v>
      </c>
      <c r="I4646" s="268" t="s">
        <v>2440</v>
      </c>
      <c r="J4646" s="264">
        <v>16</v>
      </c>
      <c r="K4646" s="264" t="s">
        <v>2644</v>
      </c>
      <c r="L4646" s="269" t="s">
        <v>40847</v>
      </c>
    </row>
    <row r="4647" spans="1:12">
      <c r="A4647" s="264" t="s">
        <v>1011</v>
      </c>
      <c r="B4647" s="264" t="s">
        <v>1113</v>
      </c>
      <c r="C4647" s="267" t="s">
        <v>1176</v>
      </c>
      <c r="D4647" s="264" t="s">
        <v>1177</v>
      </c>
      <c r="E4647" s="267" t="s">
        <v>1200</v>
      </c>
      <c r="F4647" s="264" t="s">
        <v>1201</v>
      </c>
      <c r="G4647" s="264">
        <v>15892</v>
      </c>
      <c r="H4647" s="267" t="s">
        <v>40849</v>
      </c>
      <c r="I4647" s="268" t="s">
        <v>2440</v>
      </c>
      <c r="J4647" s="264">
        <v>15</v>
      </c>
      <c r="K4647" s="264" t="s">
        <v>2644</v>
      </c>
      <c r="L4647" s="269" t="s">
        <v>40847</v>
      </c>
    </row>
    <row r="4648" spans="1:12">
      <c r="A4648" s="264" t="s">
        <v>1011</v>
      </c>
      <c r="B4648" s="264" t="s">
        <v>1113</v>
      </c>
      <c r="C4648" s="267" t="s">
        <v>1176</v>
      </c>
      <c r="D4648" s="264" t="s">
        <v>1177</v>
      </c>
      <c r="E4648" s="267" t="s">
        <v>1203</v>
      </c>
      <c r="F4648" s="264" t="s">
        <v>1204</v>
      </c>
      <c r="G4648" s="264">
        <v>15894</v>
      </c>
      <c r="H4648" s="267" t="s">
        <v>40850</v>
      </c>
      <c r="I4648" s="268" t="s">
        <v>2440</v>
      </c>
      <c r="J4648" s="264" t="s">
        <v>15449</v>
      </c>
      <c r="K4648" s="264" t="s">
        <v>2442</v>
      </c>
      <c r="L4648" s="269" t="s">
        <v>40851</v>
      </c>
    </row>
    <row r="4649" spans="1:12">
      <c r="A4649" s="264" t="s">
        <v>1011</v>
      </c>
      <c r="B4649" s="264" t="s">
        <v>1113</v>
      </c>
      <c r="C4649" s="267" t="s">
        <v>1176</v>
      </c>
      <c r="D4649" s="264" t="s">
        <v>1177</v>
      </c>
      <c r="E4649" s="267" t="s">
        <v>1203</v>
      </c>
      <c r="F4649" s="264" t="s">
        <v>1204</v>
      </c>
      <c r="G4649" s="264">
        <v>10509</v>
      </c>
      <c r="H4649" s="267" t="s">
        <v>40852</v>
      </c>
      <c r="I4649" s="268" t="s">
        <v>40853</v>
      </c>
      <c r="J4649" s="264" t="s">
        <v>2446</v>
      </c>
      <c r="K4649" s="264" t="s">
        <v>2442</v>
      </c>
      <c r="L4649" s="269" t="s">
        <v>40854</v>
      </c>
    </row>
    <row r="4650" spans="1:12">
      <c r="A4650" s="264" t="s">
        <v>1011</v>
      </c>
      <c r="B4650" s="264" t="s">
        <v>1113</v>
      </c>
      <c r="C4650" s="267" t="s">
        <v>1176</v>
      </c>
      <c r="D4650" s="264" t="s">
        <v>1177</v>
      </c>
      <c r="E4650" s="267" t="s">
        <v>1203</v>
      </c>
      <c r="F4650" s="264" t="s">
        <v>1204</v>
      </c>
      <c r="G4650" s="264">
        <v>10511</v>
      </c>
      <c r="H4650" s="267" t="s">
        <v>40883</v>
      </c>
      <c r="I4650" s="268" t="s">
        <v>40393</v>
      </c>
      <c r="J4650" s="264" t="s">
        <v>2478</v>
      </c>
      <c r="K4650" s="264" t="s">
        <v>2479</v>
      </c>
      <c r="L4650" s="269" t="s">
        <v>40884</v>
      </c>
    </row>
    <row r="4651" spans="1:12">
      <c r="A4651" s="264" t="s">
        <v>1011</v>
      </c>
      <c r="B4651" s="264" t="s">
        <v>1113</v>
      </c>
      <c r="C4651" s="267" t="s">
        <v>1176</v>
      </c>
      <c r="D4651" s="264" t="s">
        <v>1177</v>
      </c>
      <c r="E4651" s="267" t="s">
        <v>1206</v>
      </c>
      <c r="F4651" s="264" t="s">
        <v>1207</v>
      </c>
      <c r="G4651" s="264">
        <v>15896</v>
      </c>
      <c r="H4651" s="267" t="s">
        <v>40913</v>
      </c>
      <c r="I4651" s="268" t="s">
        <v>2440</v>
      </c>
      <c r="J4651" s="264" t="s">
        <v>15449</v>
      </c>
      <c r="K4651" s="264" t="s">
        <v>2442</v>
      </c>
      <c r="L4651" s="269" t="s">
        <v>40914</v>
      </c>
    </row>
    <row r="4652" spans="1:12">
      <c r="A4652" s="264" t="s">
        <v>1011</v>
      </c>
      <c r="B4652" s="264" t="s">
        <v>1113</v>
      </c>
      <c r="C4652" s="267" t="s">
        <v>1176</v>
      </c>
      <c r="D4652" s="264" t="s">
        <v>1177</v>
      </c>
      <c r="E4652" s="267" t="s">
        <v>1206</v>
      </c>
      <c r="F4652" s="264" t="s">
        <v>1207</v>
      </c>
      <c r="G4652" s="264">
        <v>10508</v>
      </c>
      <c r="H4652" s="267" t="s">
        <v>40915</v>
      </c>
      <c r="I4652" s="268" t="s">
        <v>40916</v>
      </c>
      <c r="J4652" s="264" t="s">
        <v>2446</v>
      </c>
      <c r="K4652" s="264" t="s">
        <v>2442</v>
      </c>
      <c r="L4652" s="269" t="s">
        <v>40917</v>
      </c>
    </row>
    <row r="4653" spans="1:12">
      <c r="A4653" s="264" t="s">
        <v>1011</v>
      </c>
      <c r="B4653" s="264" t="s">
        <v>1113</v>
      </c>
      <c r="C4653" s="267" t="s">
        <v>1176</v>
      </c>
      <c r="D4653" s="264" t="s">
        <v>1177</v>
      </c>
      <c r="E4653" s="267" t="s">
        <v>1206</v>
      </c>
      <c r="F4653" s="264" t="s">
        <v>1207</v>
      </c>
      <c r="G4653" s="264">
        <v>15897</v>
      </c>
      <c r="H4653" s="267" t="s">
        <v>40946</v>
      </c>
      <c r="I4653" s="268" t="s">
        <v>40393</v>
      </c>
      <c r="J4653" s="264" t="s">
        <v>2478</v>
      </c>
      <c r="K4653" s="264" t="s">
        <v>2479</v>
      </c>
      <c r="L4653" s="269" t="s">
        <v>40947</v>
      </c>
    </row>
    <row r="4654" spans="1:12">
      <c r="A4654" s="264" t="s">
        <v>1011</v>
      </c>
      <c r="B4654" s="264" t="s">
        <v>1113</v>
      </c>
      <c r="C4654" s="267" t="s">
        <v>1176</v>
      </c>
      <c r="D4654" s="264" t="s">
        <v>1177</v>
      </c>
      <c r="E4654" s="267" t="s">
        <v>1206</v>
      </c>
      <c r="F4654" s="264" t="s">
        <v>1207</v>
      </c>
      <c r="G4654" s="264">
        <v>22170</v>
      </c>
      <c r="H4654" s="267" t="s">
        <v>40976</v>
      </c>
      <c r="I4654" s="268" t="s">
        <v>2440</v>
      </c>
      <c r="J4654" s="264">
        <v>19</v>
      </c>
      <c r="K4654" s="264" t="s">
        <v>2644</v>
      </c>
      <c r="L4654" s="269" t="s">
        <v>40977</v>
      </c>
    </row>
    <row r="4655" spans="1:12">
      <c r="A4655" s="264" t="s">
        <v>1011</v>
      </c>
      <c r="B4655" s="264" t="s">
        <v>1113</v>
      </c>
      <c r="C4655" s="267" t="s">
        <v>1176</v>
      </c>
      <c r="D4655" s="264" t="s">
        <v>1177</v>
      </c>
      <c r="E4655" s="267" t="s">
        <v>1206</v>
      </c>
      <c r="F4655" s="264" t="s">
        <v>1207</v>
      </c>
      <c r="G4655" s="264">
        <v>15898</v>
      </c>
      <c r="H4655" s="267" t="s">
        <v>40978</v>
      </c>
      <c r="I4655" s="268" t="s">
        <v>2440</v>
      </c>
      <c r="J4655" s="264">
        <v>18</v>
      </c>
      <c r="K4655" s="264" t="s">
        <v>2479</v>
      </c>
      <c r="L4655" s="269" t="s">
        <v>40977</v>
      </c>
    </row>
    <row r="4656" spans="1:12">
      <c r="A4656" s="264" t="s">
        <v>1011</v>
      </c>
      <c r="B4656" s="264" t="s">
        <v>1113</v>
      </c>
      <c r="C4656" s="267" t="s">
        <v>1176</v>
      </c>
      <c r="D4656" s="264" t="s">
        <v>1177</v>
      </c>
      <c r="E4656" s="267" t="s">
        <v>1206</v>
      </c>
      <c r="F4656" s="264" t="s">
        <v>1207</v>
      </c>
      <c r="G4656" s="264">
        <v>22169</v>
      </c>
      <c r="H4656" s="267" t="s">
        <v>40979</v>
      </c>
      <c r="I4656" s="268" t="s">
        <v>2440</v>
      </c>
      <c r="J4656" s="264">
        <v>17</v>
      </c>
      <c r="K4656" s="264" t="s">
        <v>2644</v>
      </c>
      <c r="L4656" s="269" t="s">
        <v>40977</v>
      </c>
    </row>
    <row r="4657" spans="1:12">
      <c r="A4657" s="264" t="s">
        <v>1011</v>
      </c>
      <c r="B4657" s="264" t="s">
        <v>1113</v>
      </c>
      <c r="C4657" s="267" t="s">
        <v>1176</v>
      </c>
      <c r="D4657" s="264" t="s">
        <v>1177</v>
      </c>
      <c r="E4657" s="267" t="s">
        <v>1206</v>
      </c>
      <c r="F4657" s="264" t="s">
        <v>1207</v>
      </c>
      <c r="G4657" s="264">
        <v>22367</v>
      </c>
      <c r="H4657" s="267" t="s">
        <v>40980</v>
      </c>
      <c r="I4657" s="268" t="s">
        <v>2440</v>
      </c>
      <c r="J4657" s="264">
        <v>18</v>
      </c>
      <c r="K4657" s="264" t="s">
        <v>2479</v>
      </c>
      <c r="L4657" s="269" t="s">
        <v>40981</v>
      </c>
    </row>
    <row r="4658" spans="1:12">
      <c r="A4658" s="264" t="s">
        <v>1011</v>
      </c>
      <c r="B4658" s="264" t="s">
        <v>1113</v>
      </c>
      <c r="C4658" s="267" t="s">
        <v>1176</v>
      </c>
      <c r="D4658" s="264" t="s">
        <v>1177</v>
      </c>
      <c r="E4658" s="267" t="s">
        <v>1206</v>
      </c>
      <c r="F4658" s="264" t="s">
        <v>1207</v>
      </c>
      <c r="G4658" s="264">
        <v>17880</v>
      </c>
      <c r="H4658" s="267" t="s">
        <v>40982</v>
      </c>
      <c r="I4658" s="268" t="s">
        <v>2440</v>
      </c>
      <c r="J4658" s="264">
        <v>17</v>
      </c>
      <c r="K4658" s="264" t="s">
        <v>2743</v>
      </c>
      <c r="L4658" s="269" t="s">
        <v>40981</v>
      </c>
    </row>
    <row r="4659" spans="1:12">
      <c r="A4659" s="264" t="s">
        <v>1011</v>
      </c>
      <c r="B4659" s="264" t="s">
        <v>1113</v>
      </c>
      <c r="C4659" s="267" t="s">
        <v>1176</v>
      </c>
      <c r="D4659" s="264" t="s">
        <v>1177</v>
      </c>
      <c r="E4659" s="267" t="s">
        <v>1206</v>
      </c>
      <c r="F4659" s="264" t="s">
        <v>1207</v>
      </c>
      <c r="G4659" s="264">
        <v>22366</v>
      </c>
      <c r="H4659" s="267" t="s">
        <v>40983</v>
      </c>
      <c r="I4659" s="268" t="s">
        <v>2440</v>
      </c>
      <c r="J4659" s="264">
        <v>16</v>
      </c>
      <c r="K4659" s="264" t="s">
        <v>2743</v>
      </c>
      <c r="L4659" s="269" t="s">
        <v>40981</v>
      </c>
    </row>
    <row r="4660" spans="1:12">
      <c r="A4660" s="264" t="s">
        <v>1011</v>
      </c>
      <c r="B4660" s="264" t="s">
        <v>1113</v>
      </c>
      <c r="C4660" s="267" t="s">
        <v>1176</v>
      </c>
      <c r="D4660" s="264" t="s">
        <v>1177</v>
      </c>
      <c r="E4660" s="267" t="s">
        <v>1206</v>
      </c>
      <c r="F4660" s="264" t="s">
        <v>1207</v>
      </c>
      <c r="G4660" s="264">
        <v>22363</v>
      </c>
      <c r="H4660" s="267" t="s">
        <v>40984</v>
      </c>
      <c r="I4660" s="268" t="s">
        <v>2440</v>
      </c>
      <c r="J4660" s="264">
        <v>18</v>
      </c>
      <c r="K4660" s="264" t="s">
        <v>2479</v>
      </c>
      <c r="L4660" s="269" t="s">
        <v>40985</v>
      </c>
    </row>
    <row r="4661" spans="1:12">
      <c r="A4661" s="264" t="s">
        <v>1011</v>
      </c>
      <c r="B4661" s="264" t="s">
        <v>1113</v>
      </c>
      <c r="C4661" s="267" t="s">
        <v>1176</v>
      </c>
      <c r="D4661" s="264" t="s">
        <v>1177</v>
      </c>
      <c r="E4661" s="267" t="s">
        <v>1206</v>
      </c>
      <c r="F4661" s="264" t="s">
        <v>1207</v>
      </c>
      <c r="G4661" s="264">
        <v>15899</v>
      </c>
      <c r="H4661" s="267" t="s">
        <v>40986</v>
      </c>
      <c r="I4661" s="268" t="s">
        <v>2440</v>
      </c>
      <c r="J4661" s="264">
        <v>17</v>
      </c>
      <c r="K4661" s="264" t="s">
        <v>2743</v>
      </c>
      <c r="L4661" s="269" t="s">
        <v>40985</v>
      </c>
    </row>
    <row r="4662" spans="1:12">
      <c r="A4662" s="264" t="s">
        <v>1011</v>
      </c>
      <c r="B4662" s="264" t="s">
        <v>1113</v>
      </c>
      <c r="C4662" s="267" t="s">
        <v>1176</v>
      </c>
      <c r="D4662" s="264" t="s">
        <v>1177</v>
      </c>
      <c r="E4662" s="267" t="s">
        <v>1206</v>
      </c>
      <c r="F4662" s="264" t="s">
        <v>1207</v>
      </c>
      <c r="G4662" s="264">
        <v>22362</v>
      </c>
      <c r="H4662" s="267" t="s">
        <v>40987</v>
      </c>
      <c r="I4662" s="268" t="s">
        <v>2440</v>
      </c>
      <c r="J4662" s="264">
        <v>16</v>
      </c>
      <c r="K4662" s="264" t="s">
        <v>2743</v>
      </c>
      <c r="L4662" s="269" t="s">
        <v>40985</v>
      </c>
    </row>
    <row r="4663" spans="1:12">
      <c r="A4663" s="264" t="s">
        <v>1011</v>
      </c>
      <c r="B4663" s="264" t="s">
        <v>1113</v>
      </c>
      <c r="C4663" s="267" t="s">
        <v>1176</v>
      </c>
      <c r="D4663" s="264" t="s">
        <v>1177</v>
      </c>
      <c r="E4663" s="267" t="s">
        <v>1206</v>
      </c>
      <c r="F4663" s="264" t="s">
        <v>1207</v>
      </c>
      <c r="G4663" s="264">
        <v>21883</v>
      </c>
      <c r="H4663" s="267" t="s">
        <v>40988</v>
      </c>
      <c r="I4663" s="268" t="s">
        <v>40989</v>
      </c>
      <c r="J4663" s="264">
        <v>16</v>
      </c>
      <c r="K4663" s="264" t="s">
        <v>2644</v>
      </c>
      <c r="L4663" s="269" t="s">
        <v>40990</v>
      </c>
    </row>
    <row r="4664" spans="1:12">
      <c r="A4664" s="264" t="s">
        <v>1011</v>
      </c>
      <c r="B4664" s="264" t="s">
        <v>1113</v>
      </c>
      <c r="C4664" s="267" t="s">
        <v>1176</v>
      </c>
      <c r="D4664" s="264" t="s">
        <v>1177</v>
      </c>
      <c r="E4664" s="267" t="s">
        <v>1206</v>
      </c>
      <c r="F4664" s="264" t="s">
        <v>1207</v>
      </c>
      <c r="G4664" s="264">
        <v>17876</v>
      </c>
      <c r="H4664" s="267" t="s">
        <v>41019</v>
      </c>
      <c r="I4664" s="268" t="s">
        <v>40989</v>
      </c>
      <c r="J4664" s="264">
        <v>15</v>
      </c>
      <c r="K4664" s="264" t="s">
        <v>2644</v>
      </c>
      <c r="L4664" s="269" t="s">
        <v>40990</v>
      </c>
    </row>
    <row r="4665" spans="1:12">
      <c r="A4665" s="264" t="s">
        <v>1011</v>
      </c>
      <c r="B4665" s="264" t="s">
        <v>1113</v>
      </c>
      <c r="C4665" s="267" t="s">
        <v>1176</v>
      </c>
      <c r="D4665" s="264" t="s">
        <v>1177</v>
      </c>
      <c r="E4665" s="267" t="s">
        <v>1206</v>
      </c>
      <c r="F4665" s="264" t="s">
        <v>1207</v>
      </c>
      <c r="G4665" s="264">
        <v>21882</v>
      </c>
      <c r="H4665" s="267" t="s">
        <v>41020</v>
      </c>
      <c r="I4665" s="268" t="s">
        <v>40989</v>
      </c>
      <c r="J4665" s="264">
        <v>14</v>
      </c>
      <c r="K4665" s="264" t="s">
        <v>2644</v>
      </c>
      <c r="L4665" s="269" t="s">
        <v>40990</v>
      </c>
    </row>
    <row r="4666" spans="1:12">
      <c r="A4666" s="264" t="s">
        <v>1011</v>
      </c>
      <c r="B4666" s="264" t="s">
        <v>1113</v>
      </c>
      <c r="C4666" s="267" t="s">
        <v>1176</v>
      </c>
      <c r="D4666" s="264" t="s">
        <v>1177</v>
      </c>
      <c r="E4666" s="267" t="s">
        <v>1206</v>
      </c>
      <c r="F4666" s="264" t="s">
        <v>1207</v>
      </c>
      <c r="G4666" s="264">
        <v>15900</v>
      </c>
      <c r="H4666" s="267" t="s">
        <v>41021</v>
      </c>
      <c r="I4666" s="268" t="s">
        <v>2440</v>
      </c>
      <c r="J4666" s="264">
        <v>15</v>
      </c>
      <c r="K4666" s="264" t="s">
        <v>2644</v>
      </c>
      <c r="L4666" s="269" t="s">
        <v>41022</v>
      </c>
    </row>
    <row r="4667" spans="1:12">
      <c r="A4667" s="264" t="s">
        <v>1011</v>
      </c>
      <c r="B4667" s="264" t="s">
        <v>1113</v>
      </c>
      <c r="C4667" s="267" t="s">
        <v>1176</v>
      </c>
      <c r="D4667" s="264" t="s">
        <v>1177</v>
      </c>
      <c r="E4667" s="267" t="s">
        <v>1206</v>
      </c>
      <c r="F4667" s="264" t="s">
        <v>1207</v>
      </c>
      <c r="G4667" s="264">
        <v>18176</v>
      </c>
      <c r="H4667" s="267" t="s">
        <v>41023</v>
      </c>
      <c r="I4667" s="268" t="s">
        <v>2440</v>
      </c>
      <c r="J4667" s="264">
        <v>14</v>
      </c>
      <c r="K4667" s="264" t="s">
        <v>2644</v>
      </c>
      <c r="L4667" s="269" t="s">
        <v>41022</v>
      </c>
    </row>
    <row r="4668" spans="1:12">
      <c r="A4668" s="264" t="s">
        <v>1011</v>
      </c>
      <c r="B4668" s="264" t="s">
        <v>1113</v>
      </c>
      <c r="C4668" s="267" t="s">
        <v>1176</v>
      </c>
      <c r="D4668" s="264" t="s">
        <v>1177</v>
      </c>
      <c r="E4668" s="267" t="s">
        <v>1206</v>
      </c>
      <c r="F4668" s="264" t="s">
        <v>1207</v>
      </c>
      <c r="G4668" s="264">
        <v>22369</v>
      </c>
      <c r="H4668" s="267" t="s">
        <v>41024</v>
      </c>
      <c r="I4668" s="268" t="s">
        <v>2440</v>
      </c>
      <c r="J4668" s="264">
        <v>15</v>
      </c>
      <c r="K4668" s="264" t="s">
        <v>2644</v>
      </c>
      <c r="L4668" s="269" t="s">
        <v>41025</v>
      </c>
    </row>
    <row r="4669" spans="1:12">
      <c r="A4669" s="264" t="s">
        <v>1011</v>
      </c>
      <c r="B4669" s="264" t="s">
        <v>1113</v>
      </c>
      <c r="C4669" s="267" t="s">
        <v>1176</v>
      </c>
      <c r="D4669" s="264" t="s">
        <v>1177</v>
      </c>
      <c r="E4669" s="267" t="s">
        <v>1206</v>
      </c>
      <c r="F4669" s="264" t="s">
        <v>1207</v>
      </c>
      <c r="G4669" s="264">
        <v>17878</v>
      </c>
      <c r="H4669" s="267" t="s">
        <v>41026</v>
      </c>
      <c r="I4669" s="268" t="s">
        <v>2440</v>
      </c>
      <c r="J4669" s="264">
        <v>14</v>
      </c>
      <c r="K4669" s="264" t="s">
        <v>2644</v>
      </c>
      <c r="L4669" s="269" t="s">
        <v>41025</v>
      </c>
    </row>
    <row r="4670" spans="1:12">
      <c r="A4670" s="264" t="s">
        <v>1011</v>
      </c>
      <c r="B4670" s="264" t="s">
        <v>1113</v>
      </c>
      <c r="C4670" s="267" t="s">
        <v>1176</v>
      </c>
      <c r="D4670" s="264" t="s">
        <v>1177</v>
      </c>
      <c r="E4670" s="267" t="s">
        <v>1206</v>
      </c>
      <c r="F4670" s="264" t="s">
        <v>1207</v>
      </c>
      <c r="G4670" s="264">
        <v>22368</v>
      </c>
      <c r="H4670" s="267" t="s">
        <v>41027</v>
      </c>
      <c r="I4670" s="268" t="s">
        <v>2440</v>
      </c>
      <c r="J4670" s="264">
        <v>13</v>
      </c>
      <c r="K4670" s="264" t="s">
        <v>2644</v>
      </c>
      <c r="L4670" s="269" t="s">
        <v>41025</v>
      </c>
    </row>
    <row r="4671" spans="1:12">
      <c r="A4671" s="264" t="s">
        <v>1011</v>
      </c>
      <c r="B4671" s="264" t="s">
        <v>1113</v>
      </c>
      <c r="C4671" s="267" t="s">
        <v>1176</v>
      </c>
      <c r="D4671" s="264" t="s">
        <v>1177</v>
      </c>
      <c r="E4671" s="267" t="s">
        <v>1206</v>
      </c>
      <c r="F4671" s="264" t="s">
        <v>1207</v>
      </c>
      <c r="G4671" s="264">
        <v>22365</v>
      </c>
      <c r="H4671" s="267" t="s">
        <v>41028</v>
      </c>
      <c r="I4671" s="268" t="s">
        <v>2440</v>
      </c>
      <c r="J4671" s="264">
        <v>15</v>
      </c>
      <c r="K4671" s="264" t="s">
        <v>2644</v>
      </c>
      <c r="L4671" s="269" t="s">
        <v>41029</v>
      </c>
    </row>
    <row r="4672" spans="1:12">
      <c r="A4672" s="264" t="s">
        <v>1011</v>
      </c>
      <c r="B4672" s="264" t="s">
        <v>1113</v>
      </c>
      <c r="C4672" s="267" t="s">
        <v>1176</v>
      </c>
      <c r="D4672" s="264" t="s">
        <v>1177</v>
      </c>
      <c r="E4672" s="267" t="s">
        <v>1206</v>
      </c>
      <c r="F4672" s="264" t="s">
        <v>1207</v>
      </c>
      <c r="G4672" s="264">
        <v>15901</v>
      </c>
      <c r="H4672" s="267" t="s">
        <v>41030</v>
      </c>
      <c r="I4672" s="268" t="s">
        <v>2440</v>
      </c>
      <c r="J4672" s="264">
        <v>14</v>
      </c>
      <c r="K4672" s="264" t="s">
        <v>2644</v>
      </c>
      <c r="L4672" s="269" t="s">
        <v>41029</v>
      </c>
    </row>
    <row r="4673" spans="1:12">
      <c r="A4673" s="264" t="s">
        <v>1011</v>
      </c>
      <c r="B4673" s="264" t="s">
        <v>1113</v>
      </c>
      <c r="C4673" s="267" t="s">
        <v>1176</v>
      </c>
      <c r="D4673" s="264" t="s">
        <v>1177</v>
      </c>
      <c r="E4673" s="267" t="s">
        <v>1206</v>
      </c>
      <c r="F4673" s="264" t="s">
        <v>1207</v>
      </c>
      <c r="G4673" s="264">
        <v>22364</v>
      </c>
      <c r="H4673" s="267" t="s">
        <v>41031</v>
      </c>
      <c r="I4673" s="268" t="s">
        <v>2440</v>
      </c>
      <c r="J4673" s="264">
        <v>13</v>
      </c>
      <c r="K4673" s="264" t="s">
        <v>2644</v>
      </c>
      <c r="L4673" s="269" t="s">
        <v>41029</v>
      </c>
    </row>
    <row r="4674" spans="1:12">
      <c r="A4674" s="264" t="s">
        <v>1011</v>
      </c>
      <c r="B4674" s="264" t="s">
        <v>1113</v>
      </c>
      <c r="C4674" s="267" t="s">
        <v>1176</v>
      </c>
      <c r="D4674" s="264" t="s">
        <v>1177</v>
      </c>
      <c r="E4674" s="267" t="s">
        <v>1206</v>
      </c>
      <c r="F4674" s="264" t="s">
        <v>1207</v>
      </c>
      <c r="G4674" s="264">
        <v>15902</v>
      </c>
      <c r="H4674" s="267" t="s">
        <v>41032</v>
      </c>
      <c r="I4674" s="268" t="s">
        <v>41033</v>
      </c>
      <c r="J4674" s="264">
        <v>14</v>
      </c>
      <c r="K4674" s="264" t="s">
        <v>2644</v>
      </c>
      <c r="L4674" s="269" t="s">
        <v>41034</v>
      </c>
    </row>
    <row r="4675" spans="1:12">
      <c r="A4675" s="264" t="s">
        <v>1011</v>
      </c>
      <c r="B4675" s="264" t="s">
        <v>1113</v>
      </c>
      <c r="C4675" s="267" t="s">
        <v>1176</v>
      </c>
      <c r="D4675" s="264" t="s">
        <v>1177</v>
      </c>
      <c r="E4675" s="267" t="s">
        <v>1206</v>
      </c>
      <c r="F4675" s="264" t="s">
        <v>1207</v>
      </c>
      <c r="G4675" s="264">
        <v>15903</v>
      </c>
      <c r="H4675" s="267" t="s">
        <v>41063</v>
      </c>
      <c r="I4675" s="268" t="s">
        <v>41033</v>
      </c>
      <c r="J4675" s="264">
        <v>13</v>
      </c>
      <c r="K4675" s="264" t="s">
        <v>2644</v>
      </c>
      <c r="L4675" s="269" t="s">
        <v>41034</v>
      </c>
    </row>
    <row r="4676" spans="1:12">
      <c r="A4676" s="264" t="s">
        <v>1011</v>
      </c>
      <c r="B4676" s="264" t="s">
        <v>1113</v>
      </c>
      <c r="C4676" s="267" t="s">
        <v>1176</v>
      </c>
      <c r="D4676" s="264" t="s">
        <v>1177</v>
      </c>
      <c r="E4676" s="267" t="s">
        <v>1206</v>
      </c>
      <c r="F4676" s="264" t="s">
        <v>1207</v>
      </c>
      <c r="G4676" s="264">
        <v>16766</v>
      </c>
      <c r="H4676" s="267" t="s">
        <v>41064</v>
      </c>
      <c r="I4676" s="268" t="s">
        <v>2440</v>
      </c>
      <c r="J4676" s="264">
        <v>13</v>
      </c>
      <c r="K4676" s="264" t="s">
        <v>2644</v>
      </c>
      <c r="L4676" s="269" t="s">
        <v>41065</v>
      </c>
    </row>
    <row r="4677" spans="1:12">
      <c r="A4677" s="264" t="s">
        <v>1011</v>
      </c>
      <c r="B4677" s="264" t="s">
        <v>1113</v>
      </c>
      <c r="C4677" s="267" t="s">
        <v>1176</v>
      </c>
      <c r="D4677" s="264" t="s">
        <v>1177</v>
      </c>
      <c r="E4677" s="267" t="s">
        <v>1206</v>
      </c>
      <c r="F4677" s="264" t="s">
        <v>1207</v>
      </c>
      <c r="G4677" s="264">
        <v>15904</v>
      </c>
      <c r="H4677" s="267" t="s">
        <v>41066</v>
      </c>
      <c r="I4677" s="268" t="s">
        <v>2440</v>
      </c>
      <c r="J4677" s="264">
        <v>12</v>
      </c>
      <c r="K4677" s="264" t="s">
        <v>2644</v>
      </c>
      <c r="L4677" s="269" t="s">
        <v>41065</v>
      </c>
    </row>
    <row r="4678" spans="1:12">
      <c r="A4678" s="264" t="s">
        <v>1011</v>
      </c>
      <c r="B4678" s="264" t="s">
        <v>1113</v>
      </c>
      <c r="C4678" s="267" t="s">
        <v>1176</v>
      </c>
      <c r="D4678" s="264" t="s">
        <v>1177</v>
      </c>
      <c r="E4678" s="267" t="s">
        <v>1206</v>
      </c>
      <c r="F4678" s="264" t="s">
        <v>1207</v>
      </c>
      <c r="G4678" s="264">
        <v>16759</v>
      </c>
      <c r="H4678" s="267" t="s">
        <v>41067</v>
      </c>
      <c r="I4678" s="268" t="s">
        <v>2440</v>
      </c>
      <c r="J4678" s="264">
        <v>11</v>
      </c>
      <c r="K4678" s="264" t="s">
        <v>2644</v>
      </c>
      <c r="L4678" s="269" t="s">
        <v>41065</v>
      </c>
    </row>
    <row r="4679" spans="1:12">
      <c r="A4679" s="264" t="s">
        <v>1011</v>
      </c>
      <c r="B4679" s="264" t="s">
        <v>1113</v>
      </c>
      <c r="C4679" s="267" t="s">
        <v>1176</v>
      </c>
      <c r="D4679" s="264" t="s">
        <v>1177</v>
      </c>
      <c r="E4679" s="267" t="s">
        <v>1209</v>
      </c>
      <c r="F4679" s="264" t="s">
        <v>1210</v>
      </c>
      <c r="G4679" s="264">
        <v>17872</v>
      </c>
      <c r="H4679" s="267" t="s">
        <v>41068</v>
      </c>
      <c r="I4679" s="268" t="s">
        <v>2440</v>
      </c>
      <c r="J4679" s="264" t="s">
        <v>15449</v>
      </c>
      <c r="K4679" s="264" t="s">
        <v>2442</v>
      </c>
      <c r="L4679" s="269" t="s">
        <v>41069</v>
      </c>
    </row>
    <row r="4680" spans="1:12">
      <c r="A4680" s="264" t="s">
        <v>1011</v>
      </c>
      <c r="B4680" s="264" t="s">
        <v>1113</v>
      </c>
      <c r="C4680" s="267" t="s">
        <v>1176</v>
      </c>
      <c r="D4680" s="264" t="s">
        <v>1177</v>
      </c>
      <c r="E4680" s="267" t="s">
        <v>1209</v>
      </c>
      <c r="F4680" s="264" t="s">
        <v>1210</v>
      </c>
      <c r="G4680" s="264">
        <v>15905</v>
      </c>
      <c r="H4680" s="267" t="s">
        <v>41070</v>
      </c>
      <c r="I4680" s="268" t="s">
        <v>2440</v>
      </c>
      <c r="J4680" s="264" t="s">
        <v>15449</v>
      </c>
      <c r="K4680" s="264" t="s">
        <v>2442</v>
      </c>
      <c r="L4680" s="269" t="s">
        <v>41071</v>
      </c>
    </row>
    <row r="4681" spans="1:12">
      <c r="A4681" s="264" t="s">
        <v>1011</v>
      </c>
      <c r="B4681" s="264" t="s">
        <v>1113</v>
      </c>
      <c r="C4681" s="267" t="s">
        <v>1176</v>
      </c>
      <c r="D4681" s="264" t="s">
        <v>1177</v>
      </c>
      <c r="E4681" s="267" t="s">
        <v>1209</v>
      </c>
      <c r="F4681" s="264" t="s">
        <v>1210</v>
      </c>
      <c r="G4681" s="264">
        <v>10521</v>
      </c>
      <c r="H4681" s="267" t="s">
        <v>41072</v>
      </c>
      <c r="I4681" s="268" t="s">
        <v>41073</v>
      </c>
      <c r="J4681" s="264" t="s">
        <v>2446</v>
      </c>
      <c r="K4681" s="264" t="s">
        <v>2442</v>
      </c>
      <c r="L4681" s="269" t="s">
        <v>41074</v>
      </c>
    </row>
    <row r="4682" spans="1:12">
      <c r="A4682" s="264" t="s">
        <v>1011</v>
      </c>
      <c r="B4682" s="264" t="s">
        <v>1113</v>
      </c>
      <c r="C4682" s="267" t="s">
        <v>1176</v>
      </c>
      <c r="D4682" s="264" t="s">
        <v>1177</v>
      </c>
      <c r="E4682" s="267" t="s">
        <v>1209</v>
      </c>
      <c r="F4682" s="264" t="s">
        <v>1210</v>
      </c>
      <c r="G4682" s="264">
        <v>15907</v>
      </c>
      <c r="H4682" s="267" t="s">
        <v>41103</v>
      </c>
      <c r="I4682" s="268" t="s">
        <v>40312</v>
      </c>
      <c r="J4682" s="264" t="s">
        <v>2478</v>
      </c>
      <c r="K4682" s="264" t="s">
        <v>2479</v>
      </c>
      <c r="L4682" s="269" t="s">
        <v>41104</v>
      </c>
    </row>
    <row r="4683" spans="1:12">
      <c r="A4683" s="264" t="s">
        <v>1011</v>
      </c>
      <c r="B4683" s="264" t="s">
        <v>1113</v>
      </c>
      <c r="C4683" s="267" t="s">
        <v>1176</v>
      </c>
      <c r="D4683" s="264" t="s">
        <v>1177</v>
      </c>
      <c r="E4683" s="267" t="s">
        <v>1209</v>
      </c>
      <c r="F4683" s="264" t="s">
        <v>1210</v>
      </c>
      <c r="G4683" s="264">
        <v>22215</v>
      </c>
      <c r="H4683" s="267" t="s">
        <v>41133</v>
      </c>
      <c r="I4683" s="268" t="s">
        <v>2440</v>
      </c>
      <c r="J4683" s="264">
        <v>19</v>
      </c>
      <c r="K4683" s="264" t="s">
        <v>2479</v>
      </c>
      <c r="L4683" s="269" t="s">
        <v>41134</v>
      </c>
    </row>
    <row r="4684" spans="1:12">
      <c r="A4684" s="264" t="s">
        <v>1011</v>
      </c>
      <c r="B4684" s="264" t="s">
        <v>1113</v>
      </c>
      <c r="C4684" s="267" t="s">
        <v>1176</v>
      </c>
      <c r="D4684" s="264" t="s">
        <v>1177</v>
      </c>
      <c r="E4684" s="267" t="s">
        <v>1209</v>
      </c>
      <c r="F4684" s="264" t="s">
        <v>1210</v>
      </c>
      <c r="G4684" s="264">
        <v>15910</v>
      </c>
      <c r="H4684" s="267" t="s">
        <v>41135</v>
      </c>
      <c r="I4684" s="268" t="s">
        <v>2440</v>
      </c>
      <c r="J4684" s="264">
        <v>18</v>
      </c>
      <c r="K4684" s="264" t="s">
        <v>2479</v>
      </c>
      <c r="L4684" s="269" t="s">
        <v>41134</v>
      </c>
    </row>
    <row r="4685" spans="1:12">
      <c r="A4685" s="264" t="s">
        <v>1011</v>
      </c>
      <c r="B4685" s="264" t="s">
        <v>1113</v>
      </c>
      <c r="C4685" s="267" t="s">
        <v>1176</v>
      </c>
      <c r="D4685" s="264" t="s">
        <v>1177</v>
      </c>
      <c r="E4685" s="267" t="s">
        <v>1209</v>
      </c>
      <c r="F4685" s="264" t="s">
        <v>1210</v>
      </c>
      <c r="G4685" s="264">
        <v>22214</v>
      </c>
      <c r="H4685" s="267" t="s">
        <v>41136</v>
      </c>
      <c r="I4685" s="268" t="s">
        <v>2440</v>
      </c>
      <c r="J4685" s="264">
        <v>17</v>
      </c>
      <c r="K4685" s="264" t="s">
        <v>2743</v>
      </c>
      <c r="L4685" s="269" t="s">
        <v>41134</v>
      </c>
    </row>
    <row r="4686" spans="1:12">
      <c r="A4686" s="264" t="s">
        <v>1011</v>
      </c>
      <c r="B4686" s="264" t="s">
        <v>1113</v>
      </c>
      <c r="C4686" s="267" t="s">
        <v>1176</v>
      </c>
      <c r="D4686" s="264" t="s">
        <v>1177</v>
      </c>
      <c r="E4686" s="267" t="s">
        <v>1209</v>
      </c>
      <c r="F4686" s="264" t="s">
        <v>1210</v>
      </c>
      <c r="G4686" s="264">
        <v>22044</v>
      </c>
      <c r="H4686" s="267" t="s">
        <v>41137</v>
      </c>
      <c r="I4686" s="268" t="s">
        <v>2440</v>
      </c>
      <c r="J4686" s="264">
        <v>19</v>
      </c>
      <c r="K4686" s="264" t="s">
        <v>2479</v>
      </c>
      <c r="L4686" s="269" t="s">
        <v>41138</v>
      </c>
    </row>
    <row r="4687" spans="1:12">
      <c r="A4687" s="264" t="s">
        <v>1011</v>
      </c>
      <c r="B4687" s="264" t="s">
        <v>1113</v>
      </c>
      <c r="C4687" s="267" t="s">
        <v>1176</v>
      </c>
      <c r="D4687" s="264" t="s">
        <v>1177</v>
      </c>
      <c r="E4687" s="267" t="s">
        <v>1209</v>
      </c>
      <c r="F4687" s="264" t="s">
        <v>1210</v>
      </c>
      <c r="G4687" s="264">
        <v>15909</v>
      </c>
      <c r="H4687" s="267" t="s">
        <v>41139</v>
      </c>
      <c r="I4687" s="268" t="s">
        <v>2440</v>
      </c>
      <c r="J4687" s="264">
        <v>18</v>
      </c>
      <c r="K4687" s="264" t="s">
        <v>2479</v>
      </c>
      <c r="L4687" s="269" t="s">
        <v>41138</v>
      </c>
    </row>
    <row r="4688" spans="1:12">
      <c r="A4688" s="264" t="s">
        <v>1011</v>
      </c>
      <c r="B4688" s="264" t="s">
        <v>1113</v>
      </c>
      <c r="C4688" s="267" t="s">
        <v>1176</v>
      </c>
      <c r="D4688" s="264" t="s">
        <v>1177</v>
      </c>
      <c r="E4688" s="267" t="s">
        <v>1209</v>
      </c>
      <c r="F4688" s="264" t="s">
        <v>1210</v>
      </c>
      <c r="G4688" s="264">
        <v>22043</v>
      </c>
      <c r="H4688" s="267" t="s">
        <v>41140</v>
      </c>
      <c r="I4688" s="268" t="s">
        <v>2440</v>
      </c>
      <c r="J4688" s="264">
        <v>17</v>
      </c>
      <c r="K4688" s="264" t="s">
        <v>2743</v>
      </c>
      <c r="L4688" s="269" t="s">
        <v>41138</v>
      </c>
    </row>
    <row r="4689" spans="1:12">
      <c r="A4689" s="264" t="s">
        <v>1011</v>
      </c>
      <c r="B4689" s="264" t="s">
        <v>1113</v>
      </c>
      <c r="C4689" s="267" t="s">
        <v>1176</v>
      </c>
      <c r="D4689" s="264" t="s">
        <v>1177</v>
      </c>
      <c r="E4689" s="267" t="s">
        <v>1209</v>
      </c>
      <c r="F4689" s="264" t="s">
        <v>1210</v>
      </c>
      <c r="G4689" s="264">
        <v>21763</v>
      </c>
      <c r="H4689" s="267" t="s">
        <v>41141</v>
      </c>
      <c r="I4689" s="268" t="s">
        <v>2440</v>
      </c>
      <c r="J4689" s="264">
        <v>19</v>
      </c>
      <c r="K4689" s="264" t="s">
        <v>2479</v>
      </c>
      <c r="L4689" s="269" t="s">
        <v>41142</v>
      </c>
    </row>
    <row r="4690" spans="1:12">
      <c r="A4690" s="264" t="s">
        <v>1011</v>
      </c>
      <c r="B4690" s="264" t="s">
        <v>1113</v>
      </c>
      <c r="C4690" s="267" t="s">
        <v>1176</v>
      </c>
      <c r="D4690" s="264" t="s">
        <v>1177</v>
      </c>
      <c r="E4690" s="267" t="s">
        <v>1209</v>
      </c>
      <c r="F4690" s="264" t="s">
        <v>1210</v>
      </c>
      <c r="G4690" s="264">
        <v>15908</v>
      </c>
      <c r="H4690" s="267" t="s">
        <v>41143</v>
      </c>
      <c r="I4690" s="268" t="s">
        <v>2440</v>
      </c>
      <c r="J4690" s="264">
        <v>18</v>
      </c>
      <c r="K4690" s="264" t="s">
        <v>2479</v>
      </c>
      <c r="L4690" s="269" t="s">
        <v>41142</v>
      </c>
    </row>
    <row r="4691" spans="1:12">
      <c r="A4691" s="264" t="s">
        <v>1011</v>
      </c>
      <c r="B4691" s="264" t="s">
        <v>1113</v>
      </c>
      <c r="C4691" s="267" t="s">
        <v>1176</v>
      </c>
      <c r="D4691" s="264" t="s">
        <v>1177</v>
      </c>
      <c r="E4691" s="267" t="s">
        <v>1209</v>
      </c>
      <c r="F4691" s="264" t="s">
        <v>1210</v>
      </c>
      <c r="G4691" s="264">
        <v>21762</v>
      </c>
      <c r="H4691" s="267" t="s">
        <v>41144</v>
      </c>
      <c r="I4691" s="268" t="s">
        <v>2440</v>
      </c>
      <c r="J4691" s="264">
        <v>17</v>
      </c>
      <c r="K4691" s="264" t="s">
        <v>2743</v>
      </c>
      <c r="L4691" s="269" t="s">
        <v>41142</v>
      </c>
    </row>
    <row r="4692" spans="1:12">
      <c r="A4692" s="264" t="s">
        <v>1011</v>
      </c>
      <c r="B4692" s="264" t="s">
        <v>1113</v>
      </c>
      <c r="C4692" s="267" t="s">
        <v>1176</v>
      </c>
      <c r="D4692" s="264" t="s">
        <v>1177</v>
      </c>
      <c r="E4692" s="267" t="s">
        <v>1209</v>
      </c>
      <c r="F4692" s="264" t="s">
        <v>1210</v>
      </c>
      <c r="G4692" s="264">
        <v>22042</v>
      </c>
      <c r="H4692" s="267" t="s">
        <v>41145</v>
      </c>
      <c r="I4692" s="268" t="s">
        <v>41146</v>
      </c>
      <c r="J4692" s="264">
        <v>17</v>
      </c>
      <c r="K4692" s="264" t="s">
        <v>2644</v>
      </c>
      <c r="L4692" s="269" t="s">
        <v>41147</v>
      </c>
    </row>
    <row r="4693" spans="1:12">
      <c r="A4693" s="264" t="s">
        <v>1011</v>
      </c>
      <c r="B4693" s="264" t="s">
        <v>1113</v>
      </c>
      <c r="C4693" s="267" t="s">
        <v>1176</v>
      </c>
      <c r="D4693" s="264" t="s">
        <v>1177</v>
      </c>
      <c r="E4693" s="267" t="s">
        <v>1209</v>
      </c>
      <c r="F4693" s="264" t="s">
        <v>1210</v>
      </c>
      <c r="G4693" s="264">
        <v>15911</v>
      </c>
      <c r="H4693" s="267" t="s">
        <v>41176</v>
      </c>
      <c r="I4693" s="268" t="s">
        <v>41146</v>
      </c>
      <c r="J4693" s="264">
        <v>16</v>
      </c>
      <c r="K4693" s="264" t="s">
        <v>2644</v>
      </c>
      <c r="L4693" s="269" t="s">
        <v>41147</v>
      </c>
    </row>
    <row r="4694" spans="1:12">
      <c r="A4694" s="264" t="s">
        <v>1011</v>
      </c>
      <c r="B4694" s="264" t="s">
        <v>1113</v>
      </c>
      <c r="C4694" s="267" t="s">
        <v>1176</v>
      </c>
      <c r="D4694" s="264" t="s">
        <v>1177</v>
      </c>
      <c r="E4694" s="267" t="s">
        <v>1209</v>
      </c>
      <c r="F4694" s="264" t="s">
        <v>1210</v>
      </c>
      <c r="G4694" s="264">
        <v>22041</v>
      </c>
      <c r="H4694" s="267" t="s">
        <v>41177</v>
      </c>
      <c r="I4694" s="268" t="s">
        <v>41146</v>
      </c>
      <c r="J4694" s="264">
        <v>15</v>
      </c>
      <c r="K4694" s="264" t="s">
        <v>2644</v>
      </c>
      <c r="L4694" s="269" t="s">
        <v>41147</v>
      </c>
    </row>
    <row r="4695" spans="1:12">
      <c r="A4695" s="264" t="s">
        <v>1011</v>
      </c>
      <c r="B4695" s="264" t="s">
        <v>1113</v>
      </c>
      <c r="C4695" s="267" t="s">
        <v>1176</v>
      </c>
      <c r="D4695" s="264" t="s">
        <v>1177</v>
      </c>
      <c r="E4695" s="267" t="s">
        <v>1209</v>
      </c>
      <c r="F4695" s="264" t="s">
        <v>1210</v>
      </c>
      <c r="G4695" s="264">
        <v>21761</v>
      </c>
      <c r="H4695" s="267" t="s">
        <v>41178</v>
      </c>
      <c r="I4695" s="268" t="s">
        <v>41179</v>
      </c>
      <c r="J4695" s="264">
        <v>13</v>
      </c>
      <c r="K4695" s="264" t="s">
        <v>2644</v>
      </c>
      <c r="L4695" s="269" t="s">
        <v>41180</v>
      </c>
    </row>
    <row r="4696" spans="1:12">
      <c r="A4696" s="264" t="s">
        <v>1011</v>
      </c>
      <c r="B4696" s="264" t="s">
        <v>1113</v>
      </c>
      <c r="C4696" s="267" t="s">
        <v>1176</v>
      </c>
      <c r="D4696" s="264" t="s">
        <v>1177</v>
      </c>
      <c r="E4696" s="267" t="s">
        <v>1209</v>
      </c>
      <c r="F4696" s="264" t="s">
        <v>1210</v>
      </c>
      <c r="G4696" s="264">
        <v>15912</v>
      </c>
      <c r="H4696" s="267" t="s">
        <v>41209</v>
      </c>
      <c r="I4696" s="268" t="s">
        <v>41179</v>
      </c>
      <c r="J4696" s="264">
        <v>12</v>
      </c>
      <c r="K4696" s="264" t="s">
        <v>2644</v>
      </c>
      <c r="L4696" s="269" t="s">
        <v>41180</v>
      </c>
    </row>
    <row r="4697" spans="1:12">
      <c r="A4697" s="264" t="s">
        <v>1011</v>
      </c>
      <c r="B4697" s="264" t="s">
        <v>1113</v>
      </c>
      <c r="C4697" s="267" t="s">
        <v>1176</v>
      </c>
      <c r="D4697" s="264" t="s">
        <v>1177</v>
      </c>
      <c r="E4697" s="267" t="s">
        <v>1209</v>
      </c>
      <c r="F4697" s="264" t="s">
        <v>1210</v>
      </c>
      <c r="G4697" s="264">
        <v>21760</v>
      </c>
      <c r="H4697" s="267" t="s">
        <v>41210</v>
      </c>
      <c r="I4697" s="268" t="s">
        <v>41179</v>
      </c>
      <c r="J4697" s="264">
        <v>11</v>
      </c>
      <c r="K4697" s="264" t="s">
        <v>2644</v>
      </c>
      <c r="L4697" s="269" t="s">
        <v>41180</v>
      </c>
    </row>
    <row r="4698" spans="1:12">
      <c r="A4698" s="264" t="s">
        <v>1011</v>
      </c>
      <c r="B4698" s="264" t="s">
        <v>1113</v>
      </c>
      <c r="C4698" s="267" t="s">
        <v>1176</v>
      </c>
      <c r="D4698" s="264" t="s">
        <v>1177</v>
      </c>
      <c r="E4698" s="267" t="s">
        <v>1212</v>
      </c>
      <c r="F4698" s="264" t="s">
        <v>1213</v>
      </c>
      <c r="G4698" s="264">
        <v>10832</v>
      </c>
      <c r="H4698" s="267" t="s">
        <v>41211</v>
      </c>
      <c r="I4698" s="268" t="s">
        <v>2440</v>
      </c>
      <c r="J4698" s="264" t="s">
        <v>19510</v>
      </c>
      <c r="K4698" s="264" t="s">
        <v>2442</v>
      </c>
      <c r="L4698" s="269" t="s">
        <v>41212</v>
      </c>
    </row>
    <row r="4699" spans="1:12">
      <c r="A4699" s="264" t="s">
        <v>1011</v>
      </c>
      <c r="B4699" s="264" t="s">
        <v>1113</v>
      </c>
      <c r="C4699" s="267" t="s">
        <v>1176</v>
      </c>
      <c r="D4699" s="264" t="s">
        <v>1177</v>
      </c>
      <c r="E4699" s="267" t="s">
        <v>1212</v>
      </c>
      <c r="F4699" s="264" t="s">
        <v>1213</v>
      </c>
      <c r="G4699" s="264">
        <v>10829</v>
      </c>
      <c r="H4699" s="267" t="s">
        <v>41213</v>
      </c>
      <c r="I4699" s="268" t="s">
        <v>41214</v>
      </c>
      <c r="J4699" s="264" t="s">
        <v>2446</v>
      </c>
      <c r="K4699" s="264" t="s">
        <v>2442</v>
      </c>
      <c r="L4699" s="269" t="s">
        <v>41215</v>
      </c>
    </row>
    <row r="4700" spans="1:12">
      <c r="A4700" s="264" t="s">
        <v>1011</v>
      </c>
      <c r="B4700" s="264" t="s">
        <v>1113</v>
      </c>
      <c r="C4700" s="267" t="s">
        <v>1176</v>
      </c>
      <c r="D4700" s="264" t="s">
        <v>1177</v>
      </c>
      <c r="E4700" s="267" t="s">
        <v>1212</v>
      </c>
      <c r="F4700" s="264" t="s">
        <v>1213</v>
      </c>
      <c r="G4700" s="264">
        <v>13304</v>
      </c>
      <c r="H4700" s="267" t="s">
        <v>41244</v>
      </c>
      <c r="I4700" s="268" t="s">
        <v>41245</v>
      </c>
      <c r="J4700" s="264" t="s">
        <v>2478</v>
      </c>
      <c r="K4700" s="264" t="s">
        <v>2479</v>
      </c>
      <c r="L4700" s="269" t="s">
        <v>41246</v>
      </c>
    </row>
    <row r="4701" spans="1:12">
      <c r="A4701" s="264" t="s">
        <v>1011</v>
      </c>
      <c r="B4701" s="264" t="s">
        <v>1113</v>
      </c>
      <c r="C4701" s="267" t="s">
        <v>1176</v>
      </c>
      <c r="D4701" s="264" t="s">
        <v>1177</v>
      </c>
      <c r="E4701" s="267" t="s">
        <v>1215</v>
      </c>
      <c r="F4701" s="264" t="s">
        <v>1216</v>
      </c>
      <c r="G4701" s="264">
        <v>13306</v>
      </c>
      <c r="H4701" s="267" t="s">
        <v>41275</v>
      </c>
      <c r="I4701" s="268" t="s">
        <v>2440</v>
      </c>
      <c r="J4701" s="264" t="s">
        <v>19510</v>
      </c>
      <c r="K4701" s="264" t="s">
        <v>2442</v>
      </c>
      <c r="L4701" s="269" t="s">
        <v>41276</v>
      </c>
    </row>
    <row r="4702" spans="1:12">
      <c r="A4702" s="264" t="s">
        <v>1011</v>
      </c>
      <c r="B4702" s="264" t="s">
        <v>1113</v>
      </c>
      <c r="C4702" s="267" t="s">
        <v>1176</v>
      </c>
      <c r="D4702" s="264" t="s">
        <v>1177</v>
      </c>
      <c r="E4702" s="267" t="s">
        <v>1215</v>
      </c>
      <c r="F4702" s="264" t="s">
        <v>1216</v>
      </c>
      <c r="G4702" s="264">
        <v>13308</v>
      </c>
      <c r="H4702" s="267" t="s">
        <v>41277</v>
      </c>
      <c r="I4702" s="268" t="s">
        <v>35885</v>
      </c>
      <c r="J4702" s="264" t="s">
        <v>2446</v>
      </c>
      <c r="K4702" s="264" t="s">
        <v>2442</v>
      </c>
      <c r="L4702" s="269" t="s">
        <v>41278</v>
      </c>
    </row>
    <row r="4703" spans="1:12">
      <c r="A4703" s="264" t="s">
        <v>1011</v>
      </c>
      <c r="B4703" s="264" t="s">
        <v>1113</v>
      </c>
      <c r="C4703" s="267" t="s">
        <v>1176</v>
      </c>
      <c r="D4703" s="264" t="s">
        <v>1177</v>
      </c>
      <c r="E4703" s="267" t="s">
        <v>1215</v>
      </c>
      <c r="F4703" s="264" t="s">
        <v>1216</v>
      </c>
      <c r="G4703" s="264">
        <v>13309</v>
      </c>
      <c r="H4703" s="267" t="s">
        <v>41307</v>
      </c>
      <c r="I4703" s="268" t="s">
        <v>41308</v>
      </c>
      <c r="J4703" s="264" t="s">
        <v>2478</v>
      </c>
      <c r="K4703" s="264" t="s">
        <v>2479</v>
      </c>
      <c r="L4703" s="269" t="s">
        <v>41309</v>
      </c>
    </row>
    <row r="4704" spans="1:12">
      <c r="A4704" s="264" t="s">
        <v>1011</v>
      </c>
      <c r="B4704" s="264" t="s">
        <v>1113</v>
      </c>
      <c r="C4704" s="267" t="s">
        <v>1176</v>
      </c>
      <c r="D4704" s="264" t="s">
        <v>1177</v>
      </c>
      <c r="E4704" s="267" t="s">
        <v>1218</v>
      </c>
      <c r="F4704" s="264" t="s">
        <v>1219</v>
      </c>
      <c r="G4704" s="264">
        <v>15921</v>
      </c>
      <c r="H4704" s="267" t="s">
        <v>41337</v>
      </c>
      <c r="I4704" s="268" t="s">
        <v>2440</v>
      </c>
      <c r="J4704" s="264" t="s">
        <v>15449</v>
      </c>
      <c r="K4704" s="264" t="s">
        <v>2442</v>
      </c>
      <c r="L4704" s="269" t="s">
        <v>41338</v>
      </c>
    </row>
    <row r="4705" spans="1:12">
      <c r="A4705" s="264" t="s">
        <v>1011</v>
      </c>
      <c r="B4705" s="264" t="s">
        <v>1113</v>
      </c>
      <c r="C4705" s="267" t="s">
        <v>1176</v>
      </c>
      <c r="D4705" s="264" t="s">
        <v>1177</v>
      </c>
      <c r="E4705" s="267" t="s">
        <v>1218</v>
      </c>
      <c r="F4705" s="264" t="s">
        <v>1219</v>
      </c>
      <c r="G4705" s="264">
        <v>10522</v>
      </c>
      <c r="H4705" s="267" t="s">
        <v>41339</v>
      </c>
      <c r="I4705" s="268" t="s">
        <v>41340</v>
      </c>
      <c r="J4705" s="264" t="s">
        <v>2446</v>
      </c>
      <c r="K4705" s="264" t="s">
        <v>2442</v>
      </c>
      <c r="L4705" s="269" t="s">
        <v>41341</v>
      </c>
    </row>
    <row r="4706" spans="1:12">
      <c r="A4706" s="264" t="s">
        <v>1011</v>
      </c>
      <c r="B4706" s="264" t="s">
        <v>1113</v>
      </c>
      <c r="C4706" s="267" t="s">
        <v>1176</v>
      </c>
      <c r="D4706" s="264" t="s">
        <v>1177</v>
      </c>
      <c r="E4706" s="267" t="s">
        <v>1218</v>
      </c>
      <c r="F4706" s="264" t="s">
        <v>1219</v>
      </c>
      <c r="G4706" s="264">
        <v>17873</v>
      </c>
      <c r="H4706" s="267" t="s">
        <v>41370</v>
      </c>
      <c r="I4706" s="268" t="s">
        <v>40312</v>
      </c>
      <c r="J4706" s="264" t="s">
        <v>2478</v>
      </c>
      <c r="K4706" s="264" t="s">
        <v>2479</v>
      </c>
      <c r="L4706" s="269" t="s">
        <v>41371</v>
      </c>
    </row>
    <row r="4707" spans="1:12">
      <c r="A4707" s="264" t="s">
        <v>1011</v>
      </c>
      <c r="B4707" s="264" t="s">
        <v>1113</v>
      </c>
      <c r="C4707" s="267" t="s">
        <v>1176</v>
      </c>
      <c r="D4707" s="264" t="s">
        <v>1177</v>
      </c>
      <c r="E4707" s="267" t="s">
        <v>1218</v>
      </c>
      <c r="F4707" s="264" t="s">
        <v>1219</v>
      </c>
      <c r="G4707" s="264">
        <v>22172</v>
      </c>
      <c r="H4707" s="267" t="s">
        <v>41400</v>
      </c>
      <c r="I4707" s="268" t="s">
        <v>2440</v>
      </c>
      <c r="J4707" s="264">
        <v>19</v>
      </c>
      <c r="K4707" s="264" t="s">
        <v>2479</v>
      </c>
      <c r="L4707" s="269" t="s">
        <v>41401</v>
      </c>
    </row>
    <row r="4708" spans="1:12">
      <c r="A4708" s="264" t="s">
        <v>1011</v>
      </c>
      <c r="B4708" s="264" t="s">
        <v>1113</v>
      </c>
      <c r="C4708" s="267" t="s">
        <v>1176</v>
      </c>
      <c r="D4708" s="264" t="s">
        <v>1177</v>
      </c>
      <c r="E4708" s="267" t="s">
        <v>1218</v>
      </c>
      <c r="F4708" s="264" t="s">
        <v>1219</v>
      </c>
      <c r="G4708" s="264">
        <v>15923</v>
      </c>
      <c r="H4708" s="267" t="s">
        <v>41402</v>
      </c>
      <c r="I4708" s="268" t="s">
        <v>2440</v>
      </c>
      <c r="J4708" s="264">
        <v>18</v>
      </c>
      <c r="K4708" s="264" t="s">
        <v>2479</v>
      </c>
      <c r="L4708" s="269" t="s">
        <v>41401</v>
      </c>
    </row>
    <row r="4709" spans="1:12">
      <c r="A4709" s="264" t="s">
        <v>1011</v>
      </c>
      <c r="B4709" s="264" t="s">
        <v>1113</v>
      </c>
      <c r="C4709" s="267" t="s">
        <v>1176</v>
      </c>
      <c r="D4709" s="264" t="s">
        <v>1177</v>
      </c>
      <c r="E4709" s="267" t="s">
        <v>1218</v>
      </c>
      <c r="F4709" s="264" t="s">
        <v>1219</v>
      </c>
      <c r="G4709" s="264">
        <v>22171</v>
      </c>
      <c r="H4709" s="267" t="s">
        <v>41403</v>
      </c>
      <c r="I4709" s="268" t="s">
        <v>2440</v>
      </c>
      <c r="J4709" s="264">
        <v>17</v>
      </c>
      <c r="K4709" s="264" t="s">
        <v>2743</v>
      </c>
      <c r="L4709" s="269" t="s">
        <v>41401</v>
      </c>
    </row>
    <row r="4710" spans="1:12">
      <c r="A4710" s="264" t="s">
        <v>1011</v>
      </c>
      <c r="B4710" s="264" t="s">
        <v>1113</v>
      </c>
      <c r="C4710" s="267" t="s">
        <v>1176</v>
      </c>
      <c r="D4710" s="264" t="s">
        <v>1177</v>
      </c>
      <c r="E4710" s="267" t="s">
        <v>1218</v>
      </c>
      <c r="F4710" s="264" t="s">
        <v>1219</v>
      </c>
      <c r="G4710" s="264">
        <v>16768</v>
      </c>
      <c r="H4710" s="267" t="s">
        <v>41404</v>
      </c>
      <c r="I4710" s="268" t="s">
        <v>2440</v>
      </c>
      <c r="J4710" s="264">
        <v>17</v>
      </c>
      <c r="K4710" s="264" t="s">
        <v>2644</v>
      </c>
      <c r="L4710" s="269" t="s">
        <v>41405</v>
      </c>
    </row>
    <row r="4711" spans="1:12">
      <c r="A4711" s="264" t="s">
        <v>1011</v>
      </c>
      <c r="B4711" s="264" t="s">
        <v>1113</v>
      </c>
      <c r="C4711" s="267" t="s">
        <v>1176</v>
      </c>
      <c r="D4711" s="264" t="s">
        <v>1177</v>
      </c>
      <c r="E4711" s="267" t="s">
        <v>1218</v>
      </c>
      <c r="F4711" s="264" t="s">
        <v>1219</v>
      </c>
      <c r="G4711" s="264">
        <v>15924</v>
      </c>
      <c r="H4711" s="267" t="s">
        <v>41406</v>
      </c>
      <c r="I4711" s="268" t="s">
        <v>2440</v>
      </c>
      <c r="J4711" s="264">
        <v>16</v>
      </c>
      <c r="K4711" s="264" t="s">
        <v>2644</v>
      </c>
      <c r="L4711" s="269" t="s">
        <v>41405</v>
      </c>
    </row>
    <row r="4712" spans="1:12">
      <c r="A4712" s="264" t="s">
        <v>1011</v>
      </c>
      <c r="B4712" s="264" t="s">
        <v>1113</v>
      </c>
      <c r="C4712" s="267" t="s">
        <v>1176</v>
      </c>
      <c r="D4712" s="264" t="s">
        <v>1177</v>
      </c>
      <c r="E4712" s="267" t="s">
        <v>1218</v>
      </c>
      <c r="F4712" s="264" t="s">
        <v>1219</v>
      </c>
      <c r="G4712" s="264">
        <v>16767</v>
      </c>
      <c r="H4712" s="267" t="s">
        <v>41407</v>
      </c>
      <c r="I4712" s="268" t="s">
        <v>2440</v>
      </c>
      <c r="J4712" s="264">
        <v>15</v>
      </c>
      <c r="K4712" s="264" t="s">
        <v>2644</v>
      </c>
      <c r="L4712" s="269" t="s">
        <v>41405</v>
      </c>
    </row>
    <row r="4713" spans="1:12">
      <c r="A4713" s="264" t="s">
        <v>1011</v>
      </c>
      <c r="B4713" s="264" t="s">
        <v>1113</v>
      </c>
      <c r="C4713" s="267" t="s">
        <v>1176</v>
      </c>
      <c r="D4713" s="264" t="s">
        <v>1177</v>
      </c>
      <c r="E4713" s="267" t="s">
        <v>1221</v>
      </c>
      <c r="F4713" s="264" t="s">
        <v>1222</v>
      </c>
      <c r="G4713" s="264">
        <v>15004</v>
      </c>
      <c r="H4713" s="267" t="s">
        <v>41408</v>
      </c>
      <c r="I4713" s="268" t="s">
        <v>2440</v>
      </c>
      <c r="J4713" s="264" t="s">
        <v>19510</v>
      </c>
      <c r="K4713" s="264" t="s">
        <v>2442</v>
      </c>
      <c r="L4713" s="269" t="s">
        <v>41409</v>
      </c>
    </row>
    <row r="4714" spans="1:12">
      <c r="A4714" s="264" t="s">
        <v>1011</v>
      </c>
      <c r="B4714" s="264" t="s">
        <v>1113</v>
      </c>
      <c r="C4714" s="267" t="s">
        <v>1176</v>
      </c>
      <c r="D4714" s="264" t="s">
        <v>1177</v>
      </c>
      <c r="E4714" s="267" t="s">
        <v>1221</v>
      </c>
      <c r="F4714" s="264" t="s">
        <v>1222</v>
      </c>
      <c r="G4714" s="264">
        <v>10504</v>
      </c>
      <c r="H4714" s="267" t="s">
        <v>41410</v>
      </c>
      <c r="I4714" s="268" t="s">
        <v>41411</v>
      </c>
      <c r="J4714" s="264" t="s">
        <v>2446</v>
      </c>
      <c r="K4714" s="264" t="s">
        <v>2442</v>
      </c>
      <c r="L4714" s="269" t="s">
        <v>41412</v>
      </c>
    </row>
    <row r="4715" spans="1:12">
      <c r="A4715" s="264" t="s">
        <v>1011</v>
      </c>
      <c r="B4715" s="264" t="s">
        <v>1113</v>
      </c>
      <c r="C4715" s="267" t="s">
        <v>1176</v>
      </c>
      <c r="D4715" s="264" t="s">
        <v>1177</v>
      </c>
      <c r="E4715" s="267" t="s">
        <v>1221</v>
      </c>
      <c r="F4715" s="264" t="s">
        <v>1222</v>
      </c>
      <c r="G4715" s="264">
        <v>17829</v>
      </c>
      <c r="H4715" s="267" t="s">
        <v>41441</v>
      </c>
      <c r="I4715" s="268" t="s">
        <v>2440</v>
      </c>
      <c r="J4715" s="264" t="s">
        <v>17604</v>
      </c>
      <c r="K4715" s="264" t="s">
        <v>2479</v>
      </c>
      <c r="L4715" s="269" t="s">
        <v>41442</v>
      </c>
    </row>
    <row r="4716" spans="1:12">
      <c r="A4716" s="264" t="s">
        <v>1011</v>
      </c>
      <c r="B4716" s="264" t="s">
        <v>1113</v>
      </c>
      <c r="C4716" s="267" t="s">
        <v>1176</v>
      </c>
      <c r="D4716" s="264" t="s">
        <v>1177</v>
      </c>
      <c r="E4716" s="267" t="s">
        <v>1221</v>
      </c>
      <c r="F4716" s="264" t="s">
        <v>1222</v>
      </c>
      <c r="G4716" s="264">
        <v>15006</v>
      </c>
      <c r="H4716" s="267" t="s">
        <v>41443</v>
      </c>
      <c r="I4716" s="268" t="s">
        <v>41444</v>
      </c>
      <c r="J4716" s="264" t="s">
        <v>2478</v>
      </c>
      <c r="K4716" s="264" t="s">
        <v>2479</v>
      </c>
      <c r="L4716" s="269" t="s">
        <v>41445</v>
      </c>
    </row>
    <row r="4717" spans="1:12">
      <c r="A4717" s="264" t="s">
        <v>1011</v>
      </c>
      <c r="B4717" s="264" t="s">
        <v>1113</v>
      </c>
      <c r="C4717" s="267" t="s">
        <v>1176</v>
      </c>
      <c r="D4717" s="264" t="s">
        <v>1177</v>
      </c>
      <c r="E4717" s="267" t="s">
        <v>1224</v>
      </c>
      <c r="F4717" s="264" t="s">
        <v>1225</v>
      </c>
      <c r="G4717" s="264">
        <v>17409</v>
      </c>
      <c r="H4717" s="267" t="s">
        <v>41474</v>
      </c>
      <c r="I4717" s="268" t="s">
        <v>2440</v>
      </c>
      <c r="J4717" s="264" t="s">
        <v>15449</v>
      </c>
      <c r="K4717" s="264" t="s">
        <v>2442</v>
      </c>
      <c r="L4717" s="269" t="s">
        <v>41475</v>
      </c>
    </row>
    <row r="4718" spans="1:12">
      <c r="A4718" s="264" t="s">
        <v>1011</v>
      </c>
      <c r="B4718" s="264" t="s">
        <v>1113</v>
      </c>
      <c r="C4718" s="267" t="s">
        <v>1176</v>
      </c>
      <c r="D4718" s="264" t="s">
        <v>1177</v>
      </c>
      <c r="E4718" s="267" t="s">
        <v>1224</v>
      </c>
      <c r="F4718" s="264" t="s">
        <v>1225</v>
      </c>
      <c r="G4718" s="264">
        <v>10505</v>
      </c>
      <c r="H4718" s="267" t="s">
        <v>41476</v>
      </c>
      <c r="I4718" s="268" t="s">
        <v>41477</v>
      </c>
      <c r="J4718" s="264" t="s">
        <v>2446</v>
      </c>
      <c r="K4718" s="264" t="s">
        <v>2442</v>
      </c>
      <c r="L4718" s="269" t="s">
        <v>41478</v>
      </c>
    </row>
    <row r="4719" spans="1:12">
      <c r="A4719" s="264" t="s">
        <v>1011</v>
      </c>
      <c r="B4719" s="264" t="s">
        <v>1113</v>
      </c>
      <c r="C4719" s="267" t="s">
        <v>1176</v>
      </c>
      <c r="D4719" s="264" t="s">
        <v>1177</v>
      </c>
      <c r="E4719" s="267" t="s">
        <v>1224</v>
      </c>
      <c r="F4719" s="264" t="s">
        <v>1225</v>
      </c>
      <c r="G4719" s="264">
        <v>17411</v>
      </c>
      <c r="H4719" s="267" t="s">
        <v>41507</v>
      </c>
      <c r="I4719" s="268" t="s">
        <v>41444</v>
      </c>
      <c r="J4719" s="264" t="s">
        <v>2478</v>
      </c>
      <c r="K4719" s="264" t="s">
        <v>2479</v>
      </c>
      <c r="L4719" s="269" t="s">
        <v>41508</v>
      </c>
    </row>
    <row r="4720" spans="1:12">
      <c r="A4720" s="264" t="s">
        <v>1011</v>
      </c>
      <c r="B4720" s="264" t="s">
        <v>1113</v>
      </c>
      <c r="C4720" s="267" t="s">
        <v>1176</v>
      </c>
      <c r="D4720" s="264" t="s">
        <v>1177</v>
      </c>
      <c r="E4720" s="267" t="s">
        <v>1224</v>
      </c>
      <c r="F4720" s="264" t="s">
        <v>1225</v>
      </c>
      <c r="G4720" s="264">
        <v>22995</v>
      </c>
      <c r="H4720" s="267" t="s">
        <v>41537</v>
      </c>
      <c r="I4720" s="268" t="s">
        <v>2440</v>
      </c>
      <c r="J4720" s="264">
        <v>18</v>
      </c>
      <c r="K4720" s="264" t="s">
        <v>2479</v>
      </c>
      <c r="L4720" s="269" t="s">
        <v>41538</v>
      </c>
    </row>
    <row r="4721" spans="1:12">
      <c r="A4721" s="264" t="s">
        <v>1011</v>
      </c>
      <c r="B4721" s="264" t="s">
        <v>1113</v>
      </c>
      <c r="C4721" s="267" t="s">
        <v>1176</v>
      </c>
      <c r="D4721" s="264" t="s">
        <v>1177</v>
      </c>
      <c r="E4721" s="267" t="s">
        <v>1224</v>
      </c>
      <c r="F4721" s="264" t="s">
        <v>1225</v>
      </c>
      <c r="G4721" s="264">
        <v>17417</v>
      </c>
      <c r="H4721" s="267" t="s">
        <v>41539</v>
      </c>
      <c r="I4721" s="268" t="s">
        <v>2440</v>
      </c>
      <c r="J4721" s="264">
        <v>17</v>
      </c>
      <c r="K4721" s="264" t="s">
        <v>2743</v>
      </c>
      <c r="L4721" s="269" t="s">
        <v>41538</v>
      </c>
    </row>
    <row r="4722" spans="1:12">
      <c r="A4722" s="264" t="s">
        <v>1011</v>
      </c>
      <c r="B4722" s="264" t="s">
        <v>1113</v>
      </c>
      <c r="C4722" s="267" t="s">
        <v>1176</v>
      </c>
      <c r="D4722" s="264" t="s">
        <v>1177</v>
      </c>
      <c r="E4722" s="267" t="s">
        <v>1224</v>
      </c>
      <c r="F4722" s="264" t="s">
        <v>1225</v>
      </c>
      <c r="G4722" s="264">
        <v>22996</v>
      </c>
      <c r="H4722" s="267" t="s">
        <v>41540</v>
      </c>
      <c r="I4722" s="268" t="s">
        <v>2440</v>
      </c>
      <c r="J4722" s="264">
        <v>16</v>
      </c>
      <c r="K4722" s="264" t="s">
        <v>2743</v>
      </c>
      <c r="L4722" s="269" t="s">
        <v>41538</v>
      </c>
    </row>
    <row r="4723" spans="1:12">
      <c r="A4723" s="264" t="s">
        <v>1011</v>
      </c>
      <c r="B4723" s="264" t="s">
        <v>1113</v>
      </c>
      <c r="C4723" s="267" t="s">
        <v>1176</v>
      </c>
      <c r="D4723" s="264" t="s">
        <v>1177</v>
      </c>
      <c r="E4723" s="267" t="s">
        <v>1227</v>
      </c>
      <c r="F4723" s="264" t="s">
        <v>1228</v>
      </c>
      <c r="G4723" s="264">
        <v>18544</v>
      </c>
      <c r="H4723" s="267" t="s">
        <v>41541</v>
      </c>
      <c r="I4723" s="268" t="s">
        <v>2440</v>
      </c>
      <c r="J4723" s="264" t="s">
        <v>15449</v>
      </c>
      <c r="K4723" s="264" t="s">
        <v>2442</v>
      </c>
      <c r="L4723" s="269" t="s">
        <v>41542</v>
      </c>
    </row>
    <row r="4724" spans="1:12">
      <c r="A4724" s="264" t="s">
        <v>1011</v>
      </c>
      <c r="B4724" s="264" t="s">
        <v>1113</v>
      </c>
      <c r="C4724" s="267" t="s">
        <v>1176</v>
      </c>
      <c r="D4724" s="264" t="s">
        <v>1177</v>
      </c>
      <c r="E4724" s="267" t="s">
        <v>1227</v>
      </c>
      <c r="F4724" s="264" t="s">
        <v>1228</v>
      </c>
      <c r="G4724" s="264">
        <v>10519</v>
      </c>
      <c r="H4724" s="267" t="s">
        <v>41543</v>
      </c>
      <c r="I4724" s="268" t="s">
        <v>41544</v>
      </c>
      <c r="J4724" s="264" t="s">
        <v>2446</v>
      </c>
      <c r="K4724" s="264" t="s">
        <v>2442</v>
      </c>
      <c r="L4724" s="269" t="s">
        <v>41545</v>
      </c>
    </row>
    <row r="4725" spans="1:12">
      <c r="A4725" s="264" t="s">
        <v>1011</v>
      </c>
      <c r="B4725" s="264" t="s">
        <v>1113</v>
      </c>
      <c r="C4725" s="267" t="s">
        <v>1176</v>
      </c>
      <c r="D4725" s="264" t="s">
        <v>1177</v>
      </c>
      <c r="E4725" s="267" t="s">
        <v>1227</v>
      </c>
      <c r="F4725" s="264" t="s">
        <v>1228</v>
      </c>
      <c r="G4725" s="264">
        <v>17869</v>
      </c>
      <c r="H4725" s="267" t="s">
        <v>41574</v>
      </c>
      <c r="I4725" s="268" t="s">
        <v>40312</v>
      </c>
      <c r="J4725" s="264" t="s">
        <v>2478</v>
      </c>
      <c r="K4725" s="264" t="s">
        <v>2479</v>
      </c>
      <c r="L4725" s="269" t="s">
        <v>41575</v>
      </c>
    </row>
    <row r="4726" spans="1:12">
      <c r="A4726" s="264" t="s">
        <v>1011</v>
      </c>
      <c r="B4726" s="264" t="s">
        <v>1113</v>
      </c>
      <c r="C4726" s="267" t="s">
        <v>1176</v>
      </c>
      <c r="D4726" s="264" t="s">
        <v>1177</v>
      </c>
      <c r="E4726" s="267" t="s">
        <v>1227</v>
      </c>
      <c r="F4726" s="264" t="s">
        <v>1228</v>
      </c>
      <c r="G4726" s="264">
        <v>22083</v>
      </c>
      <c r="H4726" s="267" t="s">
        <v>41604</v>
      </c>
      <c r="I4726" s="268" t="s">
        <v>2440</v>
      </c>
      <c r="J4726" s="264">
        <v>19</v>
      </c>
      <c r="K4726" s="264" t="s">
        <v>2479</v>
      </c>
      <c r="L4726" s="269" t="s">
        <v>41605</v>
      </c>
    </row>
    <row r="4727" spans="1:12">
      <c r="A4727" s="264" t="s">
        <v>1011</v>
      </c>
      <c r="B4727" s="264" t="s">
        <v>1113</v>
      </c>
      <c r="C4727" s="267" t="s">
        <v>1176</v>
      </c>
      <c r="D4727" s="264" t="s">
        <v>1177</v>
      </c>
      <c r="E4727" s="267" t="s">
        <v>1227</v>
      </c>
      <c r="F4727" s="264" t="s">
        <v>1228</v>
      </c>
      <c r="G4727" s="264">
        <v>17868</v>
      </c>
      <c r="H4727" s="267" t="s">
        <v>41606</v>
      </c>
      <c r="I4727" s="268" t="s">
        <v>2440</v>
      </c>
      <c r="J4727" s="264">
        <v>18</v>
      </c>
      <c r="K4727" s="264" t="s">
        <v>2479</v>
      </c>
      <c r="L4727" s="269" t="s">
        <v>41605</v>
      </c>
    </row>
    <row r="4728" spans="1:12">
      <c r="A4728" s="264" t="s">
        <v>1011</v>
      </c>
      <c r="B4728" s="264" t="s">
        <v>1113</v>
      </c>
      <c r="C4728" s="267" t="s">
        <v>1176</v>
      </c>
      <c r="D4728" s="264" t="s">
        <v>1177</v>
      </c>
      <c r="E4728" s="267" t="s">
        <v>1227</v>
      </c>
      <c r="F4728" s="264" t="s">
        <v>1228</v>
      </c>
      <c r="G4728" s="264">
        <v>22082</v>
      </c>
      <c r="H4728" s="267" t="s">
        <v>41607</v>
      </c>
      <c r="I4728" s="268" t="s">
        <v>2440</v>
      </c>
      <c r="J4728" s="264">
        <v>17</v>
      </c>
      <c r="K4728" s="264" t="s">
        <v>2743</v>
      </c>
      <c r="L4728" s="269" t="s">
        <v>41605</v>
      </c>
    </row>
    <row r="4729" spans="1:12">
      <c r="A4729" s="264" t="s">
        <v>1011</v>
      </c>
      <c r="B4729" s="264" t="s">
        <v>1113</v>
      </c>
      <c r="C4729" s="267" t="s">
        <v>1176</v>
      </c>
      <c r="D4729" s="264" t="s">
        <v>1177</v>
      </c>
      <c r="E4729" s="267" t="s">
        <v>1227</v>
      </c>
      <c r="F4729" s="264" t="s">
        <v>1228</v>
      </c>
      <c r="G4729" s="264">
        <v>22085</v>
      </c>
      <c r="H4729" s="267" t="s">
        <v>41608</v>
      </c>
      <c r="I4729" s="268" t="s">
        <v>2440</v>
      </c>
      <c r="J4729" s="264">
        <v>18</v>
      </c>
      <c r="K4729" s="264" t="s">
        <v>2479</v>
      </c>
      <c r="L4729" s="269" t="s">
        <v>41609</v>
      </c>
    </row>
    <row r="4730" spans="1:12">
      <c r="A4730" s="264" t="s">
        <v>1011</v>
      </c>
      <c r="B4730" s="264" t="s">
        <v>1113</v>
      </c>
      <c r="C4730" s="267" t="s">
        <v>1176</v>
      </c>
      <c r="D4730" s="264" t="s">
        <v>1177</v>
      </c>
      <c r="E4730" s="267" t="s">
        <v>1227</v>
      </c>
      <c r="F4730" s="264" t="s">
        <v>1228</v>
      </c>
      <c r="G4730" s="264">
        <v>17867</v>
      </c>
      <c r="H4730" s="267" t="s">
        <v>41610</v>
      </c>
      <c r="I4730" s="268" t="s">
        <v>2440</v>
      </c>
      <c r="J4730" s="264">
        <v>17</v>
      </c>
      <c r="K4730" s="264" t="s">
        <v>2743</v>
      </c>
      <c r="L4730" s="269" t="s">
        <v>41609</v>
      </c>
    </row>
    <row r="4731" spans="1:12">
      <c r="A4731" s="264" t="s">
        <v>1011</v>
      </c>
      <c r="B4731" s="264" t="s">
        <v>1113</v>
      </c>
      <c r="C4731" s="267" t="s">
        <v>1176</v>
      </c>
      <c r="D4731" s="264" t="s">
        <v>1177</v>
      </c>
      <c r="E4731" s="267" t="s">
        <v>1227</v>
      </c>
      <c r="F4731" s="264" t="s">
        <v>1228</v>
      </c>
      <c r="G4731" s="264">
        <v>22084</v>
      </c>
      <c r="H4731" s="267" t="s">
        <v>41611</v>
      </c>
      <c r="I4731" s="268" t="s">
        <v>2440</v>
      </c>
      <c r="J4731" s="264">
        <v>16</v>
      </c>
      <c r="K4731" s="264" t="s">
        <v>2743</v>
      </c>
      <c r="L4731" s="269" t="s">
        <v>41609</v>
      </c>
    </row>
    <row r="4732" spans="1:12">
      <c r="A4732" s="264" t="s">
        <v>1011</v>
      </c>
      <c r="B4732" s="264" t="s">
        <v>1113</v>
      </c>
      <c r="C4732" s="267" t="s">
        <v>1176</v>
      </c>
      <c r="D4732" s="264" t="s">
        <v>1177</v>
      </c>
      <c r="E4732" s="267" t="s">
        <v>1227</v>
      </c>
      <c r="F4732" s="264" t="s">
        <v>1228</v>
      </c>
      <c r="G4732" s="264">
        <v>18546</v>
      </c>
      <c r="H4732" s="267" t="s">
        <v>41612</v>
      </c>
      <c r="I4732" s="268" t="s">
        <v>2440</v>
      </c>
      <c r="J4732" s="264">
        <v>17</v>
      </c>
      <c r="K4732" s="264" t="s">
        <v>2644</v>
      </c>
      <c r="L4732" s="269" t="s">
        <v>41613</v>
      </c>
    </row>
    <row r="4733" spans="1:12">
      <c r="A4733" s="264" t="s">
        <v>1011</v>
      </c>
      <c r="B4733" s="264" t="s">
        <v>1113</v>
      </c>
      <c r="C4733" s="267" t="s">
        <v>1176</v>
      </c>
      <c r="D4733" s="264" t="s">
        <v>1177</v>
      </c>
      <c r="E4733" s="267" t="s">
        <v>1227</v>
      </c>
      <c r="F4733" s="264" t="s">
        <v>1228</v>
      </c>
      <c r="G4733" s="264">
        <v>17866</v>
      </c>
      <c r="H4733" s="267" t="s">
        <v>41614</v>
      </c>
      <c r="I4733" s="268" t="s">
        <v>2440</v>
      </c>
      <c r="J4733" s="264">
        <v>16</v>
      </c>
      <c r="K4733" s="264" t="s">
        <v>2644</v>
      </c>
      <c r="L4733" s="269" t="s">
        <v>41613</v>
      </c>
    </row>
    <row r="4734" spans="1:12">
      <c r="A4734" s="264" t="s">
        <v>1011</v>
      </c>
      <c r="B4734" s="264" t="s">
        <v>1113</v>
      </c>
      <c r="C4734" s="267" t="s">
        <v>1176</v>
      </c>
      <c r="D4734" s="264" t="s">
        <v>1177</v>
      </c>
      <c r="E4734" s="267" t="s">
        <v>1227</v>
      </c>
      <c r="F4734" s="264" t="s">
        <v>1228</v>
      </c>
      <c r="G4734" s="264">
        <v>17865</v>
      </c>
      <c r="H4734" s="267" t="s">
        <v>41615</v>
      </c>
      <c r="I4734" s="268" t="s">
        <v>2440</v>
      </c>
      <c r="J4734" s="264">
        <v>15</v>
      </c>
      <c r="K4734" s="264" t="s">
        <v>2644</v>
      </c>
      <c r="L4734" s="269" t="s">
        <v>41613</v>
      </c>
    </row>
    <row r="4735" spans="1:12">
      <c r="A4735" s="264" t="s">
        <v>1011</v>
      </c>
      <c r="B4735" s="264" t="s">
        <v>1113</v>
      </c>
      <c r="C4735" s="267" t="s">
        <v>1176</v>
      </c>
      <c r="D4735" s="264" t="s">
        <v>1177</v>
      </c>
      <c r="E4735" s="267" t="s">
        <v>1233</v>
      </c>
      <c r="F4735" s="264" t="s">
        <v>1234</v>
      </c>
      <c r="G4735" s="264">
        <v>11000</v>
      </c>
      <c r="H4735" s="267" t="s">
        <v>41616</v>
      </c>
      <c r="I4735" s="268" t="s">
        <v>2440</v>
      </c>
      <c r="J4735" s="264" t="s">
        <v>15449</v>
      </c>
      <c r="K4735" s="264" t="s">
        <v>2442</v>
      </c>
      <c r="L4735" s="269" t="s">
        <v>35791</v>
      </c>
    </row>
    <row r="4736" spans="1:12">
      <c r="A4736" s="264" t="s">
        <v>1011</v>
      </c>
      <c r="B4736" s="264" t="s">
        <v>1113</v>
      </c>
      <c r="C4736" s="267" t="s">
        <v>1176</v>
      </c>
      <c r="D4736" s="264" t="s">
        <v>1177</v>
      </c>
      <c r="E4736" s="267" t="s">
        <v>1233</v>
      </c>
      <c r="F4736" s="264" t="s">
        <v>1234</v>
      </c>
      <c r="G4736" s="264">
        <v>11030</v>
      </c>
      <c r="H4736" s="267" t="s">
        <v>41617</v>
      </c>
      <c r="I4736" s="268" t="s">
        <v>41618</v>
      </c>
      <c r="J4736" s="264" t="s">
        <v>2446</v>
      </c>
      <c r="K4736" s="264" t="s">
        <v>2442</v>
      </c>
      <c r="L4736" s="269" t="s">
        <v>41619</v>
      </c>
    </row>
    <row r="4737" spans="1:12">
      <c r="A4737" s="264" t="s">
        <v>1011</v>
      </c>
      <c r="B4737" s="264" t="s">
        <v>1113</v>
      </c>
      <c r="C4737" s="267" t="s">
        <v>1176</v>
      </c>
      <c r="D4737" s="264" t="s">
        <v>1177</v>
      </c>
      <c r="E4737" s="267" t="s">
        <v>1233</v>
      </c>
      <c r="F4737" s="264" t="s">
        <v>1234</v>
      </c>
      <c r="G4737" s="264">
        <v>11031</v>
      </c>
      <c r="H4737" s="267" t="s">
        <v>41648</v>
      </c>
      <c r="I4737" s="268" t="s">
        <v>41444</v>
      </c>
      <c r="J4737" s="264" t="s">
        <v>2478</v>
      </c>
      <c r="K4737" s="264" t="s">
        <v>2479</v>
      </c>
      <c r="L4737" s="269" t="s">
        <v>41649</v>
      </c>
    </row>
    <row r="4738" spans="1:12">
      <c r="A4738" s="264" t="s">
        <v>735</v>
      </c>
      <c r="B4738" s="264" t="s">
        <v>736</v>
      </c>
      <c r="C4738" s="267" t="s">
        <v>1505</v>
      </c>
      <c r="D4738" s="264" t="s">
        <v>1506</v>
      </c>
      <c r="E4738" s="267" t="s">
        <v>1508</v>
      </c>
      <c r="F4738" s="264" t="s">
        <v>1509</v>
      </c>
      <c r="G4738" s="264">
        <v>19534</v>
      </c>
      <c r="H4738" s="267" t="s">
        <v>41674</v>
      </c>
      <c r="I4738" s="268" t="s">
        <v>2440</v>
      </c>
      <c r="J4738" s="264">
        <v>20</v>
      </c>
      <c r="K4738" s="264" t="s">
        <v>2479</v>
      </c>
      <c r="L4738" s="269" t="s">
        <v>41675</v>
      </c>
    </row>
    <row r="4739" spans="1:12">
      <c r="A4739" s="264" t="s">
        <v>735</v>
      </c>
      <c r="B4739" s="264" t="s">
        <v>736</v>
      </c>
      <c r="C4739" s="267" t="s">
        <v>1505</v>
      </c>
      <c r="D4739" s="264" t="s">
        <v>1506</v>
      </c>
      <c r="E4739" s="267" t="s">
        <v>1508</v>
      </c>
      <c r="F4739" s="264" t="s">
        <v>1509</v>
      </c>
      <c r="G4739" s="264">
        <v>19535</v>
      </c>
      <c r="H4739" s="267" t="s">
        <v>41676</v>
      </c>
      <c r="I4739" s="268" t="s">
        <v>2440</v>
      </c>
      <c r="J4739" s="264">
        <v>19</v>
      </c>
      <c r="K4739" s="264" t="s">
        <v>2479</v>
      </c>
      <c r="L4739" s="269" t="s">
        <v>41675</v>
      </c>
    </row>
    <row r="4740" spans="1:12">
      <c r="A4740" s="264" t="s">
        <v>735</v>
      </c>
      <c r="B4740" s="264" t="s">
        <v>736</v>
      </c>
      <c r="C4740" s="267" t="s">
        <v>1505</v>
      </c>
      <c r="D4740" s="264" t="s">
        <v>1506</v>
      </c>
      <c r="E4740" s="267" t="s">
        <v>1508</v>
      </c>
      <c r="F4740" s="264" t="s">
        <v>1509</v>
      </c>
      <c r="G4740" s="264">
        <v>19536</v>
      </c>
      <c r="H4740" s="267" t="s">
        <v>41677</v>
      </c>
      <c r="I4740" s="268" t="s">
        <v>2440</v>
      </c>
      <c r="J4740" s="264">
        <v>18</v>
      </c>
      <c r="K4740" s="264" t="s">
        <v>2479</v>
      </c>
      <c r="L4740" s="269" t="s">
        <v>41675</v>
      </c>
    </row>
    <row r="4741" spans="1:12">
      <c r="A4741" s="264" t="s">
        <v>735</v>
      </c>
      <c r="B4741" s="264" t="s">
        <v>736</v>
      </c>
      <c r="C4741" s="267" t="s">
        <v>1505</v>
      </c>
      <c r="D4741" s="264" t="s">
        <v>1506</v>
      </c>
      <c r="E4741" s="267" t="s">
        <v>1508</v>
      </c>
      <c r="F4741" s="264" t="s">
        <v>1509</v>
      </c>
      <c r="G4741" s="264">
        <v>19537</v>
      </c>
      <c r="H4741" s="267" t="s">
        <v>41678</v>
      </c>
      <c r="I4741" s="268" t="s">
        <v>2440</v>
      </c>
      <c r="J4741" s="264">
        <v>17</v>
      </c>
      <c r="K4741" s="264" t="s">
        <v>2743</v>
      </c>
      <c r="L4741" s="269" t="s">
        <v>41675</v>
      </c>
    </row>
    <row r="4742" spans="1:12">
      <c r="A4742" s="264" t="s">
        <v>735</v>
      </c>
      <c r="B4742" s="264" t="s">
        <v>736</v>
      </c>
      <c r="C4742" s="267" t="s">
        <v>1505</v>
      </c>
      <c r="D4742" s="264" t="s">
        <v>1506</v>
      </c>
      <c r="E4742" s="267" t="s">
        <v>1508</v>
      </c>
      <c r="F4742" s="264" t="s">
        <v>1509</v>
      </c>
      <c r="G4742" s="264">
        <v>19538</v>
      </c>
      <c r="H4742" s="267" t="s">
        <v>41679</v>
      </c>
      <c r="I4742" s="268" t="s">
        <v>2440</v>
      </c>
      <c r="J4742" s="264">
        <v>16</v>
      </c>
      <c r="K4742" s="264" t="s">
        <v>2743</v>
      </c>
      <c r="L4742" s="269" t="s">
        <v>41675</v>
      </c>
    </row>
    <row r="4743" spans="1:12">
      <c r="A4743" s="264" t="s">
        <v>735</v>
      </c>
      <c r="B4743" s="264" t="s">
        <v>736</v>
      </c>
      <c r="C4743" s="267" t="s">
        <v>1505</v>
      </c>
      <c r="D4743" s="264" t="s">
        <v>1506</v>
      </c>
      <c r="E4743" s="267" t="s">
        <v>1508</v>
      </c>
      <c r="F4743" s="264" t="s">
        <v>1509</v>
      </c>
      <c r="G4743" s="264">
        <v>19521</v>
      </c>
      <c r="H4743" s="267" t="s">
        <v>41680</v>
      </c>
      <c r="I4743" s="268" t="s">
        <v>2440</v>
      </c>
      <c r="J4743" s="264">
        <v>16</v>
      </c>
      <c r="K4743" s="264" t="s">
        <v>2644</v>
      </c>
      <c r="L4743" s="269" t="s">
        <v>41681</v>
      </c>
    </row>
    <row r="4744" spans="1:12">
      <c r="A4744" s="264" t="s">
        <v>735</v>
      </c>
      <c r="B4744" s="264" t="s">
        <v>736</v>
      </c>
      <c r="C4744" s="267" t="s">
        <v>1505</v>
      </c>
      <c r="D4744" s="264" t="s">
        <v>1506</v>
      </c>
      <c r="E4744" s="267" t="s">
        <v>1508</v>
      </c>
      <c r="F4744" s="264" t="s">
        <v>1509</v>
      </c>
      <c r="G4744" s="264">
        <v>19522</v>
      </c>
      <c r="H4744" s="267" t="s">
        <v>41682</v>
      </c>
      <c r="I4744" s="268" t="s">
        <v>2440</v>
      </c>
      <c r="J4744" s="264">
        <v>15</v>
      </c>
      <c r="K4744" s="264" t="s">
        <v>2644</v>
      </c>
      <c r="L4744" s="269" t="s">
        <v>41681</v>
      </c>
    </row>
    <row r="4745" spans="1:12">
      <c r="A4745" s="264" t="s">
        <v>735</v>
      </c>
      <c r="B4745" s="264" t="s">
        <v>736</v>
      </c>
      <c r="C4745" s="267" t="s">
        <v>1505</v>
      </c>
      <c r="D4745" s="264" t="s">
        <v>1506</v>
      </c>
      <c r="E4745" s="267" t="s">
        <v>1508</v>
      </c>
      <c r="F4745" s="264" t="s">
        <v>1509</v>
      </c>
      <c r="G4745" s="264">
        <v>19523</v>
      </c>
      <c r="H4745" s="267" t="s">
        <v>41683</v>
      </c>
      <c r="I4745" s="268" t="s">
        <v>2440</v>
      </c>
      <c r="J4745" s="264">
        <v>14</v>
      </c>
      <c r="K4745" s="264" t="s">
        <v>2644</v>
      </c>
      <c r="L4745" s="269" t="s">
        <v>41681</v>
      </c>
    </row>
    <row r="4746" spans="1:12">
      <c r="A4746" s="264" t="s">
        <v>735</v>
      </c>
      <c r="B4746" s="264" t="s">
        <v>736</v>
      </c>
      <c r="C4746" s="267" t="s">
        <v>1505</v>
      </c>
      <c r="D4746" s="264" t="s">
        <v>1506</v>
      </c>
      <c r="E4746" s="267" t="s">
        <v>1508</v>
      </c>
      <c r="F4746" s="264" t="s">
        <v>1509</v>
      </c>
      <c r="G4746" s="264">
        <v>19524</v>
      </c>
      <c r="H4746" s="267" t="s">
        <v>41684</v>
      </c>
      <c r="I4746" s="268" t="s">
        <v>2440</v>
      </c>
      <c r="J4746" s="264">
        <v>13</v>
      </c>
      <c r="K4746" s="264" t="s">
        <v>2644</v>
      </c>
      <c r="L4746" s="269" t="s">
        <v>41681</v>
      </c>
    </row>
    <row r="4747" spans="1:12">
      <c r="A4747" s="264" t="s">
        <v>735</v>
      </c>
      <c r="B4747" s="264" t="s">
        <v>736</v>
      </c>
      <c r="C4747" s="267" t="s">
        <v>1505</v>
      </c>
      <c r="D4747" s="264" t="s">
        <v>1506</v>
      </c>
      <c r="E4747" s="267" t="s">
        <v>1511</v>
      </c>
      <c r="F4747" s="264" t="s">
        <v>1512</v>
      </c>
      <c r="G4747" s="264">
        <v>19529</v>
      </c>
      <c r="H4747" s="267" t="s">
        <v>41685</v>
      </c>
      <c r="I4747" s="268" t="s">
        <v>2440</v>
      </c>
      <c r="J4747" s="264">
        <v>20</v>
      </c>
      <c r="K4747" s="264" t="s">
        <v>2479</v>
      </c>
      <c r="L4747" s="269" t="s">
        <v>41686</v>
      </c>
    </row>
    <row r="4748" spans="1:12">
      <c r="A4748" s="264" t="s">
        <v>735</v>
      </c>
      <c r="B4748" s="264" t="s">
        <v>736</v>
      </c>
      <c r="C4748" s="267" t="s">
        <v>1505</v>
      </c>
      <c r="D4748" s="264" t="s">
        <v>1506</v>
      </c>
      <c r="E4748" s="267" t="s">
        <v>1511</v>
      </c>
      <c r="F4748" s="264" t="s">
        <v>1512</v>
      </c>
      <c r="G4748" s="264">
        <v>19530</v>
      </c>
      <c r="H4748" s="267" t="s">
        <v>41687</v>
      </c>
      <c r="I4748" s="268" t="s">
        <v>2440</v>
      </c>
      <c r="J4748" s="264">
        <v>19</v>
      </c>
      <c r="K4748" s="264" t="s">
        <v>2479</v>
      </c>
      <c r="L4748" s="269" t="s">
        <v>41686</v>
      </c>
    </row>
    <row r="4749" spans="1:12">
      <c r="A4749" s="264" t="s">
        <v>735</v>
      </c>
      <c r="B4749" s="264" t="s">
        <v>736</v>
      </c>
      <c r="C4749" s="267" t="s">
        <v>1505</v>
      </c>
      <c r="D4749" s="264" t="s">
        <v>1506</v>
      </c>
      <c r="E4749" s="267" t="s">
        <v>1511</v>
      </c>
      <c r="F4749" s="264" t="s">
        <v>1512</v>
      </c>
      <c r="G4749" s="264">
        <v>19531</v>
      </c>
      <c r="H4749" s="267" t="s">
        <v>41688</v>
      </c>
      <c r="I4749" s="268" t="s">
        <v>2440</v>
      </c>
      <c r="J4749" s="264">
        <v>18</v>
      </c>
      <c r="K4749" s="264" t="s">
        <v>2479</v>
      </c>
      <c r="L4749" s="269" t="s">
        <v>41686</v>
      </c>
    </row>
    <row r="4750" spans="1:12">
      <c r="A4750" s="264" t="s">
        <v>735</v>
      </c>
      <c r="B4750" s="264" t="s">
        <v>736</v>
      </c>
      <c r="C4750" s="267" t="s">
        <v>1505</v>
      </c>
      <c r="D4750" s="264" t="s">
        <v>1506</v>
      </c>
      <c r="E4750" s="267" t="s">
        <v>1511</v>
      </c>
      <c r="F4750" s="264" t="s">
        <v>1512</v>
      </c>
      <c r="G4750" s="264">
        <v>19532</v>
      </c>
      <c r="H4750" s="267" t="s">
        <v>41689</v>
      </c>
      <c r="I4750" s="268" t="s">
        <v>2440</v>
      </c>
      <c r="J4750" s="264">
        <v>17</v>
      </c>
      <c r="K4750" s="264" t="s">
        <v>2743</v>
      </c>
      <c r="L4750" s="269" t="s">
        <v>41686</v>
      </c>
    </row>
    <row r="4751" spans="1:12">
      <c r="A4751" s="264" t="s">
        <v>735</v>
      </c>
      <c r="B4751" s="264" t="s">
        <v>736</v>
      </c>
      <c r="C4751" s="267" t="s">
        <v>1505</v>
      </c>
      <c r="D4751" s="264" t="s">
        <v>1506</v>
      </c>
      <c r="E4751" s="267" t="s">
        <v>1511</v>
      </c>
      <c r="F4751" s="264" t="s">
        <v>1512</v>
      </c>
      <c r="G4751" s="264">
        <v>19533</v>
      </c>
      <c r="H4751" s="267" t="s">
        <v>41690</v>
      </c>
      <c r="I4751" s="268" t="s">
        <v>2440</v>
      </c>
      <c r="J4751" s="264">
        <v>16</v>
      </c>
      <c r="K4751" s="264" t="s">
        <v>2743</v>
      </c>
      <c r="L4751" s="269" t="s">
        <v>41686</v>
      </c>
    </row>
    <row r="4752" spans="1:12">
      <c r="A4752" s="264" t="s">
        <v>735</v>
      </c>
      <c r="B4752" s="264" t="s">
        <v>736</v>
      </c>
      <c r="C4752" s="267" t="s">
        <v>1505</v>
      </c>
      <c r="D4752" s="264" t="s">
        <v>1506</v>
      </c>
      <c r="E4752" s="267" t="s">
        <v>1511</v>
      </c>
      <c r="F4752" s="264" t="s">
        <v>1512</v>
      </c>
      <c r="G4752" s="264">
        <v>19525</v>
      </c>
      <c r="H4752" s="267" t="s">
        <v>41691</v>
      </c>
      <c r="I4752" s="268" t="s">
        <v>2440</v>
      </c>
      <c r="J4752" s="264">
        <v>17</v>
      </c>
      <c r="K4752" s="264" t="s">
        <v>2644</v>
      </c>
      <c r="L4752" s="269" t="s">
        <v>41692</v>
      </c>
    </row>
    <row r="4753" spans="1:12">
      <c r="A4753" s="264" t="s">
        <v>735</v>
      </c>
      <c r="B4753" s="264" t="s">
        <v>736</v>
      </c>
      <c r="C4753" s="267" t="s">
        <v>1505</v>
      </c>
      <c r="D4753" s="264" t="s">
        <v>1506</v>
      </c>
      <c r="E4753" s="267" t="s">
        <v>1511</v>
      </c>
      <c r="F4753" s="264" t="s">
        <v>1512</v>
      </c>
      <c r="G4753" s="264">
        <v>19526</v>
      </c>
      <c r="H4753" s="267" t="s">
        <v>41693</v>
      </c>
      <c r="I4753" s="268" t="s">
        <v>2440</v>
      </c>
      <c r="J4753" s="264">
        <v>16</v>
      </c>
      <c r="K4753" s="264" t="s">
        <v>2644</v>
      </c>
      <c r="L4753" s="269" t="s">
        <v>41692</v>
      </c>
    </row>
    <row r="4754" spans="1:12">
      <c r="A4754" s="264" t="s">
        <v>735</v>
      </c>
      <c r="B4754" s="264" t="s">
        <v>736</v>
      </c>
      <c r="C4754" s="267" t="s">
        <v>1505</v>
      </c>
      <c r="D4754" s="264" t="s">
        <v>1506</v>
      </c>
      <c r="E4754" s="267" t="s">
        <v>1511</v>
      </c>
      <c r="F4754" s="264" t="s">
        <v>1512</v>
      </c>
      <c r="G4754" s="264">
        <v>19527</v>
      </c>
      <c r="H4754" s="267" t="s">
        <v>41694</v>
      </c>
      <c r="I4754" s="268" t="s">
        <v>2440</v>
      </c>
      <c r="J4754" s="264">
        <v>15</v>
      </c>
      <c r="K4754" s="264" t="s">
        <v>2644</v>
      </c>
      <c r="L4754" s="269" t="s">
        <v>41692</v>
      </c>
    </row>
    <row r="4755" spans="1:12">
      <c r="A4755" s="264" t="s">
        <v>735</v>
      </c>
      <c r="B4755" s="264" t="s">
        <v>736</v>
      </c>
      <c r="C4755" s="267" t="s">
        <v>1505</v>
      </c>
      <c r="D4755" s="264" t="s">
        <v>1506</v>
      </c>
      <c r="E4755" s="267" t="s">
        <v>1511</v>
      </c>
      <c r="F4755" s="264" t="s">
        <v>1512</v>
      </c>
      <c r="G4755" s="264">
        <v>19528</v>
      </c>
      <c r="H4755" s="267" t="s">
        <v>41695</v>
      </c>
      <c r="I4755" s="268" t="s">
        <v>2440</v>
      </c>
      <c r="J4755" s="264">
        <v>14</v>
      </c>
      <c r="K4755" s="264" t="s">
        <v>2644</v>
      </c>
      <c r="L4755" s="269" t="s">
        <v>41692</v>
      </c>
    </row>
    <row r="4756" spans="1:12">
      <c r="A4756" s="264" t="s">
        <v>735</v>
      </c>
      <c r="B4756" s="264" t="s">
        <v>736</v>
      </c>
      <c r="C4756" s="267" t="s">
        <v>1505</v>
      </c>
      <c r="D4756" s="264" t="s">
        <v>1506</v>
      </c>
      <c r="E4756" s="267" t="s">
        <v>1514</v>
      </c>
      <c r="F4756" s="264" t="s">
        <v>1515</v>
      </c>
      <c r="G4756" s="264">
        <v>22876</v>
      </c>
      <c r="H4756" s="267" t="s">
        <v>41696</v>
      </c>
      <c r="I4756" s="268" t="s">
        <v>2440</v>
      </c>
      <c r="J4756" s="264">
        <v>13</v>
      </c>
      <c r="K4756" s="264" t="s">
        <v>2644</v>
      </c>
      <c r="L4756" s="269" t="s">
        <v>41697</v>
      </c>
    </row>
    <row r="4757" spans="1:12">
      <c r="A4757" s="264" t="s">
        <v>735</v>
      </c>
      <c r="B4757" s="264" t="s">
        <v>736</v>
      </c>
      <c r="C4757" s="267" t="s">
        <v>1505</v>
      </c>
      <c r="D4757" s="264" t="s">
        <v>1506</v>
      </c>
      <c r="E4757" s="267" t="s">
        <v>1514</v>
      </c>
      <c r="F4757" s="264" t="s">
        <v>1515</v>
      </c>
      <c r="G4757" s="264">
        <v>22877</v>
      </c>
      <c r="H4757" s="267" t="s">
        <v>41698</v>
      </c>
      <c r="I4757" s="268" t="s">
        <v>2440</v>
      </c>
      <c r="J4757" s="264">
        <v>14</v>
      </c>
      <c r="K4757" s="264" t="s">
        <v>2644</v>
      </c>
      <c r="L4757" s="269" t="s">
        <v>41697</v>
      </c>
    </row>
    <row r="4758" spans="1:12">
      <c r="A4758" s="264" t="s">
        <v>712</v>
      </c>
      <c r="B4758" s="264" t="s">
        <v>1386</v>
      </c>
      <c r="C4758" s="267" t="s">
        <v>1463</v>
      </c>
      <c r="D4758" s="264" t="s">
        <v>1464</v>
      </c>
      <c r="E4758" s="267" t="s">
        <v>1463</v>
      </c>
      <c r="F4758" s="264" t="s">
        <v>1466</v>
      </c>
      <c r="G4758" s="264">
        <v>19322</v>
      </c>
      <c r="H4758" s="267" t="s">
        <v>41699</v>
      </c>
      <c r="I4758" s="268" t="s">
        <v>2440</v>
      </c>
      <c r="J4758" s="264">
        <v>15</v>
      </c>
      <c r="K4758" s="264" t="s">
        <v>2743</v>
      </c>
      <c r="L4758" s="269" t="s">
        <v>41700</v>
      </c>
    </row>
    <row r="4759" spans="1:12">
      <c r="A4759" s="264" t="s">
        <v>712</v>
      </c>
      <c r="B4759" s="264" t="s">
        <v>1386</v>
      </c>
      <c r="C4759" s="267" t="s">
        <v>1463</v>
      </c>
      <c r="D4759" s="264" t="s">
        <v>1464</v>
      </c>
      <c r="E4759" s="267" t="s">
        <v>1463</v>
      </c>
      <c r="F4759" s="264" t="s">
        <v>1466</v>
      </c>
      <c r="G4759" s="264">
        <v>19323</v>
      </c>
      <c r="H4759" s="267" t="s">
        <v>41701</v>
      </c>
      <c r="I4759" s="268" t="s">
        <v>2440</v>
      </c>
      <c r="J4759" s="264">
        <v>14</v>
      </c>
      <c r="K4759" s="264" t="s">
        <v>2743</v>
      </c>
      <c r="L4759" s="269" t="s">
        <v>41700</v>
      </c>
    </row>
    <row r="4760" spans="1:12">
      <c r="A4760" s="264" t="s">
        <v>712</v>
      </c>
      <c r="B4760" s="264" t="s">
        <v>1386</v>
      </c>
      <c r="C4760" s="267" t="s">
        <v>1463</v>
      </c>
      <c r="D4760" s="264" t="s">
        <v>1464</v>
      </c>
      <c r="E4760" s="267" t="s">
        <v>1463</v>
      </c>
      <c r="F4760" s="264" t="s">
        <v>1466</v>
      </c>
      <c r="G4760" s="264">
        <v>19324</v>
      </c>
      <c r="H4760" s="267" t="s">
        <v>41702</v>
      </c>
      <c r="I4760" s="268" t="s">
        <v>2440</v>
      </c>
      <c r="J4760" s="264">
        <v>13</v>
      </c>
      <c r="K4760" s="264" t="s">
        <v>2743</v>
      </c>
      <c r="L4760" s="269" t="s">
        <v>41703</v>
      </c>
    </row>
    <row r="4761" spans="1:12">
      <c r="A4761" s="264" t="s">
        <v>712</v>
      </c>
      <c r="B4761" s="264" t="s">
        <v>1386</v>
      </c>
      <c r="C4761" s="267" t="s">
        <v>1463</v>
      </c>
      <c r="D4761" s="264" t="s">
        <v>1464</v>
      </c>
      <c r="E4761" s="267" t="s">
        <v>1463</v>
      </c>
      <c r="F4761" s="264" t="s">
        <v>1466</v>
      </c>
      <c r="G4761" s="264">
        <v>23021</v>
      </c>
      <c r="H4761" s="267" t="s">
        <v>41704</v>
      </c>
      <c r="I4761" s="268" t="s">
        <v>2440</v>
      </c>
      <c r="J4761" s="264">
        <v>12</v>
      </c>
      <c r="K4761" s="264" t="s">
        <v>2743</v>
      </c>
      <c r="L4761" s="269" t="s">
        <v>41703</v>
      </c>
    </row>
    <row r="4762" spans="1:12">
      <c r="A4762" s="264" t="s">
        <v>712</v>
      </c>
      <c r="B4762" s="264" t="s">
        <v>1386</v>
      </c>
      <c r="C4762" s="267" t="s">
        <v>1463</v>
      </c>
      <c r="D4762" s="264" t="s">
        <v>1464</v>
      </c>
      <c r="E4762" s="267" t="s">
        <v>1463</v>
      </c>
      <c r="F4762" s="264" t="s">
        <v>1466</v>
      </c>
      <c r="G4762" s="264">
        <v>19325</v>
      </c>
      <c r="H4762" s="267" t="s">
        <v>41705</v>
      </c>
      <c r="I4762" s="268" t="s">
        <v>2440</v>
      </c>
      <c r="J4762" s="264">
        <v>12</v>
      </c>
      <c r="K4762" s="264" t="s">
        <v>2644</v>
      </c>
      <c r="L4762" s="269" t="s">
        <v>41706</v>
      </c>
    </row>
    <row r="4763" spans="1:12">
      <c r="A4763" s="264" t="s">
        <v>712</v>
      </c>
      <c r="B4763" s="264" t="s">
        <v>1386</v>
      </c>
      <c r="C4763" s="267" t="s">
        <v>1463</v>
      </c>
      <c r="D4763" s="264" t="s">
        <v>1464</v>
      </c>
      <c r="E4763" s="267" t="s">
        <v>1463</v>
      </c>
      <c r="F4763" s="264" t="s">
        <v>1466</v>
      </c>
      <c r="G4763" s="264">
        <v>23022</v>
      </c>
      <c r="H4763" s="267" t="s">
        <v>41707</v>
      </c>
      <c r="I4763" s="268" t="s">
        <v>2440</v>
      </c>
      <c r="J4763" s="264">
        <v>11</v>
      </c>
      <c r="K4763" s="264" t="s">
        <v>2644</v>
      </c>
      <c r="L4763" s="269" t="s">
        <v>41706</v>
      </c>
    </row>
    <row r="4764" spans="1:12">
      <c r="A4764" s="264" t="s">
        <v>712</v>
      </c>
      <c r="B4764" s="264" t="s">
        <v>1386</v>
      </c>
      <c r="C4764" s="267" t="s">
        <v>1463</v>
      </c>
      <c r="D4764" s="264" t="s">
        <v>1464</v>
      </c>
      <c r="E4764" s="267" t="s">
        <v>1463</v>
      </c>
      <c r="F4764" s="264" t="s">
        <v>1466</v>
      </c>
      <c r="G4764" s="264">
        <v>19326</v>
      </c>
      <c r="H4764" s="267" t="s">
        <v>41708</v>
      </c>
      <c r="I4764" s="268" t="s">
        <v>2440</v>
      </c>
      <c r="J4764" s="264">
        <v>11</v>
      </c>
      <c r="K4764" s="264" t="s">
        <v>2644</v>
      </c>
      <c r="L4764" s="269" t="s">
        <v>41709</v>
      </c>
    </row>
    <row r="4765" spans="1:12">
      <c r="A4765" s="264" t="s">
        <v>712</v>
      </c>
      <c r="B4765" s="264" t="s">
        <v>1386</v>
      </c>
      <c r="C4765" s="267" t="s">
        <v>1463</v>
      </c>
      <c r="D4765" s="264" t="s">
        <v>1464</v>
      </c>
      <c r="E4765" s="267" t="s">
        <v>1463</v>
      </c>
      <c r="F4765" s="264" t="s">
        <v>1466</v>
      </c>
      <c r="G4765" s="264">
        <v>23023</v>
      </c>
      <c r="H4765" s="267" t="s">
        <v>41710</v>
      </c>
      <c r="I4765" s="268" t="s">
        <v>2440</v>
      </c>
      <c r="J4765" s="264">
        <v>10</v>
      </c>
      <c r="K4765" s="264" t="s">
        <v>2644</v>
      </c>
      <c r="L4765" s="269" t="s">
        <v>41709</v>
      </c>
    </row>
    <row r="4766" spans="1:12">
      <c r="A4766" s="264" t="s">
        <v>712</v>
      </c>
      <c r="B4766" s="264" t="s">
        <v>1386</v>
      </c>
      <c r="C4766" s="267" t="s">
        <v>1463</v>
      </c>
      <c r="D4766" s="264" t="s">
        <v>1464</v>
      </c>
      <c r="E4766" s="267" t="s">
        <v>1463</v>
      </c>
      <c r="F4766" s="264" t="s">
        <v>1466</v>
      </c>
      <c r="G4766" s="264">
        <v>19327</v>
      </c>
      <c r="H4766" s="267" t="s">
        <v>41711</v>
      </c>
      <c r="I4766" s="268" t="s">
        <v>2440</v>
      </c>
      <c r="J4766" s="264">
        <v>10</v>
      </c>
      <c r="K4766" s="264" t="s">
        <v>2644</v>
      </c>
      <c r="L4766" s="269" t="s">
        <v>41712</v>
      </c>
    </row>
    <row r="4767" spans="1:12">
      <c r="A4767" s="264" t="s">
        <v>712</v>
      </c>
      <c r="B4767" s="264" t="s">
        <v>1386</v>
      </c>
      <c r="C4767" s="267" t="s">
        <v>1463</v>
      </c>
      <c r="D4767" s="264" t="s">
        <v>1464</v>
      </c>
      <c r="E4767" s="267" t="s">
        <v>1463</v>
      </c>
      <c r="F4767" s="264" t="s">
        <v>1466</v>
      </c>
      <c r="G4767" s="264">
        <v>23024</v>
      </c>
      <c r="H4767" s="267" t="s">
        <v>41713</v>
      </c>
      <c r="I4767" s="268" t="s">
        <v>2440</v>
      </c>
      <c r="J4767" s="264">
        <v>9</v>
      </c>
      <c r="K4767" s="264" t="s">
        <v>2644</v>
      </c>
      <c r="L4767" s="269" t="s">
        <v>41712</v>
      </c>
    </row>
    <row r="4768" spans="1:12">
      <c r="A4768" s="264" t="s">
        <v>712</v>
      </c>
      <c r="B4768" s="264" t="s">
        <v>1386</v>
      </c>
      <c r="C4768" s="267" t="s">
        <v>1463</v>
      </c>
      <c r="D4768" s="264" t="s">
        <v>1464</v>
      </c>
      <c r="E4768" s="267" t="s">
        <v>1470</v>
      </c>
      <c r="F4768" s="264" t="s">
        <v>1471</v>
      </c>
      <c r="G4768" s="264">
        <v>11032</v>
      </c>
      <c r="H4768" s="267" t="s">
        <v>41714</v>
      </c>
      <c r="I4768" s="268" t="s">
        <v>2440</v>
      </c>
      <c r="J4768" s="264" t="s">
        <v>2446</v>
      </c>
      <c r="K4768" s="264" t="s">
        <v>2442</v>
      </c>
      <c r="L4768" s="269" t="s">
        <v>41715</v>
      </c>
    </row>
    <row r="4769" spans="1:12">
      <c r="A4769" s="264" t="s">
        <v>712</v>
      </c>
      <c r="B4769" s="264" t="s">
        <v>1386</v>
      </c>
      <c r="C4769" s="267" t="s">
        <v>1463</v>
      </c>
      <c r="D4769" s="264" t="s">
        <v>1464</v>
      </c>
      <c r="E4769" s="267" t="s">
        <v>1470</v>
      </c>
      <c r="F4769" s="264" t="s">
        <v>1471</v>
      </c>
      <c r="G4769" s="264">
        <v>11042</v>
      </c>
      <c r="H4769" s="267" t="s">
        <v>41716</v>
      </c>
      <c r="I4769" s="268" t="s">
        <v>41717</v>
      </c>
      <c r="J4769" s="264" t="s">
        <v>2446</v>
      </c>
      <c r="K4769" s="264" t="s">
        <v>2442</v>
      </c>
      <c r="L4769" s="269" t="s">
        <v>41718</v>
      </c>
    </row>
    <row r="4770" spans="1:12">
      <c r="A4770" s="264" t="s">
        <v>712</v>
      </c>
      <c r="B4770" s="264" t="s">
        <v>1386</v>
      </c>
      <c r="C4770" s="267" t="s">
        <v>1463</v>
      </c>
      <c r="D4770" s="264" t="s">
        <v>1464</v>
      </c>
      <c r="E4770" s="267" t="s">
        <v>1470</v>
      </c>
      <c r="F4770" s="264" t="s">
        <v>1471</v>
      </c>
      <c r="G4770" s="264">
        <v>11044</v>
      </c>
      <c r="H4770" s="267" t="s">
        <v>41747</v>
      </c>
      <c r="I4770" s="268" t="s">
        <v>41748</v>
      </c>
      <c r="J4770" s="264" t="s">
        <v>2478</v>
      </c>
      <c r="K4770" s="264" t="s">
        <v>2479</v>
      </c>
      <c r="L4770" s="269" t="s">
        <v>41749</v>
      </c>
    </row>
    <row r="4771" spans="1:12">
      <c r="A4771" s="264" t="s">
        <v>712</v>
      </c>
      <c r="B4771" s="264" t="s">
        <v>1386</v>
      </c>
      <c r="C4771" s="267" t="s">
        <v>1473</v>
      </c>
      <c r="D4771" s="264" t="s">
        <v>1474</v>
      </c>
      <c r="E4771" s="267" t="s">
        <v>1473</v>
      </c>
      <c r="F4771" s="264" t="s">
        <v>1476</v>
      </c>
      <c r="G4771" s="264">
        <v>13087</v>
      </c>
      <c r="H4771" s="267" t="s">
        <v>41778</v>
      </c>
      <c r="I4771" s="268" t="s">
        <v>2440</v>
      </c>
      <c r="J4771" s="264">
        <v>19</v>
      </c>
      <c r="K4771" s="264" t="s">
        <v>2479</v>
      </c>
      <c r="L4771" s="269" t="s">
        <v>41779</v>
      </c>
    </row>
    <row r="4772" spans="1:12">
      <c r="A4772" s="264" t="s">
        <v>712</v>
      </c>
      <c r="B4772" s="264" t="s">
        <v>1386</v>
      </c>
      <c r="C4772" s="267" t="s">
        <v>1473</v>
      </c>
      <c r="D4772" s="264" t="s">
        <v>1474</v>
      </c>
      <c r="E4772" s="267" t="s">
        <v>1473</v>
      </c>
      <c r="F4772" s="264" t="s">
        <v>1476</v>
      </c>
      <c r="G4772" s="264">
        <v>13088</v>
      </c>
      <c r="H4772" s="267" t="s">
        <v>41780</v>
      </c>
      <c r="I4772" s="268" t="s">
        <v>2440</v>
      </c>
      <c r="J4772" s="264">
        <v>18</v>
      </c>
      <c r="K4772" s="264" t="s">
        <v>2479</v>
      </c>
      <c r="L4772" s="269" t="s">
        <v>41779</v>
      </c>
    </row>
    <row r="4773" spans="1:12">
      <c r="A4773" s="264" t="s">
        <v>712</v>
      </c>
      <c r="B4773" s="264" t="s">
        <v>1386</v>
      </c>
      <c r="C4773" s="267" t="s">
        <v>1473</v>
      </c>
      <c r="D4773" s="264" t="s">
        <v>1474</v>
      </c>
      <c r="E4773" s="267" t="s">
        <v>1473</v>
      </c>
      <c r="F4773" s="264" t="s">
        <v>1476</v>
      </c>
      <c r="G4773" s="264">
        <v>13089</v>
      </c>
      <c r="H4773" s="267" t="s">
        <v>41781</v>
      </c>
      <c r="I4773" s="268" t="s">
        <v>2440</v>
      </c>
      <c r="J4773" s="264">
        <v>17</v>
      </c>
      <c r="K4773" s="264" t="s">
        <v>2743</v>
      </c>
      <c r="L4773" s="269" t="s">
        <v>41779</v>
      </c>
    </row>
    <row r="4774" spans="1:12">
      <c r="A4774" s="264" t="s">
        <v>712</v>
      </c>
      <c r="B4774" s="264" t="s">
        <v>1386</v>
      </c>
      <c r="C4774" s="267" t="s">
        <v>1473</v>
      </c>
      <c r="D4774" s="264" t="s">
        <v>1474</v>
      </c>
      <c r="E4774" s="267" t="s">
        <v>1473</v>
      </c>
      <c r="F4774" s="264" t="s">
        <v>1476</v>
      </c>
      <c r="G4774" s="264">
        <v>19907</v>
      </c>
      <c r="H4774" s="267" t="s">
        <v>41782</v>
      </c>
      <c r="I4774" s="268" t="s">
        <v>2440</v>
      </c>
      <c r="J4774" s="264">
        <v>16</v>
      </c>
      <c r="K4774" s="264" t="s">
        <v>2743</v>
      </c>
      <c r="L4774" s="269" t="s">
        <v>41783</v>
      </c>
    </row>
    <row r="4775" spans="1:12">
      <c r="A4775" s="264" t="s">
        <v>712</v>
      </c>
      <c r="B4775" s="264" t="s">
        <v>1386</v>
      </c>
      <c r="C4775" s="267" t="s">
        <v>1473</v>
      </c>
      <c r="D4775" s="264" t="s">
        <v>1474</v>
      </c>
      <c r="E4775" s="267" t="s">
        <v>1473</v>
      </c>
      <c r="F4775" s="264" t="s">
        <v>1476</v>
      </c>
      <c r="G4775" s="264">
        <v>19908</v>
      </c>
      <c r="H4775" s="267" t="s">
        <v>41784</v>
      </c>
      <c r="I4775" s="268" t="s">
        <v>2440</v>
      </c>
      <c r="J4775" s="264">
        <v>15</v>
      </c>
      <c r="K4775" s="264" t="s">
        <v>2743</v>
      </c>
      <c r="L4775" s="269" t="s">
        <v>41783</v>
      </c>
    </row>
    <row r="4776" spans="1:12">
      <c r="A4776" s="264" t="s">
        <v>712</v>
      </c>
      <c r="B4776" s="264" t="s">
        <v>1386</v>
      </c>
      <c r="C4776" s="267" t="s">
        <v>1473</v>
      </c>
      <c r="D4776" s="264" t="s">
        <v>1474</v>
      </c>
      <c r="E4776" s="267" t="s">
        <v>1473</v>
      </c>
      <c r="F4776" s="264" t="s">
        <v>1476</v>
      </c>
      <c r="G4776" s="264">
        <v>19328</v>
      </c>
      <c r="H4776" s="267" t="s">
        <v>41785</v>
      </c>
      <c r="I4776" s="268" t="s">
        <v>41786</v>
      </c>
      <c r="J4776" s="264">
        <v>15</v>
      </c>
      <c r="K4776" s="264" t="s">
        <v>2743</v>
      </c>
      <c r="L4776" s="269" t="s">
        <v>41787</v>
      </c>
    </row>
    <row r="4777" spans="1:12">
      <c r="A4777" s="264" t="s">
        <v>712</v>
      </c>
      <c r="B4777" s="264" t="s">
        <v>1386</v>
      </c>
      <c r="C4777" s="267" t="s">
        <v>1473</v>
      </c>
      <c r="D4777" s="264" t="s">
        <v>1474</v>
      </c>
      <c r="E4777" s="267" t="s">
        <v>1473</v>
      </c>
      <c r="F4777" s="264" t="s">
        <v>1476</v>
      </c>
      <c r="G4777" s="264">
        <v>19329</v>
      </c>
      <c r="H4777" s="267" t="s">
        <v>41815</v>
      </c>
      <c r="I4777" s="268" t="s">
        <v>41786</v>
      </c>
      <c r="J4777" s="264">
        <v>14</v>
      </c>
      <c r="K4777" s="264" t="s">
        <v>2743</v>
      </c>
      <c r="L4777" s="269" t="s">
        <v>41787</v>
      </c>
    </row>
    <row r="4778" spans="1:12">
      <c r="A4778" s="264" t="s">
        <v>712</v>
      </c>
      <c r="B4778" s="264" t="s">
        <v>1386</v>
      </c>
      <c r="C4778" s="267" t="s">
        <v>1473</v>
      </c>
      <c r="D4778" s="264" t="s">
        <v>1474</v>
      </c>
      <c r="E4778" s="267" t="s">
        <v>1473</v>
      </c>
      <c r="F4778" s="264" t="s">
        <v>1476</v>
      </c>
      <c r="G4778" s="264">
        <v>19330</v>
      </c>
      <c r="H4778" s="267" t="s">
        <v>41816</v>
      </c>
      <c r="I4778" s="268" t="s">
        <v>41786</v>
      </c>
      <c r="J4778" s="264">
        <v>13</v>
      </c>
      <c r="K4778" s="264" t="s">
        <v>2743</v>
      </c>
      <c r="L4778" s="269" t="s">
        <v>41787</v>
      </c>
    </row>
    <row r="4779" spans="1:12">
      <c r="A4779" s="264" t="s">
        <v>712</v>
      </c>
      <c r="B4779" s="264" t="s">
        <v>1386</v>
      </c>
      <c r="C4779" s="267" t="s">
        <v>1473</v>
      </c>
      <c r="D4779" s="264" t="s">
        <v>1474</v>
      </c>
      <c r="E4779" s="267" t="s">
        <v>1473</v>
      </c>
      <c r="F4779" s="264" t="s">
        <v>1476</v>
      </c>
      <c r="G4779" s="264">
        <v>19909</v>
      </c>
      <c r="H4779" s="267" t="s">
        <v>41817</v>
      </c>
      <c r="I4779" s="268" t="s">
        <v>41818</v>
      </c>
      <c r="J4779" s="264">
        <v>14</v>
      </c>
      <c r="K4779" s="264" t="s">
        <v>2743</v>
      </c>
      <c r="L4779" s="269" t="s">
        <v>41819</v>
      </c>
    </row>
    <row r="4780" spans="1:12">
      <c r="A4780" s="264" t="s">
        <v>712</v>
      </c>
      <c r="B4780" s="264" t="s">
        <v>1386</v>
      </c>
      <c r="C4780" s="267" t="s">
        <v>1473</v>
      </c>
      <c r="D4780" s="264" t="s">
        <v>1474</v>
      </c>
      <c r="E4780" s="267" t="s">
        <v>1473</v>
      </c>
      <c r="F4780" s="264" t="s">
        <v>1476</v>
      </c>
      <c r="G4780" s="264">
        <v>16693</v>
      </c>
      <c r="H4780" s="267" t="s">
        <v>41848</v>
      </c>
      <c r="I4780" s="268" t="s">
        <v>41818</v>
      </c>
      <c r="J4780" s="264">
        <v>13</v>
      </c>
      <c r="K4780" s="264" t="s">
        <v>2743</v>
      </c>
      <c r="L4780" s="269" t="s">
        <v>41819</v>
      </c>
    </row>
    <row r="4781" spans="1:12">
      <c r="A4781" s="264" t="s">
        <v>712</v>
      </c>
      <c r="B4781" s="264" t="s">
        <v>1386</v>
      </c>
      <c r="C4781" s="267" t="s">
        <v>1473</v>
      </c>
      <c r="D4781" s="264" t="s">
        <v>1474</v>
      </c>
      <c r="E4781" s="267" t="s">
        <v>1473</v>
      </c>
      <c r="F4781" s="264" t="s">
        <v>1476</v>
      </c>
      <c r="G4781" s="264">
        <v>19331</v>
      </c>
      <c r="H4781" s="267" t="s">
        <v>41849</v>
      </c>
      <c r="I4781" s="268" t="s">
        <v>2440</v>
      </c>
      <c r="J4781" s="264">
        <v>12</v>
      </c>
      <c r="K4781" s="264" t="s">
        <v>2644</v>
      </c>
      <c r="L4781" s="269" t="s">
        <v>41850</v>
      </c>
    </row>
    <row r="4782" spans="1:12">
      <c r="A4782" s="264" t="s">
        <v>712</v>
      </c>
      <c r="B4782" s="264" t="s">
        <v>1386</v>
      </c>
      <c r="C4782" s="267" t="s">
        <v>1473</v>
      </c>
      <c r="D4782" s="264" t="s">
        <v>1474</v>
      </c>
      <c r="E4782" s="267" t="s">
        <v>1473</v>
      </c>
      <c r="F4782" s="264" t="s">
        <v>1476</v>
      </c>
      <c r="G4782" s="264">
        <v>19332</v>
      </c>
      <c r="H4782" s="267" t="s">
        <v>41851</v>
      </c>
      <c r="I4782" s="268" t="s">
        <v>2440</v>
      </c>
      <c r="J4782" s="264">
        <v>11</v>
      </c>
      <c r="K4782" s="264" t="s">
        <v>2644</v>
      </c>
      <c r="L4782" s="269" t="s">
        <v>41850</v>
      </c>
    </row>
    <row r="4783" spans="1:12">
      <c r="A4783" s="264" t="s">
        <v>712</v>
      </c>
      <c r="B4783" s="264" t="s">
        <v>1386</v>
      </c>
      <c r="C4783" s="267" t="s">
        <v>1473</v>
      </c>
      <c r="D4783" s="264" t="s">
        <v>1474</v>
      </c>
      <c r="E4783" s="267" t="s">
        <v>1473</v>
      </c>
      <c r="F4783" s="264" t="s">
        <v>1476</v>
      </c>
      <c r="G4783" s="264">
        <v>19334</v>
      </c>
      <c r="H4783" s="267" t="s">
        <v>41852</v>
      </c>
      <c r="I4783" s="268" t="s">
        <v>2440</v>
      </c>
      <c r="J4783" s="264">
        <v>10</v>
      </c>
      <c r="K4783" s="264" t="s">
        <v>2644</v>
      </c>
      <c r="L4783" s="269" t="s">
        <v>41850</v>
      </c>
    </row>
    <row r="4784" spans="1:12">
      <c r="A4784" s="264" t="s">
        <v>712</v>
      </c>
      <c r="B4784" s="264" t="s">
        <v>1386</v>
      </c>
      <c r="C4784" s="267" t="s">
        <v>1473</v>
      </c>
      <c r="D4784" s="264" t="s">
        <v>1474</v>
      </c>
      <c r="E4784" s="267" t="s">
        <v>1473</v>
      </c>
      <c r="F4784" s="264" t="s">
        <v>1476</v>
      </c>
      <c r="G4784" s="264">
        <v>19336</v>
      </c>
      <c r="H4784" s="267" t="s">
        <v>41853</v>
      </c>
      <c r="I4784" s="268" t="s">
        <v>2440</v>
      </c>
      <c r="J4784" s="264">
        <v>9</v>
      </c>
      <c r="K4784" s="264" t="s">
        <v>2644</v>
      </c>
      <c r="L4784" s="269" t="s">
        <v>41850</v>
      </c>
    </row>
    <row r="4785" spans="1:12">
      <c r="A4785" s="264" t="s">
        <v>712</v>
      </c>
      <c r="B4785" s="264" t="s">
        <v>1386</v>
      </c>
      <c r="C4785" s="267" t="s">
        <v>1473</v>
      </c>
      <c r="D4785" s="264" t="s">
        <v>1474</v>
      </c>
      <c r="E4785" s="267" t="s">
        <v>1480</v>
      </c>
      <c r="F4785" s="264" t="s">
        <v>1481</v>
      </c>
      <c r="G4785" s="264">
        <v>11048</v>
      </c>
      <c r="H4785" s="267" t="s">
        <v>41854</v>
      </c>
      <c r="I4785" s="268" t="s">
        <v>2440</v>
      </c>
      <c r="J4785" s="264" t="s">
        <v>2446</v>
      </c>
      <c r="K4785" s="264" t="s">
        <v>2442</v>
      </c>
      <c r="L4785" s="269" t="s">
        <v>41855</v>
      </c>
    </row>
    <row r="4786" spans="1:12">
      <c r="A4786" s="264" t="s">
        <v>712</v>
      </c>
      <c r="B4786" s="264" t="s">
        <v>1386</v>
      </c>
      <c r="C4786" s="267" t="s">
        <v>1473</v>
      </c>
      <c r="D4786" s="264" t="s">
        <v>1474</v>
      </c>
      <c r="E4786" s="267" t="s">
        <v>1480</v>
      </c>
      <c r="F4786" s="264" t="s">
        <v>1481</v>
      </c>
      <c r="G4786" s="264">
        <v>11054</v>
      </c>
      <c r="H4786" s="267" t="s">
        <v>41856</v>
      </c>
      <c r="I4786" s="268" t="s">
        <v>41857</v>
      </c>
      <c r="J4786" s="264" t="s">
        <v>2446</v>
      </c>
      <c r="K4786" s="264" t="s">
        <v>2442</v>
      </c>
      <c r="L4786" s="269" t="s">
        <v>41858</v>
      </c>
    </row>
    <row r="4787" spans="1:12">
      <c r="A4787" s="264" t="s">
        <v>712</v>
      </c>
      <c r="B4787" s="264" t="s">
        <v>1386</v>
      </c>
      <c r="C4787" s="267" t="s">
        <v>1473</v>
      </c>
      <c r="D4787" s="264" t="s">
        <v>1474</v>
      </c>
      <c r="E4787" s="267" t="s">
        <v>1480</v>
      </c>
      <c r="F4787" s="264" t="s">
        <v>1481</v>
      </c>
      <c r="G4787" s="264">
        <v>11061</v>
      </c>
      <c r="H4787" s="267" t="s">
        <v>41887</v>
      </c>
      <c r="I4787" s="268" t="s">
        <v>41888</v>
      </c>
      <c r="J4787" s="264" t="s">
        <v>2478</v>
      </c>
      <c r="K4787" s="264" t="s">
        <v>2479</v>
      </c>
      <c r="L4787" s="269" t="s">
        <v>41889</v>
      </c>
    </row>
    <row r="4788" spans="1:12">
      <c r="A4788" s="264" t="s">
        <v>735</v>
      </c>
      <c r="B4788" s="264" t="s">
        <v>736</v>
      </c>
      <c r="C4788" s="267" t="s">
        <v>787</v>
      </c>
      <c r="D4788" s="264" t="s">
        <v>788</v>
      </c>
      <c r="E4788" s="267" t="s">
        <v>790</v>
      </c>
      <c r="F4788" s="264" t="s">
        <v>791</v>
      </c>
      <c r="G4788" s="264">
        <v>14076</v>
      </c>
      <c r="H4788" s="267" t="s">
        <v>41917</v>
      </c>
      <c r="I4788" s="268" t="s">
        <v>2440</v>
      </c>
      <c r="J4788" s="264" t="s">
        <v>6690</v>
      </c>
      <c r="K4788" s="264" t="s">
        <v>2442</v>
      </c>
      <c r="L4788" s="269" t="s">
        <v>41918</v>
      </c>
    </row>
    <row r="4789" spans="1:12">
      <c r="A4789" s="264" t="s">
        <v>735</v>
      </c>
      <c r="B4789" s="264" t="s">
        <v>736</v>
      </c>
      <c r="C4789" s="267" t="s">
        <v>787</v>
      </c>
      <c r="D4789" s="264" t="s">
        <v>788</v>
      </c>
      <c r="E4789" s="267" t="s">
        <v>790</v>
      </c>
      <c r="F4789" s="264" t="s">
        <v>791</v>
      </c>
      <c r="G4789" s="264">
        <v>14078</v>
      </c>
      <c r="H4789" s="267" t="s">
        <v>41919</v>
      </c>
      <c r="I4789" s="268" t="s">
        <v>2440</v>
      </c>
      <c r="J4789" s="264" t="s">
        <v>6690</v>
      </c>
      <c r="K4789" s="264" t="s">
        <v>2442</v>
      </c>
      <c r="L4789" s="269" t="s">
        <v>41920</v>
      </c>
    </row>
    <row r="4790" spans="1:12">
      <c r="A4790" s="264" t="s">
        <v>735</v>
      </c>
      <c r="B4790" s="264" t="s">
        <v>736</v>
      </c>
      <c r="C4790" s="267" t="s">
        <v>787</v>
      </c>
      <c r="D4790" s="264" t="s">
        <v>788</v>
      </c>
      <c r="E4790" s="267" t="s">
        <v>790</v>
      </c>
      <c r="F4790" s="264" t="s">
        <v>791</v>
      </c>
      <c r="G4790" s="264">
        <v>14077</v>
      </c>
      <c r="H4790" s="267" t="s">
        <v>41921</v>
      </c>
      <c r="I4790" s="268" t="s">
        <v>2440</v>
      </c>
      <c r="J4790" s="264" t="s">
        <v>6690</v>
      </c>
      <c r="K4790" s="264" t="s">
        <v>2442</v>
      </c>
      <c r="L4790" s="269" t="s">
        <v>41922</v>
      </c>
    </row>
    <row r="4791" spans="1:12">
      <c r="A4791" s="264" t="s">
        <v>735</v>
      </c>
      <c r="B4791" s="264" t="s">
        <v>736</v>
      </c>
      <c r="C4791" s="267" t="s">
        <v>787</v>
      </c>
      <c r="D4791" s="264" t="s">
        <v>788</v>
      </c>
      <c r="E4791" s="267" t="s">
        <v>790</v>
      </c>
      <c r="F4791" s="264" t="s">
        <v>791</v>
      </c>
      <c r="G4791" s="264">
        <v>14074</v>
      </c>
      <c r="H4791" s="267" t="s">
        <v>41923</v>
      </c>
      <c r="I4791" s="268" t="s">
        <v>2440</v>
      </c>
      <c r="J4791" s="264" t="s">
        <v>15449</v>
      </c>
      <c r="K4791" s="264" t="s">
        <v>2442</v>
      </c>
      <c r="L4791" s="269" t="s">
        <v>41924</v>
      </c>
    </row>
    <row r="4792" spans="1:12">
      <c r="A4792" s="264" t="s">
        <v>735</v>
      </c>
      <c r="B4792" s="264" t="s">
        <v>736</v>
      </c>
      <c r="C4792" s="267" t="s">
        <v>787</v>
      </c>
      <c r="D4792" s="264" t="s">
        <v>788</v>
      </c>
      <c r="E4792" s="267" t="s">
        <v>790</v>
      </c>
      <c r="F4792" s="264" t="s">
        <v>791</v>
      </c>
      <c r="G4792" s="264">
        <v>14075</v>
      </c>
      <c r="H4792" s="267" t="s">
        <v>41925</v>
      </c>
      <c r="I4792" s="268" t="s">
        <v>2440</v>
      </c>
      <c r="J4792" s="264" t="s">
        <v>2516</v>
      </c>
      <c r="K4792" s="264" t="s">
        <v>3535</v>
      </c>
      <c r="L4792" s="269" t="s">
        <v>41926</v>
      </c>
    </row>
    <row r="4793" spans="1:12">
      <c r="A4793" s="264" t="s">
        <v>735</v>
      </c>
      <c r="B4793" s="264" t="s">
        <v>736</v>
      </c>
      <c r="C4793" s="267" t="s">
        <v>787</v>
      </c>
      <c r="D4793" s="264" t="s">
        <v>788</v>
      </c>
      <c r="E4793" s="267" t="s">
        <v>790</v>
      </c>
      <c r="F4793" s="264" t="s">
        <v>791</v>
      </c>
      <c r="G4793" s="264">
        <v>14073</v>
      </c>
      <c r="H4793" s="267" t="s">
        <v>41927</v>
      </c>
      <c r="I4793" s="268" t="s">
        <v>2440</v>
      </c>
      <c r="J4793" s="264" t="s">
        <v>12137</v>
      </c>
      <c r="K4793" s="264" t="s">
        <v>3535</v>
      </c>
      <c r="L4793" s="269" t="s">
        <v>41928</v>
      </c>
    </row>
    <row r="4794" spans="1:12">
      <c r="A4794" s="264" t="s">
        <v>735</v>
      </c>
      <c r="B4794" s="264" t="s">
        <v>736</v>
      </c>
      <c r="C4794" s="267" t="s">
        <v>787</v>
      </c>
      <c r="D4794" s="264" t="s">
        <v>788</v>
      </c>
      <c r="E4794" s="267" t="s">
        <v>790</v>
      </c>
      <c r="F4794" s="264" t="s">
        <v>791</v>
      </c>
      <c r="G4794" s="264">
        <v>14435</v>
      </c>
      <c r="H4794" s="267" t="s">
        <v>41929</v>
      </c>
      <c r="I4794" s="268" t="s">
        <v>2440</v>
      </c>
      <c r="J4794" s="264" t="s">
        <v>2516</v>
      </c>
      <c r="K4794" s="264" t="s">
        <v>3535</v>
      </c>
      <c r="L4794" s="269" t="s">
        <v>41930</v>
      </c>
    </row>
    <row r="4795" spans="1:12">
      <c r="A4795" s="264" t="s">
        <v>735</v>
      </c>
      <c r="B4795" s="264" t="s">
        <v>736</v>
      </c>
      <c r="C4795" s="267" t="s">
        <v>787</v>
      </c>
      <c r="D4795" s="264" t="s">
        <v>788</v>
      </c>
      <c r="E4795" s="267" t="s">
        <v>795</v>
      </c>
      <c r="F4795" s="264" t="s">
        <v>796</v>
      </c>
      <c r="G4795" s="264">
        <v>14080</v>
      </c>
      <c r="H4795" s="267" t="s">
        <v>41931</v>
      </c>
      <c r="I4795" s="268" t="s">
        <v>2440</v>
      </c>
      <c r="J4795" s="264" t="s">
        <v>30049</v>
      </c>
      <c r="K4795" s="264" t="s">
        <v>3535</v>
      </c>
      <c r="L4795" s="269" t="s">
        <v>41932</v>
      </c>
    </row>
    <row r="4796" spans="1:12">
      <c r="A4796" s="264" t="s">
        <v>735</v>
      </c>
      <c r="B4796" s="264" t="s">
        <v>736</v>
      </c>
      <c r="C4796" s="267" t="s">
        <v>787</v>
      </c>
      <c r="D4796" s="264" t="s">
        <v>788</v>
      </c>
      <c r="E4796" s="267" t="s">
        <v>795</v>
      </c>
      <c r="F4796" s="264" t="s">
        <v>796</v>
      </c>
      <c r="G4796" s="264">
        <v>14082</v>
      </c>
      <c r="H4796" s="267" t="s">
        <v>41933</v>
      </c>
      <c r="I4796" s="268" t="s">
        <v>2440</v>
      </c>
      <c r="J4796" s="264" t="s">
        <v>12137</v>
      </c>
      <c r="K4796" s="264" t="s">
        <v>3535</v>
      </c>
      <c r="L4796" s="269" t="s">
        <v>41934</v>
      </c>
    </row>
    <row r="4797" spans="1:12">
      <c r="A4797" s="264" t="s">
        <v>735</v>
      </c>
      <c r="B4797" s="264" t="s">
        <v>736</v>
      </c>
      <c r="C4797" s="267" t="s">
        <v>787</v>
      </c>
      <c r="D4797" s="264" t="s">
        <v>788</v>
      </c>
      <c r="E4797" s="267" t="s">
        <v>795</v>
      </c>
      <c r="F4797" s="264" t="s">
        <v>796</v>
      </c>
      <c r="G4797" s="264">
        <v>14088</v>
      </c>
      <c r="H4797" s="267" t="s">
        <v>41935</v>
      </c>
      <c r="I4797" s="268" t="s">
        <v>2440</v>
      </c>
      <c r="J4797" s="264" t="s">
        <v>13312</v>
      </c>
      <c r="K4797" s="264" t="s">
        <v>3535</v>
      </c>
      <c r="L4797" s="269" t="s">
        <v>41936</v>
      </c>
    </row>
    <row r="4798" spans="1:12">
      <c r="A4798" s="264" t="s">
        <v>735</v>
      </c>
      <c r="B4798" s="264" t="s">
        <v>736</v>
      </c>
      <c r="C4798" s="267" t="s">
        <v>787</v>
      </c>
      <c r="D4798" s="264" t="s">
        <v>788</v>
      </c>
      <c r="E4798" s="267" t="s">
        <v>795</v>
      </c>
      <c r="F4798" s="264" t="s">
        <v>796</v>
      </c>
      <c r="G4798" s="264">
        <v>14084</v>
      </c>
      <c r="H4798" s="267" t="s">
        <v>41937</v>
      </c>
      <c r="I4798" s="268" t="s">
        <v>2440</v>
      </c>
      <c r="J4798" s="264" t="s">
        <v>30014</v>
      </c>
      <c r="K4798" s="264" t="s">
        <v>3535</v>
      </c>
      <c r="L4798" s="269" t="s">
        <v>41938</v>
      </c>
    </row>
    <row r="4799" spans="1:12">
      <c r="A4799" s="264" t="s">
        <v>735</v>
      </c>
      <c r="B4799" s="264" t="s">
        <v>736</v>
      </c>
      <c r="C4799" s="267" t="s">
        <v>787</v>
      </c>
      <c r="D4799" s="264" t="s">
        <v>788</v>
      </c>
      <c r="E4799" s="267" t="s">
        <v>795</v>
      </c>
      <c r="F4799" s="264" t="s">
        <v>796</v>
      </c>
      <c r="G4799" s="264">
        <v>14081</v>
      </c>
      <c r="H4799" s="267" t="s">
        <v>41939</v>
      </c>
      <c r="I4799" s="268" t="s">
        <v>2440</v>
      </c>
      <c r="J4799" s="264" t="s">
        <v>2441</v>
      </c>
      <c r="K4799" s="264" t="s">
        <v>2442</v>
      </c>
      <c r="L4799" s="269" t="s">
        <v>41940</v>
      </c>
    </row>
    <row r="4800" spans="1:12">
      <c r="A4800" s="264" t="s">
        <v>735</v>
      </c>
      <c r="B4800" s="264" t="s">
        <v>736</v>
      </c>
      <c r="C4800" s="267" t="s">
        <v>787</v>
      </c>
      <c r="D4800" s="264" t="s">
        <v>788</v>
      </c>
      <c r="E4800" s="267" t="s">
        <v>795</v>
      </c>
      <c r="F4800" s="264" t="s">
        <v>796</v>
      </c>
      <c r="G4800" s="264">
        <v>14087</v>
      </c>
      <c r="H4800" s="267" t="s">
        <v>41941</v>
      </c>
      <c r="I4800" s="268" t="s">
        <v>2440</v>
      </c>
      <c r="J4800" s="264" t="s">
        <v>30014</v>
      </c>
      <c r="K4800" s="264" t="s">
        <v>2442</v>
      </c>
      <c r="L4800" s="269" t="s">
        <v>41942</v>
      </c>
    </row>
    <row r="4801" spans="1:12">
      <c r="A4801" s="264" t="s">
        <v>735</v>
      </c>
      <c r="B4801" s="264" t="s">
        <v>736</v>
      </c>
      <c r="C4801" s="267" t="s">
        <v>787</v>
      </c>
      <c r="D4801" s="264" t="s">
        <v>788</v>
      </c>
      <c r="E4801" s="267" t="s">
        <v>795</v>
      </c>
      <c r="F4801" s="264" t="s">
        <v>796</v>
      </c>
      <c r="G4801" s="264">
        <v>14079</v>
      </c>
      <c r="H4801" s="267" t="s">
        <v>41943</v>
      </c>
      <c r="I4801" s="268" t="s">
        <v>2440</v>
      </c>
      <c r="J4801" s="264" t="s">
        <v>2441</v>
      </c>
      <c r="K4801" s="264" t="s">
        <v>2442</v>
      </c>
      <c r="L4801" s="269" t="s">
        <v>41944</v>
      </c>
    </row>
    <row r="4802" spans="1:12">
      <c r="A4802" s="264" t="s">
        <v>735</v>
      </c>
      <c r="B4802" s="264" t="s">
        <v>736</v>
      </c>
      <c r="C4802" s="267" t="s">
        <v>787</v>
      </c>
      <c r="D4802" s="264" t="s">
        <v>788</v>
      </c>
      <c r="E4802" s="267" t="s">
        <v>795</v>
      </c>
      <c r="F4802" s="264" t="s">
        <v>796</v>
      </c>
      <c r="G4802" s="264">
        <v>14083</v>
      </c>
      <c r="H4802" s="267" t="s">
        <v>41945</v>
      </c>
      <c r="I4802" s="268" t="s">
        <v>2440</v>
      </c>
      <c r="J4802" s="264" t="s">
        <v>10624</v>
      </c>
      <c r="K4802" s="264" t="s">
        <v>2442</v>
      </c>
      <c r="L4802" s="269" t="s">
        <v>41946</v>
      </c>
    </row>
    <row r="4803" spans="1:12">
      <c r="A4803" s="264" t="s">
        <v>735</v>
      </c>
      <c r="B4803" s="264" t="s">
        <v>736</v>
      </c>
      <c r="C4803" s="267" t="s">
        <v>787</v>
      </c>
      <c r="D4803" s="264" t="s">
        <v>788</v>
      </c>
      <c r="E4803" s="267" t="s">
        <v>795</v>
      </c>
      <c r="F4803" s="264" t="s">
        <v>796</v>
      </c>
      <c r="G4803" s="264">
        <v>14423</v>
      </c>
      <c r="H4803" s="267" t="s">
        <v>41947</v>
      </c>
      <c r="I4803" s="268" t="s">
        <v>2440</v>
      </c>
      <c r="J4803" s="264" t="s">
        <v>2446</v>
      </c>
      <c r="K4803" s="264" t="s">
        <v>2442</v>
      </c>
      <c r="L4803" s="269" t="s">
        <v>41948</v>
      </c>
    </row>
    <row r="4804" spans="1:12">
      <c r="A4804" s="264" t="s">
        <v>735</v>
      </c>
      <c r="B4804" s="264" t="s">
        <v>736</v>
      </c>
      <c r="C4804" s="267" t="s">
        <v>801</v>
      </c>
      <c r="D4804" s="264" t="s">
        <v>802</v>
      </c>
      <c r="E4804" s="267" t="s">
        <v>801</v>
      </c>
      <c r="F4804" s="264" t="s">
        <v>804</v>
      </c>
      <c r="G4804" s="264">
        <v>14264</v>
      </c>
      <c r="H4804" s="267" t="s">
        <v>41949</v>
      </c>
      <c r="I4804" s="268" t="s">
        <v>2440</v>
      </c>
      <c r="J4804" s="264" t="s">
        <v>2446</v>
      </c>
      <c r="K4804" s="264" t="s">
        <v>2442</v>
      </c>
      <c r="L4804" s="269" t="s">
        <v>41950</v>
      </c>
    </row>
    <row r="4805" spans="1:12">
      <c r="A4805" s="264" t="s">
        <v>735</v>
      </c>
      <c r="B4805" s="264" t="s">
        <v>736</v>
      </c>
      <c r="C4805" s="267" t="s">
        <v>801</v>
      </c>
      <c r="D4805" s="264" t="s">
        <v>802</v>
      </c>
      <c r="E4805" s="267" t="s">
        <v>801</v>
      </c>
      <c r="F4805" s="264" t="s">
        <v>804</v>
      </c>
      <c r="G4805" s="264">
        <v>14268</v>
      </c>
      <c r="H4805" s="267" t="s">
        <v>41951</v>
      </c>
      <c r="I4805" s="268" t="s">
        <v>2440</v>
      </c>
      <c r="J4805" s="264" t="s">
        <v>2446</v>
      </c>
      <c r="K4805" s="264" t="s">
        <v>2442</v>
      </c>
      <c r="L4805" s="269" t="s">
        <v>41952</v>
      </c>
    </row>
    <row r="4806" spans="1:12">
      <c r="A4806" s="264" t="s">
        <v>735</v>
      </c>
      <c r="B4806" s="264" t="s">
        <v>736</v>
      </c>
      <c r="C4806" s="267" t="s">
        <v>801</v>
      </c>
      <c r="D4806" s="264" t="s">
        <v>802</v>
      </c>
      <c r="E4806" s="267" t="s">
        <v>801</v>
      </c>
      <c r="F4806" s="264" t="s">
        <v>804</v>
      </c>
      <c r="G4806" s="264">
        <v>14424</v>
      </c>
      <c r="H4806" s="267" t="s">
        <v>41953</v>
      </c>
      <c r="I4806" s="268" t="s">
        <v>41954</v>
      </c>
      <c r="J4806" s="264" t="s">
        <v>2478</v>
      </c>
      <c r="K4806" s="264" t="s">
        <v>2479</v>
      </c>
      <c r="L4806" s="269" t="s">
        <v>41955</v>
      </c>
    </row>
    <row r="4807" spans="1:12">
      <c r="A4807" s="264" t="s">
        <v>735</v>
      </c>
      <c r="B4807" s="264" t="s">
        <v>736</v>
      </c>
      <c r="C4807" s="267" t="s">
        <v>801</v>
      </c>
      <c r="D4807" s="264" t="s">
        <v>802</v>
      </c>
      <c r="E4807" s="267" t="s">
        <v>808</v>
      </c>
      <c r="F4807" s="264" t="s">
        <v>809</v>
      </c>
      <c r="G4807" s="264">
        <v>14260</v>
      </c>
      <c r="H4807" s="267" t="s">
        <v>41984</v>
      </c>
      <c r="I4807" s="268" t="s">
        <v>41985</v>
      </c>
      <c r="J4807" s="264" t="s">
        <v>2446</v>
      </c>
      <c r="K4807" s="264" t="s">
        <v>2442</v>
      </c>
      <c r="L4807" s="269" t="s">
        <v>41986</v>
      </c>
    </row>
    <row r="4808" spans="1:12">
      <c r="A4808" s="264" t="s">
        <v>39</v>
      </c>
      <c r="B4808" s="264" t="s">
        <v>40</v>
      </c>
      <c r="C4808" s="267" t="s">
        <v>303</v>
      </c>
      <c r="D4808" s="264" t="s">
        <v>304</v>
      </c>
      <c r="E4808" s="267" t="s">
        <v>306</v>
      </c>
      <c r="F4808" s="264" t="s">
        <v>307</v>
      </c>
      <c r="G4808" s="264">
        <v>10101</v>
      </c>
      <c r="H4808" s="267" t="s">
        <v>42014</v>
      </c>
      <c r="I4808" s="268" t="s">
        <v>42015</v>
      </c>
      <c r="J4808" s="264" t="s">
        <v>22108</v>
      </c>
      <c r="K4808" s="264" t="s">
        <v>2442</v>
      </c>
      <c r="L4808" s="269" t="s">
        <v>42016</v>
      </c>
    </row>
    <row r="4809" spans="1:12">
      <c r="A4809" s="264" t="s">
        <v>39</v>
      </c>
      <c r="B4809" s="264" t="s">
        <v>40</v>
      </c>
      <c r="C4809" s="267" t="s">
        <v>303</v>
      </c>
      <c r="D4809" s="264" t="s">
        <v>304</v>
      </c>
      <c r="E4809" s="267" t="s">
        <v>306</v>
      </c>
      <c r="F4809" s="264" t="s">
        <v>307</v>
      </c>
      <c r="G4809" s="264">
        <v>10103</v>
      </c>
      <c r="H4809" s="267" t="s">
        <v>42045</v>
      </c>
      <c r="I4809" s="268" t="s">
        <v>42046</v>
      </c>
      <c r="J4809" s="264" t="s">
        <v>2446</v>
      </c>
      <c r="K4809" s="264" t="s">
        <v>2442</v>
      </c>
      <c r="L4809" s="269" t="s">
        <v>42047</v>
      </c>
    </row>
    <row r="4810" spans="1:12">
      <c r="A4810" s="264" t="s">
        <v>39</v>
      </c>
      <c r="B4810" s="264" t="s">
        <v>40</v>
      </c>
      <c r="C4810" s="267" t="s">
        <v>303</v>
      </c>
      <c r="D4810" s="264" t="s">
        <v>304</v>
      </c>
      <c r="E4810" s="267" t="s">
        <v>306</v>
      </c>
      <c r="F4810" s="264" t="s">
        <v>307</v>
      </c>
      <c r="G4810" s="264">
        <v>10104</v>
      </c>
      <c r="H4810" s="267" t="s">
        <v>42076</v>
      </c>
      <c r="I4810" s="268" t="s">
        <v>42077</v>
      </c>
      <c r="J4810" s="264" t="s">
        <v>2478</v>
      </c>
      <c r="K4810" s="264" t="s">
        <v>2479</v>
      </c>
      <c r="L4810" s="269" t="s">
        <v>42078</v>
      </c>
    </row>
    <row r="4811" spans="1:12">
      <c r="A4811" s="264" t="s">
        <v>39</v>
      </c>
      <c r="B4811" s="264" t="s">
        <v>40</v>
      </c>
      <c r="C4811" s="267" t="s">
        <v>303</v>
      </c>
      <c r="D4811" s="264" t="s">
        <v>304</v>
      </c>
      <c r="E4811" s="267" t="s">
        <v>306</v>
      </c>
      <c r="F4811" s="264" t="s">
        <v>307</v>
      </c>
      <c r="G4811" s="264">
        <v>22300</v>
      </c>
      <c r="H4811" s="267" t="s">
        <v>42107</v>
      </c>
      <c r="I4811" s="268" t="s">
        <v>42108</v>
      </c>
      <c r="J4811" s="264">
        <v>19</v>
      </c>
      <c r="K4811" s="264" t="s">
        <v>2479</v>
      </c>
      <c r="L4811" s="269" t="s">
        <v>42109</v>
      </c>
    </row>
    <row r="4812" spans="1:12">
      <c r="A4812" s="264" t="s">
        <v>39</v>
      </c>
      <c r="B4812" s="264" t="s">
        <v>40</v>
      </c>
      <c r="C4812" s="267" t="s">
        <v>303</v>
      </c>
      <c r="D4812" s="264" t="s">
        <v>304</v>
      </c>
      <c r="E4812" s="267" t="s">
        <v>306</v>
      </c>
      <c r="F4812" s="264" t="s">
        <v>307</v>
      </c>
      <c r="G4812" s="264">
        <v>19207</v>
      </c>
      <c r="H4812" s="267" t="s">
        <v>42137</v>
      </c>
      <c r="I4812" s="268" t="s">
        <v>42108</v>
      </c>
      <c r="J4812" s="264">
        <v>18</v>
      </c>
      <c r="K4812" s="264" t="s">
        <v>2479</v>
      </c>
      <c r="L4812" s="269" t="s">
        <v>42109</v>
      </c>
    </row>
    <row r="4813" spans="1:12">
      <c r="A4813" s="264" t="s">
        <v>39</v>
      </c>
      <c r="B4813" s="264" t="s">
        <v>40</v>
      </c>
      <c r="C4813" s="267" t="s">
        <v>303</v>
      </c>
      <c r="D4813" s="264" t="s">
        <v>304</v>
      </c>
      <c r="E4813" s="267" t="s">
        <v>306</v>
      </c>
      <c r="F4813" s="264" t="s">
        <v>307</v>
      </c>
      <c r="G4813" s="264">
        <v>22299</v>
      </c>
      <c r="H4813" s="267" t="s">
        <v>42138</v>
      </c>
      <c r="I4813" s="268" t="s">
        <v>42108</v>
      </c>
      <c r="J4813" s="264">
        <v>17</v>
      </c>
      <c r="K4813" s="264" t="s">
        <v>2743</v>
      </c>
      <c r="L4813" s="269" t="s">
        <v>42109</v>
      </c>
    </row>
    <row r="4814" spans="1:12">
      <c r="A4814" s="264" t="s">
        <v>39</v>
      </c>
      <c r="B4814" s="264" t="s">
        <v>40</v>
      </c>
      <c r="C4814" s="267" t="s">
        <v>303</v>
      </c>
      <c r="D4814" s="264" t="s">
        <v>304</v>
      </c>
      <c r="E4814" s="267" t="s">
        <v>306</v>
      </c>
      <c r="F4814" s="264" t="s">
        <v>307</v>
      </c>
      <c r="G4814" s="264">
        <v>22057</v>
      </c>
      <c r="H4814" s="267" t="s">
        <v>42139</v>
      </c>
      <c r="I4814" s="268" t="s">
        <v>42140</v>
      </c>
      <c r="J4814" s="264">
        <v>19</v>
      </c>
      <c r="K4814" s="264" t="s">
        <v>2479</v>
      </c>
      <c r="L4814" s="269" t="s">
        <v>42141</v>
      </c>
    </row>
    <row r="4815" spans="1:12">
      <c r="A4815" s="264" t="s">
        <v>39</v>
      </c>
      <c r="B4815" s="264" t="s">
        <v>40</v>
      </c>
      <c r="C4815" s="267" t="s">
        <v>303</v>
      </c>
      <c r="D4815" s="264" t="s">
        <v>304</v>
      </c>
      <c r="E4815" s="267" t="s">
        <v>306</v>
      </c>
      <c r="F4815" s="264" t="s">
        <v>307</v>
      </c>
      <c r="G4815" s="264">
        <v>15964</v>
      </c>
      <c r="H4815" s="267" t="s">
        <v>42170</v>
      </c>
      <c r="I4815" s="268" t="s">
        <v>42140</v>
      </c>
      <c r="J4815" s="264">
        <v>18</v>
      </c>
      <c r="K4815" s="264" t="s">
        <v>2479</v>
      </c>
      <c r="L4815" s="269" t="s">
        <v>42141</v>
      </c>
    </row>
    <row r="4816" spans="1:12">
      <c r="A4816" s="264" t="s">
        <v>39</v>
      </c>
      <c r="B4816" s="264" t="s">
        <v>40</v>
      </c>
      <c r="C4816" s="267" t="s">
        <v>303</v>
      </c>
      <c r="D4816" s="264" t="s">
        <v>304</v>
      </c>
      <c r="E4816" s="267" t="s">
        <v>306</v>
      </c>
      <c r="F4816" s="264" t="s">
        <v>307</v>
      </c>
      <c r="G4816" s="264">
        <v>22056</v>
      </c>
      <c r="H4816" s="267" t="s">
        <v>42171</v>
      </c>
      <c r="I4816" s="268" t="s">
        <v>42140</v>
      </c>
      <c r="J4816" s="264">
        <v>17</v>
      </c>
      <c r="K4816" s="264" t="s">
        <v>2743</v>
      </c>
      <c r="L4816" s="269" t="s">
        <v>42141</v>
      </c>
    </row>
    <row r="4817" spans="1:12">
      <c r="A4817" s="264" t="s">
        <v>39</v>
      </c>
      <c r="B4817" s="264" t="s">
        <v>40</v>
      </c>
      <c r="C4817" s="267" t="s">
        <v>303</v>
      </c>
      <c r="D4817" s="264" t="s">
        <v>304</v>
      </c>
      <c r="E4817" s="267" t="s">
        <v>306</v>
      </c>
      <c r="F4817" s="264" t="s">
        <v>307</v>
      </c>
      <c r="G4817" s="264">
        <v>15965</v>
      </c>
      <c r="H4817" s="267" t="s">
        <v>42172</v>
      </c>
      <c r="I4817" s="268" t="s">
        <v>42173</v>
      </c>
      <c r="J4817" s="264">
        <v>19</v>
      </c>
      <c r="K4817" s="264" t="s">
        <v>2644</v>
      </c>
      <c r="L4817" s="269" t="s">
        <v>42174</v>
      </c>
    </row>
    <row r="4818" spans="1:12">
      <c r="A4818" s="264" t="s">
        <v>39</v>
      </c>
      <c r="B4818" s="264" t="s">
        <v>40</v>
      </c>
      <c r="C4818" s="267" t="s">
        <v>303</v>
      </c>
      <c r="D4818" s="264" t="s">
        <v>304</v>
      </c>
      <c r="E4818" s="267" t="s">
        <v>306</v>
      </c>
      <c r="F4818" s="264" t="s">
        <v>307</v>
      </c>
      <c r="G4818" s="264">
        <v>13264</v>
      </c>
      <c r="H4818" s="267" t="s">
        <v>42203</v>
      </c>
      <c r="I4818" s="268" t="s">
        <v>42173</v>
      </c>
      <c r="J4818" s="264">
        <v>18</v>
      </c>
      <c r="K4818" s="264" t="s">
        <v>2644</v>
      </c>
      <c r="L4818" s="269" t="s">
        <v>42174</v>
      </c>
    </row>
    <row r="4819" spans="1:12">
      <c r="A4819" s="264" t="s">
        <v>39</v>
      </c>
      <c r="B4819" s="264" t="s">
        <v>40</v>
      </c>
      <c r="C4819" s="267" t="s">
        <v>303</v>
      </c>
      <c r="D4819" s="264" t="s">
        <v>304</v>
      </c>
      <c r="E4819" s="267" t="s">
        <v>306</v>
      </c>
      <c r="F4819" s="264" t="s">
        <v>307</v>
      </c>
      <c r="G4819" s="264">
        <v>13263</v>
      </c>
      <c r="H4819" s="267" t="s">
        <v>42204</v>
      </c>
      <c r="I4819" s="268" t="s">
        <v>42173</v>
      </c>
      <c r="J4819" s="264">
        <v>17</v>
      </c>
      <c r="K4819" s="264" t="s">
        <v>2644</v>
      </c>
      <c r="L4819" s="269" t="s">
        <v>42174</v>
      </c>
    </row>
    <row r="4820" spans="1:12">
      <c r="A4820" s="264" t="s">
        <v>39</v>
      </c>
      <c r="B4820" s="264" t="s">
        <v>40</v>
      </c>
      <c r="C4820" s="267" t="s">
        <v>303</v>
      </c>
      <c r="D4820" s="264" t="s">
        <v>304</v>
      </c>
      <c r="E4820" s="267" t="s">
        <v>306</v>
      </c>
      <c r="F4820" s="264" t="s">
        <v>307</v>
      </c>
      <c r="G4820" s="264">
        <v>13262</v>
      </c>
      <c r="H4820" s="267" t="s">
        <v>42205</v>
      </c>
      <c r="I4820" s="268" t="s">
        <v>42173</v>
      </c>
      <c r="J4820" s="264">
        <v>16</v>
      </c>
      <c r="K4820" s="264" t="s">
        <v>2644</v>
      </c>
      <c r="L4820" s="269" t="s">
        <v>42174</v>
      </c>
    </row>
    <row r="4821" spans="1:12">
      <c r="A4821" s="264" t="s">
        <v>39</v>
      </c>
      <c r="B4821" s="264" t="s">
        <v>40</v>
      </c>
      <c r="C4821" s="267" t="s">
        <v>303</v>
      </c>
      <c r="D4821" s="264" t="s">
        <v>304</v>
      </c>
      <c r="E4821" s="267" t="s">
        <v>306</v>
      </c>
      <c r="F4821" s="264" t="s">
        <v>307</v>
      </c>
      <c r="G4821" s="264">
        <v>17831</v>
      </c>
      <c r="H4821" s="267" t="s">
        <v>42206</v>
      </c>
      <c r="I4821" s="268" t="s">
        <v>42207</v>
      </c>
      <c r="J4821" s="264">
        <v>18</v>
      </c>
      <c r="K4821" s="264" t="s">
        <v>2479</v>
      </c>
      <c r="L4821" s="269" t="s">
        <v>42208</v>
      </c>
    </row>
    <row r="4822" spans="1:12">
      <c r="A4822" s="264" t="s">
        <v>39</v>
      </c>
      <c r="B4822" s="264" t="s">
        <v>40</v>
      </c>
      <c r="C4822" s="267" t="s">
        <v>303</v>
      </c>
      <c r="D4822" s="264" t="s">
        <v>304</v>
      </c>
      <c r="E4822" s="267" t="s">
        <v>306</v>
      </c>
      <c r="F4822" s="264" t="s">
        <v>307</v>
      </c>
      <c r="G4822" s="264">
        <v>15953</v>
      </c>
      <c r="H4822" s="267" t="s">
        <v>42237</v>
      </c>
      <c r="I4822" s="268" t="s">
        <v>42207</v>
      </c>
      <c r="J4822" s="264">
        <v>17</v>
      </c>
      <c r="K4822" s="264" t="s">
        <v>2743</v>
      </c>
      <c r="L4822" s="269" t="s">
        <v>42208</v>
      </c>
    </row>
    <row r="4823" spans="1:12">
      <c r="A4823" s="264" t="s">
        <v>39</v>
      </c>
      <c r="B4823" s="264" t="s">
        <v>40</v>
      </c>
      <c r="C4823" s="267" t="s">
        <v>303</v>
      </c>
      <c r="D4823" s="264" t="s">
        <v>304</v>
      </c>
      <c r="E4823" s="267" t="s">
        <v>306</v>
      </c>
      <c r="F4823" s="264" t="s">
        <v>307</v>
      </c>
      <c r="G4823" s="264">
        <v>17834</v>
      </c>
      <c r="H4823" s="267" t="s">
        <v>42238</v>
      </c>
      <c r="I4823" s="268" t="s">
        <v>42207</v>
      </c>
      <c r="J4823" s="264">
        <v>16</v>
      </c>
      <c r="K4823" s="264" t="s">
        <v>2743</v>
      </c>
      <c r="L4823" s="269" t="s">
        <v>42208</v>
      </c>
    </row>
    <row r="4824" spans="1:12">
      <c r="A4824" s="264" t="s">
        <v>39</v>
      </c>
      <c r="B4824" s="264" t="s">
        <v>40</v>
      </c>
      <c r="C4824" s="267" t="s">
        <v>303</v>
      </c>
      <c r="D4824" s="264" t="s">
        <v>304</v>
      </c>
      <c r="E4824" s="267" t="s">
        <v>306</v>
      </c>
      <c r="F4824" s="264" t="s">
        <v>307</v>
      </c>
      <c r="G4824" s="264">
        <v>13259</v>
      </c>
      <c r="H4824" s="267" t="s">
        <v>42239</v>
      </c>
      <c r="I4824" s="268" t="s">
        <v>42240</v>
      </c>
      <c r="J4824" s="264">
        <v>19</v>
      </c>
      <c r="K4824" s="264" t="s">
        <v>2644</v>
      </c>
      <c r="L4824" s="269" t="s">
        <v>42241</v>
      </c>
    </row>
    <row r="4825" spans="1:12">
      <c r="A4825" s="264" t="s">
        <v>39</v>
      </c>
      <c r="B4825" s="264" t="s">
        <v>40</v>
      </c>
      <c r="C4825" s="267" t="s">
        <v>303</v>
      </c>
      <c r="D4825" s="264" t="s">
        <v>304</v>
      </c>
      <c r="E4825" s="267" t="s">
        <v>306</v>
      </c>
      <c r="F4825" s="264" t="s">
        <v>307</v>
      </c>
      <c r="G4825" s="264">
        <v>11870</v>
      </c>
      <c r="H4825" s="267" t="s">
        <v>42270</v>
      </c>
      <c r="I4825" s="268" t="s">
        <v>42240</v>
      </c>
      <c r="J4825" s="264">
        <v>18</v>
      </c>
      <c r="K4825" s="264" t="s">
        <v>2644</v>
      </c>
      <c r="L4825" s="269" t="s">
        <v>42241</v>
      </c>
    </row>
    <row r="4826" spans="1:12">
      <c r="A4826" s="264" t="s">
        <v>39</v>
      </c>
      <c r="B4826" s="264" t="s">
        <v>40</v>
      </c>
      <c r="C4826" s="267" t="s">
        <v>303</v>
      </c>
      <c r="D4826" s="264" t="s">
        <v>304</v>
      </c>
      <c r="E4826" s="267" t="s">
        <v>306</v>
      </c>
      <c r="F4826" s="264" t="s">
        <v>307</v>
      </c>
      <c r="G4826" s="264">
        <v>13258</v>
      </c>
      <c r="H4826" s="267" t="s">
        <v>42271</v>
      </c>
      <c r="I4826" s="268" t="s">
        <v>42240</v>
      </c>
      <c r="J4826" s="264">
        <v>17</v>
      </c>
      <c r="K4826" s="264" t="s">
        <v>2644</v>
      </c>
      <c r="L4826" s="269" t="s">
        <v>42241</v>
      </c>
    </row>
    <row r="4827" spans="1:12">
      <c r="A4827" s="264" t="s">
        <v>39</v>
      </c>
      <c r="B4827" s="264" t="s">
        <v>40</v>
      </c>
      <c r="C4827" s="267" t="s">
        <v>303</v>
      </c>
      <c r="D4827" s="264" t="s">
        <v>304</v>
      </c>
      <c r="E4827" s="267" t="s">
        <v>306</v>
      </c>
      <c r="F4827" s="264" t="s">
        <v>307</v>
      </c>
      <c r="G4827" s="264">
        <v>13257</v>
      </c>
      <c r="H4827" s="267" t="s">
        <v>42272</v>
      </c>
      <c r="I4827" s="268" t="s">
        <v>42240</v>
      </c>
      <c r="J4827" s="264">
        <v>16</v>
      </c>
      <c r="K4827" s="264" t="s">
        <v>2644</v>
      </c>
      <c r="L4827" s="269" t="s">
        <v>42241</v>
      </c>
    </row>
    <row r="4828" spans="1:12">
      <c r="A4828" s="264" t="s">
        <v>39</v>
      </c>
      <c r="B4828" s="264" t="s">
        <v>40</v>
      </c>
      <c r="C4828" s="267" t="s">
        <v>303</v>
      </c>
      <c r="D4828" s="264" t="s">
        <v>304</v>
      </c>
      <c r="E4828" s="267" t="s">
        <v>306</v>
      </c>
      <c r="F4828" s="264" t="s">
        <v>307</v>
      </c>
      <c r="G4828" s="264">
        <v>16425</v>
      </c>
      <c r="H4828" s="267" t="s">
        <v>42273</v>
      </c>
      <c r="I4828" s="268" t="s">
        <v>42240</v>
      </c>
      <c r="J4828" s="264">
        <v>15</v>
      </c>
      <c r="K4828" s="264" t="s">
        <v>2644</v>
      </c>
      <c r="L4828" s="269" t="s">
        <v>42241</v>
      </c>
    </row>
    <row r="4829" spans="1:12">
      <c r="A4829" s="264" t="s">
        <v>39</v>
      </c>
      <c r="B4829" s="264" t="s">
        <v>40</v>
      </c>
      <c r="C4829" s="267" t="s">
        <v>303</v>
      </c>
      <c r="D4829" s="264" t="s">
        <v>304</v>
      </c>
      <c r="E4829" s="267" t="s">
        <v>306</v>
      </c>
      <c r="F4829" s="264" t="s">
        <v>307</v>
      </c>
      <c r="G4829" s="264">
        <v>12153</v>
      </c>
      <c r="H4829" s="267" t="s">
        <v>42274</v>
      </c>
      <c r="I4829" s="268" t="s">
        <v>42275</v>
      </c>
      <c r="J4829" s="264">
        <v>18</v>
      </c>
      <c r="K4829" s="264" t="s">
        <v>2644</v>
      </c>
      <c r="L4829" s="269" t="s">
        <v>42276</v>
      </c>
    </row>
    <row r="4830" spans="1:12">
      <c r="A4830" s="264" t="s">
        <v>39</v>
      </c>
      <c r="B4830" s="264" t="s">
        <v>40</v>
      </c>
      <c r="C4830" s="267" t="s">
        <v>303</v>
      </c>
      <c r="D4830" s="264" t="s">
        <v>304</v>
      </c>
      <c r="E4830" s="267" t="s">
        <v>306</v>
      </c>
      <c r="F4830" s="264" t="s">
        <v>307</v>
      </c>
      <c r="G4830" s="264">
        <v>11063</v>
      </c>
      <c r="H4830" s="267" t="s">
        <v>42305</v>
      </c>
      <c r="I4830" s="268" t="s">
        <v>42275</v>
      </c>
      <c r="J4830" s="264">
        <v>17</v>
      </c>
      <c r="K4830" s="264" t="s">
        <v>2644</v>
      </c>
      <c r="L4830" s="269" t="s">
        <v>42276</v>
      </c>
    </row>
    <row r="4831" spans="1:12">
      <c r="A4831" s="264" t="s">
        <v>39</v>
      </c>
      <c r="B4831" s="264" t="s">
        <v>40</v>
      </c>
      <c r="C4831" s="267" t="s">
        <v>303</v>
      </c>
      <c r="D4831" s="264" t="s">
        <v>304</v>
      </c>
      <c r="E4831" s="267" t="s">
        <v>306</v>
      </c>
      <c r="F4831" s="264" t="s">
        <v>307</v>
      </c>
      <c r="G4831" s="264">
        <v>11064</v>
      </c>
      <c r="H4831" s="267" t="s">
        <v>42306</v>
      </c>
      <c r="I4831" s="268" t="s">
        <v>42275</v>
      </c>
      <c r="J4831" s="264">
        <v>16</v>
      </c>
      <c r="K4831" s="264" t="s">
        <v>2644</v>
      </c>
      <c r="L4831" s="269" t="s">
        <v>42276</v>
      </c>
    </row>
    <row r="4832" spans="1:12">
      <c r="A4832" s="264" t="s">
        <v>39</v>
      </c>
      <c r="B4832" s="264" t="s">
        <v>40</v>
      </c>
      <c r="C4832" s="267" t="s">
        <v>303</v>
      </c>
      <c r="D4832" s="264" t="s">
        <v>304</v>
      </c>
      <c r="E4832" s="267" t="s">
        <v>306</v>
      </c>
      <c r="F4832" s="264" t="s">
        <v>307</v>
      </c>
      <c r="G4832" s="264">
        <v>11065</v>
      </c>
      <c r="H4832" s="267" t="s">
        <v>42307</v>
      </c>
      <c r="I4832" s="268" t="s">
        <v>42275</v>
      </c>
      <c r="J4832" s="264">
        <v>15</v>
      </c>
      <c r="K4832" s="264" t="s">
        <v>2644</v>
      </c>
      <c r="L4832" s="269" t="s">
        <v>42276</v>
      </c>
    </row>
    <row r="4833" spans="1:12">
      <c r="A4833" s="264" t="s">
        <v>39</v>
      </c>
      <c r="B4833" s="264" t="s">
        <v>40</v>
      </c>
      <c r="C4833" s="267" t="s">
        <v>303</v>
      </c>
      <c r="D4833" s="264" t="s">
        <v>304</v>
      </c>
      <c r="E4833" s="267" t="s">
        <v>306</v>
      </c>
      <c r="F4833" s="264" t="s">
        <v>307</v>
      </c>
      <c r="G4833" s="264">
        <v>22055</v>
      </c>
      <c r="H4833" s="267" t="s">
        <v>42308</v>
      </c>
      <c r="I4833" s="268" t="s">
        <v>42309</v>
      </c>
      <c r="J4833" s="264">
        <v>17</v>
      </c>
      <c r="K4833" s="264" t="s">
        <v>2743</v>
      </c>
      <c r="L4833" s="269" t="s">
        <v>42310</v>
      </c>
    </row>
    <row r="4834" spans="1:12">
      <c r="A4834" s="264" t="s">
        <v>39</v>
      </c>
      <c r="B4834" s="264" t="s">
        <v>40</v>
      </c>
      <c r="C4834" s="267" t="s">
        <v>303</v>
      </c>
      <c r="D4834" s="264" t="s">
        <v>304</v>
      </c>
      <c r="E4834" s="267" t="s">
        <v>306</v>
      </c>
      <c r="F4834" s="264" t="s">
        <v>307</v>
      </c>
      <c r="G4834" s="264">
        <v>15975</v>
      </c>
      <c r="H4834" s="267" t="s">
        <v>42339</v>
      </c>
      <c r="I4834" s="268" t="s">
        <v>42309</v>
      </c>
      <c r="J4834" s="264">
        <v>16</v>
      </c>
      <c r="K4834" s="264" t="s">
        <v>2743</v>
      </c>
      <c r="L4834" s="269" t="s">
        <v>42310</v>
      </c>
    </row>
    <row r="4835" spans="1:12">
      <c r="A4835" s="264" t="s">
        <v>39</v>
      </c>
      <c r="B4835" s="264" t="s">
        <v>40</v>
      </c>
      <c r="C4835" s="267" t="s">
        <v>303</v>
      </c>
      <c r="D4835" s="264" t="s">
        <v>304</v>
      </c>
      <c r="E4835" s="267" t="s">
        <v>306</v>
      </c>
      <c r="F4835" s="264" t="s">
        <v>307</v>
      </c>
      <c r="G4835" s="264">
        <v>22054</v>
      </c>
      <c r="H4835" s="267" t="s">
        <v>42340</v>
      </c>
      <c r="I4835" s="268" t="s">
        <v>42309</v>
      </c>
      <c r="J4835" s="264">
        <v>15</v>
      </c>
      <c r="K4835" s="264" t="s">
        <v>2743</v>
      </c>
      <c r="L4835" s="269" t="s">
        <v>42310</v>
      </c>
    </row>
    <row r="4836" spans="1:12">
      <c r="A4836" s="264" t="s">
        <v>39</v>
      </c>
      <c r="B4836" s="264" t="s">
        <v>40</v>
      </c>
      <c r="C4836" s="267" t="s">
        <v>303</v>
      </c>
      <c r="D4836" s="264" t="s">
        <v>304</v>
      </c>
      <c r="E4836" s="267" t="s">
        <v>306</v>
      </c>
      <c r="F4836" s="264" t="s">
        <v>307</v>
      </c>
      <c r="G4836" s="264">
        <v>17836</v>
      </c>
      <c r="H4836" s="267" t="s">
        <v>42341</v>
      </c>
      <c r="I4836" s="268" t="s">
        <v>42342</v>
      </c>
      <c r="J4836" s="264">
        <v>16</v>
      </c>
      <c r="K4836" s="264" t="s">
        <v>2644</v>
      </c>
      <c r="L4836" s="269" t="s">
        <v>42343</v>
      </c>
    </row>
    <row r="4837" spans="1:12">
      <c r="A4837" s="264" t="s">
        <v>39</v>
      </c>
      <c r="B4837" s="264" t="s">
        <v>40</v>
      </c>
      <c r="C4837" s="267" t="s">
        <v>303</v>
      </c>
      <c r="D4837" s="264" t="s">
        <v>304</v>
      </c>
      <c r="E4837" s="267" t="s">
        <v>306</v>
      </c>
      <c r="F4837" s="264" t="s">
        <v>307</v>
      </c>
      <c r="G4837" s="264">
        <v>15991</v>
      </c>
      <c r="H4837" s="267" t="s">
        <v>42372</v>
      </c>
      <c r="I4837" s="268" t="s">
        <v>42342</v>
      </c>
      <c r="J4837" s="264">
        <v>15</v>
      </c>
      <c r="K4837" s="264" t="s">
        <v>2644</v>
      </c>
      <c r="L4837" s="269" t="s">
        <v>42343</v>
      </c>
    </row>
    <row r="4838" spans="1:12">
      <c r="A4838" s="264" t="s">
        <v>39</v>
      </c>
      <c r="B4838" s="264" t="s">
        <v>40</v>
      </c>
      <c r="C4838" s="267" t="s">
        <v>303</v>
      </c>
      <c r="D4838" s="264" t="s">
        <v>304</v>
      </c>
      <c r="E4838" s="267" t="s">
        <v>306</v>
      </c>
      <c r="F4838" s="264" t="s">
        <v>307</v>
      </c>
      <c r="G4838" s="264">
        <v>17837</v>
      </c>
      <c r="H4838" s="267" t="s">
        <v>42373</v>
      </c>
      <c r="I4838" s="268" t="s">
        <v>42342</v>
      </c>
      <c r="J4838" s="264">
        <v>14</v>
      </c>
      <c r="K4838" s="264" t="s">
        <v>2644</v>
      </c>
      <c r="L4838" s="269" t="s">
        <v>42343</v>
      </c>
    </row>
    <row r="4839" spans="1:12">
      <c r="A4839" s="264" t="s">
        <v>39</v>
      </c>
      <c r="B4839" s="264" t="s">
        <v>40</v>
      </c>
      <c r="C4839" s="267" t="s">
        <v>303</v>
      </c>
      <c r="D4839" s="264" t="s">
        <v>304</v>
      </c>
      <c r="E4839" s="267" t="s">
        <v>306</v>
      </c>
      <c r="F4839" s="264" t="s">
        <v>307</v>
      </c>
      <c r="G4839" s="264">
        <v>18046</v>
      </c>
      <c r="H4839" s="267" t="s">
        <v>42374</v>
      </c>
      <c r="I4839" s="268" t="s">
        <v>42375</v>
      </c>
      <c r="J4839" s="264">
        <v>16</v>
      </c>
      <c r="K4839" s="264" t="s">
        <v>2743</v>
      </c>
      <c r="L4839" s="269" t="s">
        <v>42376</v>
      </c>
    </row>
    <row r="4840" spans="1:12">
      <c r="A4840" s="264" t="s">
        <v>39</v>
      </c>
      <c r="B4840" s="264" t="s">
        <v>40</v>
      </c>
      <c r="C4840" s="267" t="s">
        <v>303</v>
      </c>
      <c r="D4840" s="264" t="s">
        <v>304</v>
      </c>
      <c r="E4840" s="267" t="s">
        <v>306</v>
      </c>
      <c r="F4840" s="264" t="s">
        <v>307</v>
      </c>
      <c r="G4840" s="264">
        <v>18048</v>
      </c>
      <c r="H4840" s="267" t="s">
        <v>42405</v>
      </c>
      <c r="I4840" s="268" t="s">
        <v>42375</v>
      </c>
      <c r="J4840" s="264">
        <v>15</v>
      </c>
      <c r="K4840" s="264" t="s">
        <v>2743</v>
      </c>
      <c r="L4840" s="269" t="s">
        <v>42376</v>
      </c>
    </row>
    <row r="4841" spans="1:12">
      <c r="A4841" s="264" t="s">
        <v>39</v>
      </c>
      <c r="B4841" s="264" t="s">
        <v>40</v>
      </c>
      <c r="C4841" s="267" t="s">
        <v>303</v>
      </c>
      <c r="D4841" s="264" t="s">
        <v>304</v>
      </c>
      <c r="E4841" s="267" t="s">
        <v>306</v>
      </c>
      <c r="F4841" s="264" t="s">
        <v>307</v>
      </c>
      <c r="G4841" s="264">
        <v>18049</v>
      </c>
      <c r="H4841" s="267" t="s">
        <v>42406</v>
      </c>
      <c r="I4841" s="268" t="s">
        <v>42375</v>
      </c>
      <c r="J4841" s="264">
        <v>14</v>
      </c>
      <c r="K4841" s="264" t="s">
        <v>2743</v>
      </c>
      <c r="L4841" s="269" t="s">
        <v>42376</v>
      </c>
    </row>
    <row r="4842" spans="1:12">
      <c r="A4842" s="264" t="s">
        <v>39</v>
      </c>
      <c r="B4842" s="264" t="s">
        <v>40</v>
      </c>
      <c r="C4842" s="267" t="s">
        <v>303</v>
      </c>
      <c r="D4842" s="264" t="s">
        <v>304</v>
      </c>
      <c r="E4842" s="267" t="s">
        <v>306</v>
      </c>
      <c r="F4842" s="264" t="s">
        <v>307</v>
      </c>
      <c r="G4842" s="264">
        <v>13260</v>
      </c>
      <c r="H4842" s="267" t="s">
        <v>42407</v>
      </c>
      <c r="I4842" s="268" t="s">
        <v>42408</v>
      </c>
      <c r="J4842" s="264">
        <v>14</v>
      </c>
      <c r="K4842" s="264" t="s">
        <v>2644</v>
      </c>
      <c r="L4842" s="269" t="s">
        <v>42409</v>
      </c>
    </row>
    <row r="4843" spans="1:12">
      <c r="A4843" s="264" t="s">
        <v>39</v>
      </c>
      <c r="B4843" s="264" t="s">
        <v>40</v>
      </c>
      <c r="C4843" s="267" t="s">
        <v>303</v>
      </c>
      <c r="D4843" s="264" t="s">
        <v>304</v>
      </c>
      <c r="E4843" s="267" t="s">
        <v>306</v>
      </c>
      <c r="F4843" s="264" t="s">
        <v>307</v>
      </c>
      <c r="G4843" s="264">
        <v>11066</v>
      </c>
      <c r="H4843" s="267" t="s">
        <v>42438</v>
      </c>
      <c r="I4843" s="268" t="s">
        <v>42408</v>
      </c>
      <c r="J4843" s="264">
        <v>13</v>
      </c>
      <c r="K4843" s="264" t="s">
        <v>2644</v>
      </c>
      <c r="L4843" s="269" t="s">
        <v>42409</v>
      </c>
    </row>
    <row r="4844" spans="1:12">
      <c r="A4844" s="264" t="s">
        <v>39</v>
      </c>
      <c r="B4844" s="264" t="s">
        <v>40</v>
      </c>
      <c r="C4844" s="267" t="s">
        <v>303</v>
      </c>
      <c r="D4844" s="264" t="s">
        <v>304</v>
      </c>
      <c r="E4844" s="267" t="s">
        <v>306</v>
      </c>
      <c r="F4844" s="264" t="s">
        <v>307</v>
      </c>
      <c r="G4844" s="264">
        <v>15981</v>
      </c>
      <c r="H4844" s="267" t="s">
        <v>42439</v>
      </c>
      <c r="I4844" s="268" t="s">
        <v>42408</v>
      </c>
      <c r="J4844" s="264">
        <v>12</v>
      </c>
      <c r="K4844" s="264" t="s">
        <v>2644</v>
      </c>
      <c r="L4844" s="269" t="s">
        <v>42409</v>
      </c>
    </row>
    <row r="4845" spans="1:12">
      <c r="A4845" s="264" t="s">
        <v>39</v>
      </c>
      <c r="B4845" s="264" t="s">
        <v>40</v>
      </c>
      <c r="C4845" s="267" t="s">
        <v>303</v>
      </c>
      <c r="D4845" s="264" t="s">
        <v>304</v>
      </c>
      <c r="E4845" s="267" t="s">
        <v>306</v>
      </c>
      <c r="F4845" s="264" t="s">
        <v>307</v>
      </c>
      <c r="G4845" s="264">
        <v>22053</v>
      </c>
      <c r="H4845" s="267" t="s">
        <v>42440</v>
      </c>
      <c r="I4845" s="268" t="s">
        <v>42408</v>
      </c>
      <c r="J4845" s="264">
        <v>11</v>
      </c>
      <c r="K4845" s="264" t="s">
        <v>2644</v>
      </c>
      <c r="L4845" s="269" t="s">
        <v>42409</v>
      </c>
    </row>
    <row r="4846" spans="1:12">
      <c r="A4846" s="264" t="s">
        <v>39</v>
      </c>
      <c r="B4846" s="264" t="s">
        <v>40</v>
      </c>
      <c r="C4846" s="267" t="s">
        <v>303</v>
      </c>
      <c r="D4846" s="264" t="s">
        <v>304</v>
      </c>
      <c r="E4846" s="267" t="s">
        <v>306</v>
      </c>
      <c r="F4846" s="264" t="s">
        <v>307</v>
      </c>
      <c r="G4846" s="264">
        <v>15984</v>
      </c>
      <c r="H4846" s="267" t="s">
        <v>42441</v>
      </c>
      <c r="I4846" s="268" t="s">
        <v>42408</v>
      </c>
      <c r="J4846" s="264">
        <v>10</v>
      </c>
      <c r="K4846" s="264" t="s">
        <v>2644</v>
      </c>
      <c r="L4846" s="269" t="s">
        <v>42409</v>
      </c>
    </row>
    <row r="4847" spans="1:12">
      <c r="A4847" s="264" t="s">
        <v>39</v>
      </c>
      <c r="B4847" s="264" t="s">
        <v>40</v>
      </c>
      <c r="C4847" s="267" t="s">
        <v>303</v>
      </c>
      <c r="D4847" s="264" t="s">
        <v>304</v>
      </c>
      <c r="E4847" s="267" t="s">
        <v>309</v>
      </c>
      <c r="F4847" s="264" t="s">
        <v>310</v>
      </c>
      <c r="G4847" s="264">
        <v>16005</v>
      </c>
      <c r="H4847" s="267" t="s">
        <v>42442</v>
      </c>
      <c r="I4847" s="268" t="s">
        <v>42443</v>
      </c>
      <c r="J4847" s="264" t="s">
        <v>18873</v>
      </c>
      <c r="K4847" s="264" t="s">
        <v>2442</v>
      </c>
      <c r="L4847" s="269" t="s">
        <v>42444</v>
      </c>
    </row>
    <row r="4848" spans="1:12">
      <c r="A4848" s="264" t="s">
        <v>39</v>
      </c>
      <c r="B4848" s="264" t="s">
        <v>40</v>
      </c>
      <c r="C4848" s="267" t="s">
        <v>303</v>
      </c>
      <c r="D4848" s="264" t="s">
        <v>304</v>
      </c>
      <c r="E4848" s="267" t="s">
        <v>309</v>
      </c>
      <c r="F4848" s="264" t="s">
        <v>310</v>
      </c>
      <c r="G4848" s="264">
        <v>17928</v>
      </c>
      <c r="H4848" s="267" t="s">
        <v>42473</v>
      </c>
      <c r="I4848" s="268" t="s">
        <v>42474</v>
      </c>
      <c r="J4848" s="264" t="s">
        <v>2446</v>
      </c>
      <c r="K4848" s="264" t="s">
        <v>2442</v>
      </c>
      <c r="L4848" s="269" t="s">
        <v>42475</v>
      </c>
    </row>
    <row r="4849" spans="1:12">
      <c r="A4849" s="264" t="s">
        <v>39</v>
      </c>
      <c r="B4849" s="264" t="s">
        <v>40</v>
      </c>
      <c r="C4849" s="267" t="s">
        <v>303</v>
      </c>
      <c r="D4849" s="264" t="s">
        <v>304</v>
      </c>
      <c r="E4849" s="267" t="s">
        <v>309</v>
      </c>
      <c r="F4849" s="264" t="s">
        <v>310</v>
      </c>
      <c r="G4849" s="264">
        <v>16844</v>
      </c>
      <c r="H4849" s="267" t="s">
        <v>42504</v>
      </c>
      <c r="I4849" s="268" t="s">
        <v>42505</v>
      </c>
      <c r="J4849" s="264" t="s">
        <v>2478</v>
      </c>
      <c r="K4849" s="264" t="s">
        <v>2479</v>
      </c>
      <c r="L4849" s="269" t="s">
        <v>42506</v>
      </c>
    </row>
    <row r="4850" spans="1:12">
      <c r="A4850" s="264" t="s">
        <v>39</v>
      </c>
      <c r="B4850" s="264" t="s">
        <v>40</v>
      </c>
      <c r="C4850" s="267" t="s">
        <v>303</v>
      </c>
      <c r="D4850" s="264" t="s">
        <v>304</v>
      </c>
      <c r="E4850" s="267" t="s">
        <v>309</v>
      </c>
      <c r="F4850" s="264" t="s">
        <v>310</v>
      </c>
      <c r="G4850" s="264">
        <v>11067</v>
      </c>
      <c r="H4850" s="267" t="s">
        <v>42535</v>
      </c>
      <c r="I4850" s="268" t="s">
        <v>42536</v>
      </c>
      <c r="J4850" s="264">
        <v>19</v>
      </c>
      <c r="K4850" s="264" t="s">
        <v>2479</v>
      </c>
      <c r="L4850" s="269" t="s">
        <v>42537</v>
      </c>
    </row>
    <row r="4851" spans="1:12">
      <c r="A4851" s="264" t="s">
        <v>39</v>
      </c>
      <c r="B4851" s="264" t="s">
        <v>40</v>
      </c>
      <c r="C4851" s="267" t="s">
        <v>303</v>
      </c>
      <c r="D4851" s="264" t="s">
        <v>304</v>
      </c>
      <c r="E4851" s="267" t="s">
        <v>309</v>
      </c>
      <c r="F4851" s="264" t="s">
        <v>310</v>
      </c>
      <c r="G4851" s="264">
        <v>13267</v>
      </c>
      <c r="H4851" s="267" t="s">
        <v>42566</v>
      </c>
      <c r="I4851" s="268" t="s">
        <v>42536</v>
      </c>
      <c r="J4851" s="264">
        <v>18</v>
      </c>
      <c r="K4851" s="264" t="s">
        <v>2479</v>
      </c>
      <c r="L4851" s="269" t="s">
        <v>42537</v>
      </c>
    </row>
    <row r="4852" spans="1:12">
      <c r="A4852" s="264" t="s">
        <v>39</v>
      </c>
      <c r="B4852" s="264" t="s">
        <v>40</v>
      </c>
      <c r="C4852" s="267" t="s">
        <v>303</v>
      </c>
      <c r="D4852" s="264" t="s">
        <v>304</v>
      </c>
      <c r="E4852" s="267" t="s">
        <v>309</v>
      </c>
      <c r="F4852" s="264" t="s">
        <v>310</v>
      </c>
      <c r="G4852" s="264">
        <v>13266</v>
      </c>
      <c r="H4852" s="267" t="s">
        <v>42567</v>
      </c>
      <c r="I4852" s="268" t="s">
        <v>42536</v>
      </c>
      <c r="J4852" s="264">
        <v>17</v>
      </c>
      <c r="K4852" s="264" t="s">
        <v>2743</v>
      </c>
      <c r="L4852" s="269" t="s">
        <v>42537</v>
      </c>
    </row>
    <row r="4853" spans="1:12">
      <c r="A4853" s="264" t="s">
        <v>39</v>
      </c>
      <c r="B4853" s="264" t="s">
        <v>40</v>
      </c>
      <c r="C4853" s="267" t="s">
        <v>303</v>
      </c>
      <c r="D4853" s="264" t="s">
        <v>304</v>
      </c>
      <c r="E4853" s="267" t="s">
        <v>309</v>
      </c>
      <c r="F4853" s="264" t="s">
        <v>310</v>
      </c>
      <c r="G4853" s="264">
        <v>13270</v>
      </c>
      <c r="H4853" s="267" t="s">
        <v>42568</v>
      </c>
      <c r="I4853" s="268" t="s">
        <v>42569</v>
      </c>
      <c r="J4853" s="264">
        <v>18</v>
      </c>
      <c r="K4853" s="264" t="s">
        <v>2644</v>
      </c>
      <c r="L4853" s="269" t="s">
        <v>42570</v>
      </c>
    </row>
    <row r="4854" spans="1:12">
      <c r="A4854" s="264" t="s">
        <v>39</v>
      </c>
      <c r="B4854" s="264" t="s">
        <v>40</v>
      </c>
      <c r="C4854" s="267" t="s">
        <v>303</v>
      </c>
      <c r="D4854" s="264" t="s">
        <v>304</v>
      </c>
      <c r="E4854" s="267" t="s">
        <v>309</v>
      </c>
      <c r="F4854" s="264" t="s">
        <v>310</v>
      </c>
      <c r="G4854" s="264">
        <v>13269</v>
      </c>
      <c r="H4854" s="267" t="s">
        <v>42599</v>
      </c>
      <c r="I4854" s="268" t="s">
        <v>42569</v>
      </c>
      <c r="J4854" s="264">
        <v>17</v>
      </c>
      <c r="K4854" s="264" t="s">
        <v>2644</v>
      </c>
      <c r="L4854" s="269" t="s">
        <v>42570</v>
      </c>
    </row>
    <row r="4855" spans="1:12">
      <c r="A4855" s="264" t="s">
        <v>39</v>
      </c>
      <c r="B4855" s="264" t="s">
        <v>40</v>
      </c>
      <c r="C4855" s="267" t="s">
        <v>303</v>
      </c>
      <c r="D4855" s="264" t="s">
        <v>304</v>
      </c>
      <c r="E4855" s="267" t="s">
        <v>309</v>
      </c>
      <c r="F4855" s="264" t="s">
        <v>310</v>
      </c>
      <c r="G4855" s="264">
        <v>13268</v>
      </c>
      <c r="H4855" s="267" t="s">
        <v>42600</v>
      </c>
      <c r="I4855" s="268" t="s">
        <v>42569</v>
      </c>
      <c r="J4855" s="264">
        <v>16</v>
      </c>
      <c r="K4855" s="264" t="s">
        <v>2644</v>
      </c>
      <c r="L4855" s="269" t="s">
        <v>42570</v>
      </c>
    </row>
    <row r="4856" spans="1:12">
      <c r="A4856" s="264" t="s">
        <v>39</v>
      </c>
      <c r="B4856" s="264" t="s">
        <v>40</v>
      </c>
      <c r="C4856" s="267" t="s">
        <v>303</v>
      </c>
      <c r="D4856" s="264" t="s">
        <v>304</v>
      </c>
      <c r="E4856" s="267" t="s">
        <v>309</v>
      </c>
      <c r="F4856" s="264" t="s">
        <v>310</v>
      </c>
      <c r="G4856" s="264">
        <v>12155</v>
      </c>
      <c r="H4856" s="267" t="s">
        <v>42601</v>
      </c>
      <c r="I4856" s="268" t="s">
        <v>42602</v>
      </c>
      <c r="J4856" s="264">
        <v>17</v>
      </c>
      <c r="K4856" s="264" t="s">
        <v>2644</v>
      </c>
      <c r="L4856" s="269" t="s">
        <v>42603</v>
      </c>
    </row>
    <row r="4857" spans="1:12">
      <c r="A4857" s="264" t="s">
        <v>39</v>
      </c>
      <c r="B4857" s="264" t="s">
        <v>40</v>
      </c>
      <c r="C4857" s="267" t="s">
        <v>303</v>
      </c>
      <c r="D4857" s="264" t="s">
        <v>304</v>
      </c>
      <c r="E4857" s="267" t="s">
        <v>309</v>
      </c>
      <c r="F4857" s="264" t="s">
        <v>310</v>
      </c>
      <c r="G4857" s="264">
        <v>11068</v>
      </c>
      <c r="H4857" s="267" t="s">
        <v>42632</v>
      </c>
      <c r="I4857" s="268" t="s">
        <v>42602</v>
      </c>
      <c r="J4857" s="264">
        <v>16</v>
      </c>
      <c r="K4857" s="264" t="s">
        <v>2644</v>
      </c>
      <c r="L4857" s="269" t="s">
        <v>42603</v>
      </c>
    </row>
    <row r="4858" spans="1:12">
      <c r="A4858" s="264" t="s">
        <v>39</v>
      </c>
      <c r="B4858" s="264" t="s">
        <v>40</v>
      </c>
      <c r="C4858" s="267" t="s">
        <v>303</v>
      </c>
      <c r="D4858" s="264" t="s">
        <v>304</v>
      </c>
      <c r="E4858" s="267" t="s">
        <v>309</v>
      </c>
      <c r="F4858" s="264" t="s">
        <v>310</v>
      </c>
      <c r="G4858" s="264">
        <v>11069</v>
      </c>
      <c r="H4858" s="267" t="s">
        <v>42633</v>
      </c>
      <c r="I4858" s="268" t="s">
        <v>42602</v>
      </c>
      <c r="J4858" s="264">
        <v>15</v>
      </c>
      <c r="K4858" s="264" t="s">
        <v>2644</v>
      </c>
      <c r="L4858" s="269" t="s">
        <v>42603</v>
      </c>
    </row>
    <row r="4859" spans="1:12">
      <c r="A4859" s="264" t="s">
        <v>39</v>
      </c>
      <c r="B4859" s="264" t="s">
        <v>40</v>
      </c>
      <c r="C4859" s="267" t="s">
        <v>303</v>
      </c>
      <c r="D4859" s="264" t="s">
        <v>304</v>
      </c>
      <c r="E4859" s="267" t="s">
        <v>309</v>
      </c>
      <c r="F4859" s="264" t="s">
        <v>310</v>
      </c>
      <c r="G4859" s="264">
        <v>11070</v>
      </c>
      <c r="H4859" s="267" t="s">
        <v>42634</v>
      </c>
      <c r="I4859" s="268" t="s">
        <v>42602</v>
      </c>
      <c r="J4859" s="264">
        <v>14</v>
      </c>
      <c r="K4859" s="264" t="s">
        <v>2644</v>
      </c>
      <c r="L4859" s="269" t="s">
        <v>42603</v>
      </c>
    </row>
    <row r="4860" spans="1:12">
      <c r="A4860" s="264" t="s">
        <v>39</v>
      </c>
      <c r="B4860" s="264" t="s">
        <v>40</v>
      </c>
      <c r="C4860" s="267" t="s">
        <v>303</v>
      </c>
      <c r="D4860" s="264" t="s">
        <v>304</v>
      </c>
      <c r="E4860" s="267" t="s">
        <v>309</v>
      </c>
      <c r="F4860" s="264" t="s">
        <v>310</v>
      </c>
      <c r="G4860" s="264">
        <v>18927</v>
      </c>
      <c r="H4860" s="267" t="s">
        <v>42635</v>
      </c>
      <c r="I4860" s="268" t="s">
        <v>42602</v>
      </c>
      <c r="J4860" s="264">
        <v>13</v>
      </c>
      <c r="K4860" s="264" t="s">
        <v>2644</v>
      </c>
      <c r="L4860" s="269" t="s">
        <v>42603</v>
      </c>
    </row>
    <row r="4861" spans="1:12">
      <c r="A4861" s="264" t="s">
        <v>39</v>
      </c>
      <c r="B4861" s="264" t="s">
        <v>40</v>
      </c>
      <c r="C4861" s="267" t="s">
        <v>303</v>
      </c>
      <c r="D4861" s="264" t="s">
        <v>304</v>
      </c>
      <c r="E4861" s="267" t="s">
        <v>309</v>
      </c>
      <c r="F4861" s="264" t="s">
        <v>310</v>
      </c>
      <c r="G4861" s="264">
        <v>16430</v>
      </c>
      <c r="H4861" s="267" t="s">
        <v>42640</v>
      </c>
      <c r="I4861" s="268" t="s">
        <v>42641</v>
      </c>
      <c r="J4861" s="264">
        <v>12</v>
      </c>
      <c r="K4861" s="264" t="s">
        <v>2644</v>
      </c>
      <c r="L4861" s="269" t="s">
        <v>42642</v>
      </c>
    </row>
    <row r="4862" spans="1:12">
      <c r="A4862" s="264" t="s">
        <v>39</v>
      </c>
      <c r="B4862" s="264" t="s">
        <v>40</v>
      </c>
      <c r="C4862" s="267" t="s">
        <v>303</v>
      </c>
      <c r="D4862" s="264" t="s">
        <v>304</v>
      </c>
      <c r="E4862" s="267" t="s">
        <v>309</v>
      </c>
      <c r="F4862" s="264" t="s">
        <v>310</v>
      </c>
      <c r="G4862" s="264">
        <v>16009</v>
      </c>
      <c r="H4862" s="267" t="s">
        <v>42671</v>
      </c>
      <c r="I4862" s="268" t="s">
        <v>42641</v>
      </c>
      <c r="J4862" s="264">
        <v>11</v>
      </c>
      <c r="K4862" s="264" t="s">
        <v>2644</v>
      </c>
      <c r="L4862" s="269" t="s">
        <v>42642</v>
      </c>
    </row>
    <row r="4863" spans="1:12">
      <c r="A4863" s="264" t="s">
        <v>39</v>
      </c>
      <c r="B4863" s="264" t="s">
        <v>40</v>
      </c>
      <c r="C4863" s="267" t="s">
        <v>303</v>
      </c>
      <c r="D4863" s="264" t="s">
        <v>304</v>
      </c>
      <c r="E4863" s="267" t="s">
        <v>309</v>
      </c>
      <c r="F4863" s="264" t="s">
        <v>310</v>
      </c>
      <c r="G4863" s="264">
        <v>16429</v>
      </c>
      <c r="H4863" s="267" t="s">
        <v>42672</v>
      </c>
      <c r="I4863" s="268" t="s">
        <v>42641</v>
      </c>
      <c r="J4863" s="264">
        <v>10</v>
      </c>
      <c r="K4863" s="264" t="s">
        <v>2644</v>
      </c>
      <c r="L4863" s="269" t="s">
        <v>42642</v>
      </c>
    </row>
    <row r="4864" spans="1:12">
      <c r="A4864" s="264" t="s">
        <v>39</v>
      </c>
      <c r="B4864" s="264" t="s">
        <v>40</v>
      </c>
      <c r="C4864" s="267" t="s">
        <v>303</v>
      </c>
      <c r="D4864" s="264" t="s">
        <v>304</v>
      </c>
      <c r="E4864" s="267" t="s">
        <v>312</v>
      </c>
      <c r="F4864" s="264" t="s">
        <v>313</v>
      </c>
      <c r="G4864" s="264">
        <v>10061</v>
      </c>
      <c r="H4864" s="267" t="s">
        <v>42673</v>
      </c>
      <c r="I4864" s="268" t="s">
        <v>42674</v>
      </c>
      <c r="J4864" s="264" t="s">
        <v>18873</v>
      </c>
      <c r="K4864" s="264" t="s">
        <v>2442</v>
      </c>
      <c r="L4864" s="269" t="s">
        <v>42675</v>
      </c>
    </row>
    <row r="4865" spans="1:12">
      <c r="A4865" s="264" t="s">
        <v>39</v>
      </c>
      <c r="B4865" s="264" t="s">
        <v>40</v>
      </c>
      <c r="C4865" s="267" t="s">
        <v>303</v>
      </c>
      <c r="D4865" s="264" t="s">
        <v>304</v>
      </c>
      <c r="E4865" s="267" t="s">
        <v>312</v>
      </c>
      <c r="F4865" s="264" t="s">
        <v>313</v>
      </c>
      <c r="G4865" s="264">
        <v>15926</v>
      </c>
      <c r="H4865" s="267" t="s">
        <v>42704</v>
      </c>
      <c r="I4865" s="268" t="s">
        <v>42705</v>
      </c>
      <c r="J4865" s="264" t="s">
        <v>15449</v>
      </c>
      <c r="K4865" s="264" t="s">
        <v>2442</v>
      </c>
      <c r="L4865" s="269" t="s">
        <v>42706</v>
      </c>
    </row>
    <row r="4866" spans="1:12">
      <c r="A4866" s="264" t="s">
        <v>39</v>
      </c>
      <c r="B4866" s="264" t="s">
        <v>40</v>
      </c>
      <c r="C4866" s="267" t="s">
        <v>303</v>
      </c>
      <c r="D4866" s="264" t="s">
        <v>304</v>
      </c>
      <c r="E4866" s="267" t="s">
        <v>312</v>
      </c>
      <c r="F4866" s="264" t="s">
        <v>313</v>
      </c>
      <c r="G4866" s="264">
        <v>15925</v>
      </c>
      <c r="H4866" s="267" t="s">
        <v>42735</v>
      </c>
      <c r="I4866" s="268" t="s">
        <v>42736</v>
      </c>
      <c r="J4866" s="264" t="s">
        <v>15449</v>
      </c>
      <c r="K4866" s="264" t="s">
        <v>2442</v>
      </c>
      <c r="L4866" s="269" t="s">
        <v>42737</v>
      </c>
    </row>
    <row r="4867" spans="1:12">
      <c r="A4867" s="264" t="s">
        <v>39</v>
      </c>
      <c r="B4867" s="264" t="s">
        <v>40</v>
      </c>
      <c r="C4867" s="267" t="s">
        <v>303</v>
      </c>
      <c r="D4867" s="264" t="s">
        <v>304</v>
      </c>
      <c r="E4867" s="267" t="s">
        <v>312</v>
      </c>
      <c r="F4867" s="264" t="s">
        <v>313</v>
      </c>
      <c r="G4867" s="264">
        <v>18139</v>
      </c>
      <c r="H4867" s="267" t="s">
        <v>42765</v>
      </c>
      <c r="I4867" s="268" t="s">
        <v>42766</v>
      </c>
      <c r="J4867" s="264" t="s">
        <v>2446</v>
      </c>
      <c r="K4867" s="264" t="s">
        <v>2442</v>
      </c>
      <c r="L4867" s="269" t="s">
        <v>42767</v>
      </c>
    </row>
    <row r="4868" spans="1:12">
      <c r="A4868" s="264" t="s">
        <v>39</v>
      </c>
      <c r="B4868" s="264" t="s">
        <v>40</v>
      </c>
      <c r="C4868" s="267" t="s">
        <v>303</v>
      </c>
      <c r="D4868" s="264" t="s">
        <v>304</v>
      </c>
      <c r="E4868" s="267" t="s">
        <v>312</v>
      </c>
      <c r="F4868" s="264" t="s">
        <v>313</v>
      </c>
      <c r="G4868" s="264">
        <v>17923</v>
      </c>
      <c r="H4868" s="267" t="s">
        <v>42796</v>
      </c>
      <c r="I4868" s="268" t="s">
        <v>42797</v>
      </c>
      <c r="J4868" s="264" t="s">
        <v>2446</v>
      </c>
      <c r="K4868" s="264" t="s">
        <v>2442</v>
      </c>
      <c r="L4868" s="269" t="s">
        <v>42767</v>
      </c>
    </row>
    <row r="4869" spans="1:12">
      <c r="A4869" s="264" t="s">
        <v>39</v>
      </c>
      <c r="B4869" s="264" t="s">
        <v>40</v>
      </c>
      <c r="C4869" s="267" t="s">
        <v>303</v>
      </c>
      <c r="D4869" s="264" t="s">
        <v>304</v>
      </c>
      <c r="E4869" s="267" t="s">
        <v>312</v>
      </c>
      <c r="F4869" s="264" t="s">
        <v>313</v>
      </c>
      <c r="G4869" s="264">
        <v>17925</v>
      </c>
      <c r="H4869" s="267" t="s">
        <v>42826</v>
      </c>
      <c r="I4869" s="268" t="s">
        <v>42827</v>
      </c>
      <c r="J4869" s="264" t="s">
        <v>2446</v>
      </c>
      <c r="K4869" s="264" t="s">
        <v>2442</v>
      </c>
      <c r="L4869" s="269" t="s">
        <v>42767</v>
      </c>
    </row>
    <row r="4870" spans="1:12">
      <c r="A4870" s="264" t="s">
        <v>39</v>
      </c>
      <c r="B4870" s="264" t="s">
        <v>40</v>
      </c>
      <c r="C4870" s="267" t="s">
        <v>303</v>
      </c>
      <c r="D4870" s="264" t="s">
        <v>304</v>
      </c>
      <c r="E4870" s="267" t="s">
        <v>312</v>
      </c>
      <c r="F4870" s="264" t="s">
        <v>313</v>
      </c>
      <c r="G4870" s="264">
        <v>17533</v>
      </c>
      <c r="H4870" s="267" t="s">
        <v>42856</v>
      </c>
      <c r="I4870" s="268" t="s">
        <v>42857</v>
      </c>
      <c r="J4870" s="264" t="s">
        <v>2478</v>
      </c>
      <c r="K4870" s="264" t="s">
        <v>2479</v>
      </c>
      <c r="L4870" s="269" t="s">
        <v>42858</v>
      </c>
    </row>
    <row r="4871" spans="1:12">
      <c r="A4871" s="264" t="s">
        <v>39</v>
      </c>
      <c r="B4871" s="264" t="s">
        <v>40</v>
      </c>
      <c r="C4871" s="267" t="s">
        <v>303</v>
      </c>
      <c r="D4871" s="264" t="s">
        <v>304</v>
      </c>
      <c r="E4871" s="267" t="s">
        <v>312</v>
      </c>
      <c r="F4871" s="264" t="s">
        <v>313</v>
      </c>
      <c r="G4871" s="264">
        <v>17535</v>
      </c>
      <c r="H4871" s="267" t="s">
        <v>42887</v>
      </c>
      <c r="I4871" s="268" t="s">
        <v>42888</v>
      </c>
      <c r="J4871" s="264" t="s">
        <v>2478</v>
      </c>
      <c r="K4871" s="264" t="s">
        <v>2479</v>
      </c>
      <c r="L4871" s="269" t="s">
        <v>42858</v>
      </c>
    </row>
    <row r="4872" spans="1:12">
      <c r="A4872" s="264" t="s">
        <v>39</v>
      </c>
      <c r="B4872" s="264" t="s">
        <v>40</v>
      </c>
      <c r="C4872" s="267" t="s">
        <v>303</v>
      </c>
      <c r="D4872" s="264" t="s">
        <v>304</v>
      </c>
      <c r="E4872" s="267" t="s">
        <v>312</v>
      </c>
      <c r="F4872" s="264" t="s">
        <v>313</v>
      </c>
      <c r="G4872" s="264">
        <v>17534</v>
      </c>
      <c r="H4872" s="267" t="s">
        <v>42917</v>
      </c>
      <c r="I4872" s="268" t="s">
        <v>42918</v>
      </c>
      <c r="J4872" s="264" t="s">
        <v>2478</v>
      </c>
      <c r="K4872" s="264" t="s">
        <v>2479</v>
      </c>
      <c r="L4872" s="269" t="s">
        <v>42858</v>
      </c>
    </row>
    <row r="4873" spans="1:12">
      <c r="A4873" s="264" t="s">
        <v>39</v>
      </c>
      <c r="B4873" s="264" t="s">
        <v>40</v>
      </c>
      <c r="C4873" s="267" t="s">
        <v>303</v>
      </c>
      <c r="D4873" s="264" t="s">
        <v>304</v>
      </c>
      <c r="E4873" s="267" t="s">
        <v>312</v>
      </c>
      <c r="F4873" s="264" t="s">
        <v>313</v>
      </c>
      <c r="G4873" s="264">
        <v>16437</v>
      </c>
      <c r="H4873" s="267" t="s">
        <v>42947</v>
      </c>
      <c r="I4873" s="268" t="s">
        <v>42948</v>
      </c>
      <c r="J4873" s="264">
        <v>19</v>
      </c>
      <c r="K4873" s="264" t="s">
        <v>2479</v>
      </c>
      <c r="L4873" s="269" t="s">
        <v>42949</v>
      </c>
    </row>
    <row r="4874" spans="1:12">
      <c r="A4874" s="264" t="s">
        <v>39</v>
      </c>
      <c r="B4874" s="264" t="s">
        <v>40</v>
      </c>
      <c r="C4874" s="267" t="s">
        <v>303</v>
      </c>
      <c r="D4874" s="264" t="s">
        <v>304</v>
      </c>
      <c r="E4874" s="267" t="s">
        <v>312</v>
      </c>
      <c r="F4874" s="264" t="s">
        <v>313</v>
      </c>
      <c r="G4874" s="264">
        <v>15935</v>
      </c>
      <c r="H4874" s="267" t="s">
        <v>42977</v>
      </c>
      <c r="I4874" s="268" t="s">
        <v>42948</v>
      </c>
      <c r="J4874" s="264">
        <v>18</v>
      </c>
      <c r="K4874" s="264" t="s">
        <v>2479</v>
      </c>
      <c r="L4874" s="269" t="s">
        <v>42949</v>
      </c>
    </row>
    <row r="4875" spans="1:12">
      <c r="A4875" s="264" t="s">
        <v>39</v>
      </c>
      <c r="B4875" s="264" t="s">
        <v>40</v>
      </c>
      <c r="C4875" s="267" t="s">
        <v>303</v>
      </c>
      <c r="D4875" s="264" t="s">
        <v>304</v>
      </c>
      <c r="E4875" s="267" t="s">
        <v>312</v>
      </c>
      <c r="F4875" s="264" t="s">
        <v>313</v>
      </c>
      <c r="G4875" s="264">
        <v>16436</v>
      </c>
      <c r="H4875" s="267" t="s">
        <v>42978</v>
      </c>
      <c r="I4875" s="268" t="s">
        <v>42948</v>
      </c>
      <c r="J4875" s="264">
        <v>17</v>
      </c>
      <c r="K4875" s="264" t="s">
        <v>2743</v>
      </c>
      <c r="L4875" s="269" t="s">
        <v>42949</v>
      </c>
    </row>
    <row r="4876" spans="1:12">
      <c r="A4876" s="264" t="s">
        <v>39</v>
      </c>
      <c r="B4876" s="264" t="s">
        <v>40</v>
      </c>
      <c r="C4876" s="267" t="s">
        <v>303</v>
      </c>
      <c r="D4876" s="264" t="s">
        <v>304</v>
      </c>
      <c r="E4876" s="267" t="s">
        <v>312</v>
      </c>
      <c r="F4876" s="264" t="s">
        <v>313</v>
      </c>
      <c r="G4876" s="264">
        <v>11071</v>
      </c>
      <c r="H4876" s="267" t="s">
        <v>42979</v>
      </c>
      <c r="I4876" s="268" t="s">
        <v>42980</v>
      </c>
      <c r="J4876" s="264">
        <v>19</v>
      </c>
      <c r="K4876" s="264" t="s">
        <v>2479</v>
      </c>
      <c r="L4876" s="269" t="s">
        <v>42981</v>
      </c>
    </row>
    <row r="4877" spans="1:12">
      <c r="A4877" s="264" t="s">
        <v>39</v>
      </c>
      <c r="B4877" s="264" t="s">
        <v>40</v>
      </c>
      <c r="C4877" s="267" t="s">
        <v>303</v>
      </c>
      <c r="D4877" s="264" t="s">
        <v>304</v>
      </c>
      <c r="E4877" s="267" t="s">
        <v>312</v>
      </c>
      <c r="F4877" s="264" t="s">
        <v>313</v>
      </c>
      <c r="G4877" s="264">
        <v>13272</v>
      </c>
      <c r="H4877" s="267" t="s">
        <v>43010</v>
      </c>
      <c r="I4877" s="268" t="s">
        <v>42980</v>
      </c>
      <c r="J4877" s="264">
        <v>18</v>
      </c>
      <c r="K4877" s="264" t="s">
        <v>2479</v>
      </c>
      <c r="L4877" s="269" t="s">
        <v>42981</v>
      </c>
    </row>
    <row r="4878" spans="1:12">
      <c r="A4878" s="264" t="s">
        <v>39</v>
      </c>
      <c r="B4878" s="264" t="s">
        <v>40</v>
      </c>
      <c r="C4878" s="267" t="s">
        <v>303</v>
      </c>
      <c r="D4878" s="264" t="s">
        <v>304</v>
      </c>
      <c r="E4878" s="267" t="s">
        <v>312</v>
      </c>
      <c r="F4878" s="264" t="s">
        <v>313</v>
      </c>
      <c r="G4878" s="264">
        <v>13271</v>
      </c>
      <c r="H4878" s="267" t="s">
        <v>43011</v>
      </c>
      <c r="I4878" s="268" t="s">
        <v>42980</v>
      </c>
      <c r="J4878" s="264">
        <v>17</v>
      </c>
      <c r="K4878" s="264" t="s">
        <v>2743</v>
      </c>
      <c r="L4878" s="269" t="s">
        <v>42981</v>
      </c>
    </row>
    <row r="4879" spans="1:12">
      <c r="A4879" s="264" t="s">
        <v>39</v>
      </c>
      <c r="B4879" s="264" t="s">
        <v>40</v>
      </c>
      <c r="C4879" s="267" t="s">
        <v>303</v>
      </c>
      <c r="D4879" s="264" t="s">
        <v>304</v>
      </c>
      <c r="E4879" s="267" t="s">
        <v>312</v>
      </c>
      <c r="F4879" s="264" t="s">
        <v>313</v>
      </c>
      <c r="G4879" s="264">
        <v>16434</v>
      </c>
      <c r="H4879" s="267" t="s">
        <v>43012</v>
      </c>
      <c r="I4879" s="268" t="s">
        <v>43013</v>
      </c>
      <c r="J4879" s="264">
        <v>19</v>
      </c>
      <c r="K4879" s="264" t="s">
        <v>2479</v>
      </c>
      <c r="L4879" s="269" t="s">
        <v>43014</v>
      </c>
    </row>
    <row r="4880" spans="1:12">
      <c r="A4880" s="264" t="s">
        <v>39</v>
      </c>
      <c r="B4880" s="264" t="s">
        <v>40</v>
      </c>
      <c r="C4880" s="267" t="s">
        <v>303</v>
      </c>
      <c r="D4880" s="264" t="s">
        <v>304</v>
      </c>
      <c r="E4880" s="267" t="s">
        <v>312</v>
      </c>
      <c r="F4880" s="264" t="s">
        <v>313</v>
      </c>
      <c r="G4880" s="264">
        <v>15934</v>
      </c>
      <c r="H4880" s="267" t="s">
        <v>43043</v>
      </c>
      <c r="I4880" s="268" t="s">
        <v>43013</v>
      </c>
      <c r="J4880" s="264">
        <v>18</v>
      </c>
      <c r="K4880" s="264" t="s">
        <v>2479</v>
      </c>
      <c r="L4880" s="269" t="s">
        <v>43014</v>
      </c>
    </row>
    <row r="4881" spans="1:12">
      <c r="A4881" s="264" t="s">
        <v>39</v>
      </c>
      <c r="B4881" s="264" t="s">
        <v>40</v>
      </c>
      <c r="C4881" s="267" t="s">
        <v>303</v>
      </c>
      <c r="D4881" s="264" t="s">
        <v>304</v>
      </c>
      <c r="E4881" s="267" t="s">
        <v>312</v>
      </c>
      <c r="F4881" s="264" t="s">
        <v>313</v>
      </c>
      <c r="G4881" s="264">
        <v>16431</v>
      </c>
      <c r="H4881" s="267" t="s">
        <v>43044</v>
      </c>
      <c r="I4881" s="268" t="s">
        <v>43013</v>
      </c>
      <c r="J4881" s="264">
        <v>17</v>
      </c>
      <c r="K4881" s="264" t="s">
        <v>2743</v>
      </c>
      <c r="L4881" s="269" t="s">
        <v>43014</v>
      </c>
    </row>
    <row r="4882" spans="1:12">
      <c r="A4882" s="264" t="s">
        <v>39</v>
      </c>
      <c r="B4882" s="264" t="s">
        <v>40</v>
      </c>
      <c r="C4882" s="267" t="s">
        <v>303</v>
      </c>
      <c r="D4882" s="264" t="s">
        <v>304</v>
      </c>
      <c r="E4882" s="267" t="s">
        <v>312</v>
      </c>
      <c r="F4882" s="264" t="s">
        <v>313</v>
      </c>
      <c r="G4882" s="264">
        <v>12156</v>
      </c>
      <c r="H4882" s="267" t="s">
        <v>43045</v>
      </c>
      <c r="I4882" s="268" t="s">
        <v>43046</v>
      </c>
      <c r="J4882" s="264">
        <v>17</v>
      </c>
      <c r="K4882" s="264" t="s">
        <v>2644</v>
      </c>
      <c r="L4882" s="269" t="s">
        <v>43047</v>
      </c>
    </row>
    <row r="4883" spans="1:12">
      <c r="A4883" s="264" t="s">
        <v>39</v>
      </c>
      <c r="B4883" s="264" t="s">
        <v>40</v>
      </c>
      <c r="C4883" s="267" t="s">
        <v>303</v>
      </c>
      <c r="D4883" s="264" t="s">
        <v>304</v>
      </c>
      <c r="E4883" s="267" t="s">
        <v>312</v>
      </c>
      <c r="F4883" s="264" t="s">
        <v>313</v>
      </c>
      <c r="G4883" s="264">
        <v>11072</v>
      </c>
      <c r="H4883" s="267" t="s">
        <v>43076</v>
      </c>
      <c r="I4883" s="268" t="s">
        <v>43046</v>
      </c>
      <c r="J4883" s="264">
        <v>16</v>
      </c>
      <c r="K4883" s="264" t="s">
        <v>2644</v>
      </c>
      <c r="L4883" s="269" t="s">
        <v>43047</v>
      </c>
    </row>
    <row r="4884" spans="1:12">
      <c r="A4884" s="264" t="s">
        <v>39</v>
      </c>
      <c r="B4884" s="264" t="s">
        <v>40</v>
      </c>
      <c r="C4884" s="267" t="s">
        <v>303</v>
      </c>
      <c r="D4884" s="264" t="s">
        <v>304</v>
      </c>
      <c r="E4884" s="267" t="s">
        <v>312</v>
      </c>
      <c r="F4884" s="264" t="s">
        <v>313</v>
      </c>
      <c r="G4884" s="264">
        <v>11073</v>
      </c>
      <c r="H4884" s="267" t="s">
        <v>43077</v>
      </c>
      <c r="I4884" s="268" t="s">
        <v>43046</v>
      </c>
      <c r="J4884" s="264">
        <v>15</v>
      </c>
      <c r="K4884" s="264" t="s">
        <v>2644</v>
      </c>
      <c r="L4884" s="269" t="s">
        <v>43047</v>
      </c>
    </row>
    <row r="4885" spans="1:12">
      <c r="A4885" s="264" t="s">
        <v>39</v>
      </c>
      <c r="B4885" s="264" t="s">
        <v>40</v>
      </c>
      <c r="C4885" s="267" t="s">
        <v>303</v>
      </c>
      <c r="D4885" s="264" t="s">
        <v>304</v>
      </c>
      <c r="E4885" s="267" t="s">
        <v>312</v>
      </c>
      <c r="F4885" s="264" t="s">
        <v>313</v>
      </c>
      <c r="G4885" s="264">
        <v>11074</v>
      </c>
      <c r="H4885" s="267" t="s">
        <v>43078</v>
      </c>
      <c r="I4885" s="268" t="s">
        <v>43046</v>
      </c>
      <c r="J4885" s="264">
        <v>14</v>
      </c>
      <c r="K4885" s="264" t="s">
        <v>2644</v>
      </c>
      <c r="L4885" s="269" t="s">
        <v>43047</v>
      </c>
    </row>
    <row r="4886" spans="1:12">
      <c r="A4886" s="264" t="s">
        <v>39</v>
      </c>
      <c r="B4886" s="264" t="s">
        <v>40</v>
      </c>
      <c r="C4886" s="267" t="s">
        <v>303</v>
      </c>
      <c r="D4886" s="264" t="s">
        <v>304</v>
      </c>
      <c r="E4886" s="267" t="s">
        <v>312</v>
      </c>
      <c r="F4886" s="264" t="s">
        <v>313</v>
      </c>
      <c r="G4886" s="264">
        <v>15937</v>
      </c>
      <c r="H4886" s="267" t="s">
        <v>43079</v>
      </c>
      <c r="I4886" s="268" t="s">
        <v>43080</v>
      </c>
      <c r="J4886" s="264">
        <v>16</v>
      </c>
      <c r="K4886" s="264" t="s">
        <v>2644</v>
      </c>
      <c r="L4886" s="269" t="s">
        <v>43081</v>
      </c>
    </row>
    <row r="4887" spans="1:12">
      <c r="A4887" s="264" t="s">
        <v>39</v>
      </c>
      <c r="B4887" s="264" t="s">
        <v>40</v>
      </c>
      <c r="C4887" s="267" t="s">
        <v>303</v>
      </c>
      <c r="D4887" s="264" t="s">
        <v>304</v>
      </c>
      <c r="E4887" s="267" t="s">
        <v>312</v>
      </c>
      <c r="F4887" s="264" t="s">
        <v>313</v>
      </c>
      <c r="G4887" s="264">
        <v>15941</v>
      </c>
      <c r="H4887" s="267" t="s">
        <v>43110</v>
      </c>
      <c r="I4887" s="268" t="s">
        <v>43080</v>
      </c>
      <c r="J4887" s="264">
        <v>15</v>
      </c>
      <c r="K4887" s="264" t="s">
        <v>2644</v>
      </c>
      <c r="L4887" s="269" t="s">
        <v>43081</v>
      </c>
    </row>
    <row r="4888" spans="1:12">
      <c r="A4888" s="264" t="s">
        <v>39</v>
      </c>
      <c r="B4888" s="264" t="s">
        <v>40</v>
      </c>
      <c r="C4888" s="267" t="s">
        <v>303</v>
      </c>
      <c r="D4888" s="264" t="s">
        <v>304</v>
      </c>
      <c r="E4888" s="267" t="s">
        <v>312</v>
      </c>
      <c r="F4888" s="264" t="s">
        <v>313</v>
      </c>
      <c r="G4888" s="264">
        <v>16439</v>
      </c>
      <c r="H4888" s="267" t="s">
        <v>43111</v>
      </c>
      <c r="I4888" s="268" t="s">
        <v>43080</v>
      </c>
      <c r="J4888" s="264">
        <v>14</v>
      </c>
      <c r="K4888" s="264" t="s">
        <v>2644</v>
      </c>
      <c r="L4888" s="269" t="s">
        <v>43081</v>
      </c>
    </row>
    <row r="4889" spans="1:12">
      <c r="A4889" s="264" t="s">
        <v>39</v>
      </c>
      <c r="B4889" s="264" t="s">
        <v>40</v>
      </c>
      <c r="C4889" s="267" t="s">
        <v>303</v>
      </c>
      <c r="D4889" s="264" t="s">
        <v>304</v>
      </c>
      <c r="E4889" s="267" t="s">
        <v>312</v>
      </c>
      <c r="F4889" s="264" t="s">
        <v>313</v>
      </c>
      <c r="G4889" s="264">
        <v>15938</v>
      </c>
      <c r="H4889" s="267" t="s">
        <v>43112</v>
      </c>
      <c r="I4889" s="268" t="s">
        <v>43113</v>
      </c>
      <c r="J4889" s="264">
        <v>16</v>
      </c>
      <c r="K4889" s="264" t="s">
        <v>2644</v>
      </c>
      <c r="L4889" s="269" t="s">
        <v>43114</v>
      </c>
    </row>
    <row r="4890" spans="1:12">
      <c r="A4890" s="264" t="s">
        <v>39</v>
      </c>
      <c r="B4890" s="264" t="s">
        <v>40</v>
      </c>
      <c r="C4890" s="267" t="s">
        <v>303</v>
      </c>
      <c r="D4890" s="264" t="s">
        <v>304</v>
      </c>
      <c r="E4890" s="267" t="s">
        <v>312</v>
      </c>
      <c r="F4890" s="264" t="s">
        <v>313</v>
      </c>
      <c r="G4890" s="264">
        <v>15940</v>
      </c>
      <c r="H4890" s="267" t="s">
        <v>43143</v>
      </c>
      <c r="I4890" s="268" t="s">
        <v>43113</v>
      </c>
      <c r="J4890" s="264">
        <v>15</v>
      </c>
      <c r="K4890" s="264" t="s">
        <v>2644</v>
      </c>
      <c r="L4890" s="269" t="s">
        <v>43114</v>
      </c>
    </row>
    <row r="4891" spans="1:12">
      <c r="A4891" s="264" t="s">
        <v>39</v>
      </c>
      <c r="B4891" s="264" t="s">
        <v>40</v>
      </c>
      <c r="C4891" s="267" t="s">
        <v>303</v>
      </c>
      <c r="D4891" s="264" t="s">
        <v>304</v>
      </c>
      <c r="E4891" s="267" t="s">
        <v>312</v>
      </c>
      <c r="F4891" s="264" t="s">
        <v>313</v>
      </c>
      <c r="G4891" s="264">
        <v>16435</v>
      </c>
      <c r="H4891" s="267" t="s">
        <v>43144</v>
      </c>
      <c r="I4891" s="268" t="s">
        <v>43113</v>
      </c>
      <c r="J4891" s="264">
        <v>14</v>
      </c>
      <c r="K4891" s="264" t="s">
        <v>2644</v>
      </c>
      <c r="L4891" s="269" t="s">
        <v>43114</v>
      </c>
    </row>
    <row r="4892" spans="1:12">
      <c r="A4892" s="264" t="s">
        <v>39</v>
      </c>
      <c r="B4892" s="264" t="s">
        <v>40</v>
      </c>
      <c r="C4892" s="267" t="s">
        <v>303</v>
      </c>
      <c r="D4892" s="264" t="s">
        <v>304</v>
      </c>
      <c r="E4892" s="267" t="s">
        <v>312</v>
      </c>
      <c r="F4892" s="264" t="s">
        <v>313</v>
      </c>
      <c r="G4892" s="264">
        <v>16441</v>
      </c>
      <c r="H4892" s="267" t="s">
        <v>43145</v>
      </c>
      <c r="I4892" s="268" t="s">
        <v>43146</v>
      </c>
      <c r="J4892" s="264">
        <v>14</v>
      </c>
      <c r="K4892" s="264" t="s">
        <v>2644</v>
      </c>
      <c r="L4892" s="269" t="s">
        <v>43147</v>
      </c>
    </row>
    <row r="4893" spans="1:12">
      <c r="A4893" s="264" t="s">
        <v>39</v>
      </c>
      <c r="B4893" s="264" t="s">
        <v>40</v>
      </c>
      <c r="C4893" s="267" t="s">
        <v>303</v>
      </c>
      <c r="D4893" s="264" t="s">
        <v>304</v>
      </c>
      <c r="E4893" s="267" t="s">
        <v>312</v>
      </c>
      <c r="F4893" s="264" t="s">
        <v>313</v>
      </c>
      <c r="G4893" s="264">
        <v>15942</v>
      </c>
      <c r="H4893" s="267" t="s">
        <v>43176</v>
      </c>
      <c r="I4893" s="268" t="s">
        <v>43146</v>
      </c>
      <c r="J4893" s="264">
        <v>13</v>
      </c>
      <c r="K4893" s="264" t="s">
        <v>2644</v>
      </c>
      <c r="L4893" s="269" t="s">
        <v>43147</v>
      </c>
    </row>
    <row r="4894" spans="1:12">
      <c r="A4894" s="264" t="s">
        <v>39</v>
      </c>
      <c r="B4894" s="264" t="s">
        <v>40</v>
      </c>
      <c r="C4894" s="267" t="s">
        <v>303</v>
      </c>
      <c r="D4894" s="264" t="s">
        <v>304</v>
      </c>
      <c r="E4894" s="267" t="s">
        <v>312</v>
      </c>
      <c r="F4894" s="264" t="s">
        <v>313</v>
      </c>
      <c r="G4894" s="264">
        <v>16440</v>
      </c>
      <c r="H4894" s="267" t="s">
        <v>43177</v>
      </c>
      <c r="I4894" s="268" t="s">
        <v>43146</v>
      </c>
      <c r="J4894" s="264">
        <v>12</v>
      </c>
      <c r="K4894" s="264" t="s">
        <v>2644</v>
      </c>
      <c r="L4894" s="269" t="s">
        <v>43147</v>
      </c>
    </row>
    <row r="4895" spans="1:12">
      <c r="A4895" s="264" t="s">
        <v>39</v>
      </c>
      <c r="B4895" s="264" t="s">
        <v>40</v>
      </c>
      <c r="C4895" s="267" t="s">
        <v>303</v>
      </c>
      <c r="D4895" s="264" t="s">
        <v>304</v>
      </c>
      <c r="E4895" s="267" t="s">
        <v>312</v>
      </c>
      <c r="F4895" s="264" t="s">
        <v>313</v>
      </c>
      <c r="G4895" s="264">
        <v>13274</v>
      </c>
      <c r="H4895" s="267" t="s">
        <v>43178</v>
      </c>
      <c r="I4895" s="268" t="s">
        <v>43179</v>
      </c>
      <c r="J4895" s="264">
        <v>14</v>
      </c>
      <c r="K4895" s="264" t="s">
        <v>2644</v>
      </c>
      <c r="L4895" s="269" t="s">
        <v>43180</v>
      </c>
    </row>
    <row r="4896" spans="1:12">
      <c r="A4896" s="264" t="s">
        <v>39</v>
      </c>
      <c r="B4896" s="264" t="s">
        <v>40</v>
      </c>
      <c r="C4896" s="267" t="s">
        <v>303</v>
      </c>
      <c r="D4896" s="264" t="s">
        <v>304</v>
      </c>
      <c r="E4896" s="267" t="s">
        <v>312</v>
      </c>
      <c r="F4896" s="264" t="s">
        <v>313</v>
      </c>
      <c r="G4896" s="264">
        <v>13273</v>
      </c>
      <c r="H4896" s="267" t="s">
        <v>43209</v>
      </c>
      <c r="I4896" s="268" t="s">
        <v>43179</v>
      </c>
      <c r="J4896" s="264">
        <v>13</v>
      </c>
      <c r="K4896" s="264" t="s">
        <v>2644</v>
      </c>
      <c r="L4896" s="269" t="s">
        <v>43180</v>
      </c>
    </row>
    <row r="4897" spans="1:12">
      <c r="A4897" s="264" t="s">
        <v>39</v>
      </c>
      <c r="B4897" s="264" t="s">
        <v>40</v>
      </c>
      <c r="C4897" s="267" t="s">
        <v>303</v>
      </c>
      <c r="D4897" s="264" t="s">
        <v>304</v>
      </c>
      <c r="E4897" s="267" t="s">
        <v>312</v>
      </c>
      <c r="F4897" s="264" t="s">
        <v>313</v>
      </c>
      <c r="G4897" s="264">
        <v>19029</v>
      </c>
      <c r="H4897" s="267" t="s">
        <v>43210</v>
      </c>
      <c r="I4897" s="268" t="s">
        <v>43179</v>
      </c>
      <c r="J4897" s="264">
        <v>12</v>
      </c>
      <c r="K4897" s="264" t="s">
        <v>2644</v>
      </c>
      <c r="L4897" s="269" t="s">
        <v>43180</v>
      </c>
    </row>
    <row r="4898" spans="1:12">
      <c r="A4898" s="264" t="s">
        <v>39</v>
      </c>
      <c r="B4898" s="264" t="s">
        <v>40</v>
      </c>
      <c r="C4898" s="267" t="s">
        <v>303</v>
      </c>
      <c r="D4898" s="264" t="s">
        <v>304</v>
      </c>
      <c r="E4898" s="267" t="s">
        <v>315</v>
      </c>
      <c r="F4898" s="264" t="s">
        <v>316</v>
      </c>
      <c r="G4898" s="264">
        <v>10512</v>
      </c>
      <c r="H4898" s="267" t="s">
        <v>43211</v>
      </c>
      <c r="I4898" s="268" t="s">
        <v>43212</v>
      </c>
      <c r="J4898" s="264" t="s">
        <v>18873</v>
      </c>
      <c r="K4898" s="264" t="s">
        <v>2442</v>
      </c>
      <c r="L4898" s="269" t="s">
        <v>43213</v>
      </c>
    </row>
    <row r="4899" spans="1:12">
      <c r="A4899" s="264" t="s">
        <v>39</v>
      </c>
      <c r="B4899" s="264" t="s">
        <v>40</v>
      </c>
      <c r="C4899" s="267" t="s">
        <v>303</v>
      </c>
      <c r="D4899" s="264" t="s">
        <v>304</v>
      </c>
      <c r="E4899" s="267" t="s">
        <v>315</v>
      </c>
      <c r="F4899" s="264" t="s">
        <v>316</v>
      </c>
      <c r="G4899" s="264">
        <v>17919</v>
      </c>
      <c r="H4899" s="267" t="s">
        <v>43241</v>
      </c>
      <c r="I4899" s="268" t="s">
        <v>43242</v>
      </c>
      <c r="J4899" s="264" t="s">
        <v>2446</v>
      </c>
      <c r="K4899" s="264" t="s">
        <v>2442</v>
      </c>
      <c r="L4899" s="269" t="s">
        <v>43243</v>
      </c>
    </row>
    <row r="4900" spans="1:12">
      <c r="A4900" s="264" t="s">
        <v>39</v>
      </c>
      <c r="B4900" s="264" t="s">
        <v>40</v>
      </c>
      <c r="C4900" s="267" t="s">
        <v>303</v>
      </c>
      <c r="D4900" s="264" t="s">
        <v>304</v>
      </c>
      <c r="E4900" s="267" t="s">
        <v>315</v>
      </c>
      <c r="F4900" s="264" t="s">
        <v>316</v>
      </c>
      <c r="G4900" s="264">
        <v>16861</v>
      </c>
      <c r="H4900" s="267" t="s">
        <v>43272</v>
      </c>
      <c r="I4900" s="268" t="s">
        <v>43273</v>
      </c>
      <c r="J4900" s="264" t="s">
        <v>2478</v>
      </c>
      <c r="K4900" s="264" t="s">
        <v>2479</v>
      </c>
      <c r="L4900" s="269" t="s">
        <v>43274</v>
      </c>
    </row>
    <row r="4901" spans="1:12">
      <c r="A4901" s="264" t="s">
        <v>39</v>
      </c>
      <c r="B4901" s="264" t="s">
        <v>40</v>
      </c>
      <c r="C4901" s="267" t="s">
        <v>303</v>
      </c>
      <c r="D4901" s="264" t="s">
        <v>304</v>
      </c>
      <c r="E4901" s="267" t="s">
        <v>315</v>
      </c>
      <c r="F4901" s="264" t="s">
        <v>316</v>
      </c>
      <c r="G4901" s="264">
        <v>11884</v>
      </c>
      <c r="H4901" s="267" t="s">
        <v>43303</v>
      </c>
      <c r="I4901" s="268" t="s">
        <v>43304</v>
      </c>
      <c r="J4901" s="264">
        <v>19</v>
      </c>
      <c r="K4901" s="264" t="s">
        <v>2479</v>
      </c>
      <c r="L4901" s="269" t="s">
        <v>43305</v>
      </c>
    </row>
    <row r="4902" spans="1:12">
      <c r="A4902" s="264" t="s">
        <v>39</v>
      </c>
      <c r="B4902" s="264" t="s">
        <v>40</v>
      </c>
      <c r="C4902" s="267" t="s">
        <v>303</v>
      </c>
      <c r="D4902" s="264" t="s">
        <v>304</v>
      </c>
      <c r="E4902" s="267" t="s">
        <v>315</v>
      </c>
      <c r="F4902" s="264" t="s">
        <v>316</v>
      </c>
      <c r="G4902" s="264">
        <v>13275</v>
      </c>
      <c r="H4902" s="267" t="s">
        <v>43334</v>
      </c>
      <c r="I4902" s="268" t="s">
        <v>43304</v>
      </c>
      <c r="J4902" s="264">
        <v>18</v>
      </c>
      <c r="K4902" s="264" t="s">
        <v>2479</v>
      </c>
      <c r="L4902" s="269" t="s">
        <v>43305</v>
      </c>
    </row>
    <row r="4903" spans="1:12">
      <c r="A4903" s="264" t="s">
        <v>39</v>
      </c>
      <c r="B4903" s="264" t="s">
        <v>40</v>
      </c>
      <c r="C4903" s="267" t="s">
        <v>303</v>
      </c>
      <c r="D4903" s="264" t="s">
        <v>304</v>
      </c>
      <c r="E4903" s="267" t="s">
        <v>315</v>
      </c>
      <c r="F4903" s="264" t="s">
        <v>316</v>
      </c>
      <c r="G4903" s="264">
        <v>11075</v>
      </c>
      <c r="H4903" s="267" t="s">
        <v>43335</v>
      </c>
      <c r="I4903" s="268" t="s">
        <v>43304</v>
      </c>
      <c r="J4903" s="264">
        <v>17</v>
      </c>
      <c r="K4903" s="264" t="s">
        <v>2743</v>
      </c>
      <c r="L4903" s="269" t="s">
        <v>43305</v>
      </c>
    </row>
    <row r="4904" spans="1:12">
      <c r="A4904" s="264" t="s">
        <v>39</v>
      </c>
      <c r="B4904" s="264" t="s">
        <v>40</v>
      </c>
      <c r="C4904" s="267" t="s">
        <v>303</v>
      </c>
      <c r="D4904" s="264" t="s">
        <v>304</v>
      </c>
      <c r="E4904" s="267" t="s">
        <v>315</v>
      </c>
      <c r="F4904" s="264" t="s">
        <v>316</v>
      </c>
      <c r="G4904" s="264">
        <v>17935</v>
      </c>
      <c r="H4904" s="267" t="s">
        <v>43336</v>
      </c>
      <c r="I4904" s="268" t="s">
        <v>43337</v>
      </c>
      <c r="J4904" s="264">
        <v>19</v>
      </c>
      <c r="K4904" s="264" t="s">
        <v>2479</v>
      </c>
      <c r="L4904" s="269" t="s">
        <v>43338</v>
      </c>
    </row>
    <row r="4905" spans="1:12">
      <c r="A4905" s="264" t="s">
        <v>39</v>
      </c>
      <c r="B4905" s="264" t="s">
        <v>40</v>
      </c>
      <c r="C4905" s="267" t="s">
        <v>303</v>
      </c>
      <c r="D4905" s="264" t="s">
        <v>304</v>
      </c>
      <c r="E4905" s="267" t="s">
        <v>315</v>
      </c>
      <c r="F4905" s="264" t="s">
        <v>316</v>
      </c>
      <c r="G4905" s="264">
        <v>17955</v>
      </c>
      <c r="H4905" s="267" t="s">
        <v>43367</v>
      </c>
      <c r="I4905" s="268" t="s">
        <v>43337</v>
      </c>
      <c r="J4905" s="264">
        <v>18</v>
      </c>
      <c r="K4905" s="264" t="s">
        <v>2479</v>
      </c>
      <c r="L4905" s="269" t="s">
        <v>43338</v>
      </c>
    </row>
    <row r="4906" spans="1:12">
      <c r="A4906" s="264" t="s">
        <v>39</v>
      </c>
      <c r="B4906" s="264" t="s">
        <v>40</v>
      </c>
      <c r="C4906" s="267" t="s">
        <v>303</v>
      </c>
      <c r="D4906" s="264" t="s">
        <v>304</v>
      </c>
      <c r="E4906" s="267" t="s">
        <v>315</v>
      </c>
      <c r="F4906" s="264" t="s">
        <v>316</v>
      </c>
      <c r="G4906" s="264">
        <v>18041</v>
      </c>
      <c r="H4906" s="267" t="s">
        <v>43368</v>
      </c>
      <c r="I4906" s="268" t="s">
        <v>43337</v>
      </c>
      <c r="J4906" s="264">
        <v>17</v>
      </c>
      <c r="K4906" s="264" t="s">
        <v>2743</v>
      </c>
      <c r="L4906" s="269" t="s">
        <v>43338</v>
      </c>
    </row>
    <row r="4907" spans="1:12">
      <c r="A4907" s="264" t="s">
        <v>39</v>
      </c>
      <c r="B4907" s="264" t="s">
        <v>40</v>
      </c>
      <c r="C4907" s="267" t="s">
        <v>303</v>
      </c>
      <c r="D4907" s="264" t="s">
        <v>304</v>
      </c>
      <c r="E4907" s="267" t="s">
        <v>315</v>
      </c>
      <c r="F4907" s="264" t="s">
        <v>316</v>
      </c>
      <c r="G4907" s="264">
        <v>17900</v>
      </c>
      <c r="H4907" s="267" t="s">
        <v>43369</v>
      </c>
      <c r="I4907" s="268" t="s">
        <v>43370</v>
      </c>
      <c r="J4907" s="264">
        <v>18</v>
      </c>
      <c r="K4907" s="264" t="s">
        <v>2644</v>
      </c>
      <c r="L4907" s="269" t="s">
        <v>43371</v>
      </c>
    </row>
    <row r="4908" spans="1:12">
      <c r="A4908" s="264" t="s">
        <v>39</v>
      </c>
      <c r="B4908" s="264" t="s">
        <v>40</v>
      </c>
      <c r="C4908" s="267" t="s">
        <v>303</v>
      </c>
      <c r="D4908" s="264" t="s">
        <v>304</v>
      </c>
      <c r="E4908" s="267" t="s">
        <v>315</v>
      </c>
      <c r="F4908" s="264" t="s">
        <v>316</v>
      </c>
      <c r="G4908" s="264">
        <v>17901</v>
      </c>
      <c r="H4908" s="267" t="s">
        <v>43400</v>
      </c>
      <c r="I4908" s="268" t="s">
        <v>43370</v>
      </c>
      <c r="J4908" s="264">
        <v>17</v>
      </c>
      <c r="K4908" s="264" t="s">
        <v>2644</v>
      </c>
      <c r="L4908" s="269" t="s">
        <v>43371</v>
      </c>
    </row>
    <row r="4909" spans="1:12">
      <c r="A4909" s="264" t="s">
        <v>39</v>
      </c>
      <c r="B4909" s="264" t="s">
        <v>40</v>
      </c>
      <c r="C4909" s="267" t="s">
        <v>303</v>
      </c>
      <c r="D4909" s="264" t="s">
        <v>304</v>
      </c>
      <c r="E4909" s="267" t="s">
        <v>315</v>
      </c>
      <c r="F4909" s="264" t="s">
        <v>316</v>
      </c>
      <c r="G4909" s="264">
        <v>17913</v>
      </c>
      <c r="H4909" s="267" t="s">
        <v>43401</v>
      </c>
      <c r="I4909" s="268" t="s">
        <v>43370</v>
      </c>
      <c r="J4909" s="264">
        <v>16</v>
      </c>
      <c r="K4909" s="264" t="s">
        <v>2644</v>
      </c>
      <c r="L4909" s="269" t="s">
        <v>43371</v>
      </c>
    </row>
    <row r="4910" spans="1:12">
      <c r="A4910" s="264" t="s">
        <v>39</v>
      </c>
      <c r="B4910" s="264" t="s">
        <v>40</v>
      </c>
      <c r="C4910" s="267" t="s">
        <v>303</v>
      </c>
      <c r="D4910" s="264" t="s">
        <v>304</v>
      </c>
      <c r="E4910" s="267" t="s">
        <v>315</v>
      </c>
      <c r="F4910" s="264" t="s">
        <v>316</v>
      </c>
      <c r="G4910" s="264">
        <v>12158</v>
      </c>
      <c r="H4910" s="267" t="s">
        <v>43402</v>
      </c>
      <c r="I4910" s="268" t="s">
        <v>43403</v>
      </c>
      <c r="J4910" s="264">
        <v>17</v>
      </c>
      <c r="K4910" s="264" t="s">
        <v>2644</v>
      </c>
      <c r="L4910" s="269" t="s">
        <v>43404</v>
      </c>
    </row>
    <row r="4911" spans="1:12">
      <c r="A4911" s="264" t="s">
        <v>39</v>
      </c>
      <c r="B4911" s="264" t="s">
        <v>40</v>
      </c>
      <c r="C4911" s="267" t="s">
        <v>303</v>
      </c>
      <c r="D4911" s="264" t="s">
        <v>304</v>
      </c>
      <c r="E4911" s="267" t="s">
        <v>315</v>
      </c>
      <c r="F4911" s="264" t="s">
        <v>316</v>
      </c>
      <c r="G4911" s="264">
        <v>13278</v>
      </c>
      <c r="H4911" s="267" t="s">
        <v>43433</v>
      </c>
      <c r="I4911" s="268" t="s">
        <v>43403</v>
      </c>
      <c r="J4911" s="264">
        <v>16</v>
      </c>
      <c r="K4911" s="264" t="s">
        <v>2644</v>
      </c>
      <c r="L4911" s="269" t="s">
        <v>43404</v>
      </c>
    </row>
    <row r="4912" spans="1:12">
      <c r="A4912" s="264" t="s">
        <v>39</v>
      </c>
      <c r="B4912" s="264" t="s">
        <v>40</v>
      </c>
      <c r="C4912" s="267" t="s">
        <v>303</v>
      </c>
      <c r="D4912" s="264" t="s">
        <v>304</v>
      </c>
      <c r="E4912" s="267" t="s">
        <v>315</v>
      </c>
      <c r="F4912" s="264" t="s">
        <v>316</v>
      </c>
      <c r="G4912" s="264">
        <v>11076</v>
      </c>
      <c r="H4912" s="267" t="s">
        <v>43434</v>
      </c>
      <c r="I4912" s="268" t="s">
        <v>43403</v>
      </c>
      <c r="J4912" s="264">
        <v>15</v>
      </c>
      <c r="K4912" s="264" t="s">
        <v>2644</v>
      </c>
      <c r="L4912" s="269" t="s">
        <v>43404</v>
      </c>
    </row>
    <row r="4913" spans="1:12">
      <c r="A4913" s="264" t="s">
        <v>39</v>
      </c>
      <c r="B4913" s="264" t="s">
        <v>40</v>
      </c>
      <c r="C4913" s="267" t="s">
        <v>303</v>
      </c>
      <c r="D4913" s="264" t="s">
        <v>304</v>
      </c>
      <c r="E4913" s="267" t="s">
        <v>315</v>
      </c>
      <c r="F4913" s="264" t="s">
        <v>316</v>
      </c>
      <c r="G4913" s="264">
        <v>13276</v>
      </c>
      <c r="H4913" s="267" t="s">
        <v>43435</v>
      </c>
      <c r="I4913" s="268" t="s">
        <v>43403</v>
      </c>
      <c r="J4913" s="264">
        <v>14</v>
      </c>
      <c r="K4913" s="264" t="s">
        <v>2644</v>
      </c>
      <c r="L4913" s="269" t="s">
        <v>43404</v>
      </c>
    </row>
    <row r="4914" spans="1:12">
      <c r="A4914" s="264" t="s">
        <v>39</v>
      </c>
      <c r="B4914" s="264" t="s">
        <v>40</v>
      </c>
      <c r="C4914" s="267" t="s">
        <v>303</v>
      </c>
      <c r="D4914" s="264" t="s">
        <v>304</v>
      </c>
      <c r="E4914" s="267" t="s">
        <v>315</v>
      </c>
      <c r="F4914" s="264" t="s">
        <v>316</v>
      </c>
      <c r="G4914" s="264">
        <v>17888</v>
      </c>
      <c r="H4914" s="267" t="s">
        <v>43436</v>
      </c>
      <c r="I4914" s="268" t="s">
        <v>43437</v>
      </c>
      <c r="J4914" s="264">
        <v>16</v>
      </c>
      <c r="K4914" s="264" t="s">
        <v>2644</v>
      </c>
      <c r="L4914" s="269" t="s">
        <v>43438</v>
      </c>
    </row>
    <row r="4915" spans="1:12">
      <c r="A4915" s="264" t="s">
        <v>39</v>
      </c>
      <c r="B4915" s="264" t="s">
        <v>40</v>
      </c>
      <c r="C4915" s="267" t="s">
        <v>303</v>
      </c>
      <c r="D4915" s="264" t="s">
        <v>304</v>
      </c>
      <c r="E4915" s="267" t="s">
        <v>315</v>
      </c>
      <c r="F4915" s="264" t="s">
        <v>316</v>
      </c>
      <c r="G4915" s="264">
        <v>17890</v>
      </c>
      <c r="H4915" s="267" t="s">
        <v>43467</v>
      </c>
      <c r="I4915" s="268" t="s">
        <v>43437</v>
      </c>
      <c r="J4915" s="264">
        <v>15</v>
      </c>
      <c r="K4915" s="264" t="s">
        <v>2644</v>
      </c>
      <c r="L4915" s="269" t="s">
        <v>43438</v>
      </c>
    </row>
    <row r="4916" spans="1:12">
      <c r="A4916" s="264" t="s">
        <v>39</v>
      </c>
      <c r="B4916" s="264" t="s">
        <v>40</v>
      </c>
      <c r="C4916" s="267" t="s">
        <v>303</v>
      </c>
      <c r="D4916" s="264" t="s">
        <v>304</v>
      </c>
      <c r="E4916" s="267" t="s">
        <v>315</v>
      </c>
      <c r="F4916" s="264" t="s">
        <v>316</v>
      </c>
      <c r="G4916" s="264">
        <v>17895</v>
      </c>
      <c r="H4916" s="267" t="s">
        <v>43468</v>
      </c>
      <c r="I4916" s="268" t="s">
        <v>43437</v>
      </c>
      <c r="J4916" s="264">
        <v>14</v>
      </c>
      <c r="K4916" s="264" t="s">
        <v>2644</v>
      </c>
      <c r="L4916" s="269" t="s">
        <v>43438</v>
      </c>
    </row>
    <row r="4917" spans="1:12">
      <c r="A4917" s="264" t="s">
        <v>39</v>
      </c>
      <c r="B4917" s="264" t="s">
        <v>40</v>
      </c>
      <c r="C4917" s="267" t="s">
        <v>303</v>
      </c>
      <c r="D4917" s="264" t="s">
        <v>304</v>
      </c>
      <c r="E4917" s="267" t="s">
        <v>315</v>
      </c>
      <c r="F4917" s="264" t="s">
        <v>316</v>
      </c>
      <c r="G4917" s="264">
        <v>13279</v>
      </c>
      <c r="H4917" s="267" t="s">
        <v>43469</v>
      </c>
      <c r="I4917" s="268" t="s">
        <v>43470</v>
      </c>
      <c r="J4917" s="264">
        <v>14</v>
      </c>
      <c r="K4917" s="264" t="s">
        <v>2644</v>
      </c>
      <c r="L4917" s="269" t="s">
        <v>43471</v>
      </c>
    </row>
    <row r="4918" spans="1:12">
      <c r="A4918" s="264" t="s">
        <v>39</v>
      </c>
      <c r="B4918" s="264" t="s">
        <v>40</v>
      </c>
      <c r="C4918" s="267" t="s">
        <v>303</v>
      </c>
      <c r="D4918" s="264" t="s">
        <v>304</v>
      </c>
      <c r="E4918" s="267" t="s">
        <v>315</v>
      </c>
      <c r="F4918" s="264" t="s">
        <v>316</v>
      </c>
      <c r="G4918" s="264">
        <v>11077</v>
      </c>
      <c r="H4918" s="267" t="s">
        <v>43500</v>
      </c>
      <c r="I4918" s="268" t="s">
        <v>43470</v>
      </c>
      <c r="J4918" s="264">
        <v>13</v>
      </c>
      <c r="K4918" s="264" t="s">
        <v>2644</v>
      </c>
      <c r="L4918" s="269" t="s">
        <v>43471</v>
      </c>
    </row>
    <row r="4919" spans="1:12">
      <c r="A4919" s="264" t="s">
        <v>39</v>
      </c>
      <c r="B4919" s="264" t="s">
        <v>40</v>
      </c>
      <c r="C4919" s="267" t="s">
        <v>303</v>
      </c>
      <c r="D4919" s="264" t="s">
        <v>304</v>
      </c>
      <c r="E4919" s="267" t="s">
        <v>315</v>
      </c>
      <c r="F4919" s="264" t="s">
        <v>316</v>
      </c>
      <c r="G4919" s="264">
        <v>13277</v>
      </c>
      <c r="H4919" s="267" t="s">
        <v>43501</v>
      </c>
      <c r="I4919" s="268" t="s">
        <v>43470</v>
      </c>
      <c r="J4919" s="264">
        <v>12</v>
      </c>
      <c r="K4919" s="264" t="s">
        <v>2644</v>
      </c>
      <c r="L4919" s="269" t="s">
        <v>43471</v>
      </c>
    </row>
    <row r="4920" spans="1:12">
      <c r="A4920" s="264" t="s">
        <v>39</v>
      </c>
      <c r="B4920" s="264" t="s">
        <v>40</v>
      </c>
      <c r="C4920" s="267" t="s">
        <v>303</v>
      </c>
      <c r="D4920" s="264" t="s">
        <v>304</v>
      </c>
      <c r="E4920" s="267" t="s">
        <v>315</v>
      </c>
      <c r="F4920" s="264" t="s">
        <v>316</v>
      </c>
      <c r="G4920" s="264">
        <v>17884</v>
      </c>
      <c r="H4920" s="267" t="s">
        <v>43502</v>
      </c>
      <c r="I4920" s="268" t="s">
        <v>43503</v>
      </c>
      <c r="J4920" s="264">
        <v>14</v>
      </c>
      <c r="K4920" s="264" t="s">
        <v>2644</v>
      </c>
      <c r="L4920" s="269" t="s">
        <v>43504</v>
      </c>
    </row>
    <row r="4921" spans="1:12">
      <c r="A4921" s="264" t="s">
        <v>39</v>
      </c>
      <c r="B4921" s="264" t="s">
        <v>40</v>
      </c>
      <c r="C4921" s="267" t="s">
        <v>303</v>
      </c>
      <c r="D4921" s="264" t="s">
        <v>304</v>
      </c>
      <c r="E4921" s="267" t="s">
        <v>315</v>
      </c>
      <c r="F4921" s="264" t="s">
        <v>316</v>
      </c>
      <c r="G4921" s="264">
        <v>17885</v>
      </c>
      <c r="H4921" s="267" t="s">
        <v>43533</v>
      </c>
      <c r="I4921" s="268" t="s">
        <v>43503</v>
      </c>
      <c r="J4921" s="264">
        <v>13</v>
      </c>
      <c r="K4921" s="264" t="s">
        <v>2644</v>
      </c>
      <c r="L4921" s="269" t="s">
        <v>43504</v>
      </c>
    </row>
    <row r="4922" spans="1:12">
      <c r="A4922" s="264" t="s">
        <v>39</v>
      </c>
      <c r="B4922" s="264" t="s">
        <v>40</v>
      </c>
      <c r="C4922" s="267" t="s">
        <v>303</v>
      </c>
      <c r="D4922" s="264" t="s">
        <v>304</v>
      </c>
      <c r="E4922" s="267" t="s">
        <v>315</v>
      </c>
      <c r="F4922" s="264" t="s">
        <v>316</v>
      </c>
      <c r="G4922" s="264">
        <v>17886</v>
      </c>
      <c r="H4922" s="267" t="s">
        <v>43534</v>
      </c>
      <c r="I4922" s="268" t="s">
        <v>43503</v>
      </c>
      <c r="J4922" s="264">
        <v>12</v>
      </c>
      <c r="K4922" s="264" t="s">
        <v>2644</v>
      </c>
      <c r="L4922" s="269" t="s">
        <v>43504</v>
      </c>
    </row>
    <row r="4923" spans="1:12">
      <c r="A4923" s="264" t="s">
        <v>39</v>
      </c>
      <c r="B4923" s="264" t="s">
        <v>40</v>
      </c>
      <c r="C4923" s="267" t="s">
        <v>303</v>
      </c>
      <c r="D4923" s="264" t="s">
        <v>304</v>
      </c>
      <c r="E4923" s="267" t="s">
        <v>315</v>
      </c>
      <c r="F4923" s="264" t="s">
        <v>316</v>
      </c>
      <c r="G4923" s="264">
        <v>17929</v>
      </c>
      <c r="H4923" s="267" t="s">
        <v>43535</v>
      </c>
      <c r="I4923" s="268" t="s">
        <v>43536</v>
      </c>
      <c r="J4923" s="264">
        <v>12</v>
      </c>
      <c r="K4923" s="264" t="s">
        <v>2644</v>
      </c>
      <c r="L4923" s="269" t="s">
        <v>43537</v>
      </c>
    </row>
    <row r="4924" spans="1:12">
      <c r="A4924" s="264" t="s">
        <v>39</v>
      </c>
      <c r="B4924" s="264" t="s">
        <v>40</v>
      </c>
      <c r="C4924" s="267" t="s">
        <v>303</v>
      </c>
      <c r="D4924" s="264" t="s">
        <v>304</v>
      </c>
      <c r="E4924" s="267" t="s">
        <v>315</v>
      </c>
      <c r="F4924" s="264" t="s">
        <v>316</v>
      </c>
      <c r="G4924" s="264">
        <v>17930</v>
      </c>
      <c r="H4924" s="267" t="s">
        <v>43566</v>
      </c>
      <c r="I4924" s="268" t="s">
        <v>43536</v>
      </c>
      <c r="J4924" s="264">
        <v>11</v>
      </c>
      <c r="K4924" s="264" t="s">
        <v>2644</v>
      </c>
      <c r="L4924" s="269" t="s">
        <v>43537</v>
      </c>
    </row>
    <row r="4925" spans="1:12">
      <c r="A4925" s="264" t="s">
        <v>39</v>
      </c>
      <c r="B4925" s="264" t="s">
        <v>40</v>
      </c>
      <c r="C4925" s="267" t="s">
        <v>303</v>
      </c>
      <c r="D4925" s="264" t="s">
        <v>304</v>
      </c>
      <c r="E4925" s="267" t="s">
        <v>315</v>
      </c>
      <c r="F4925" s="264" t="s">
        <v>316</v>
      </c>
      <c r="G4925" s="264">
        <v>17933</v>
      </c>
      <c r="H4925" s="267" t="s">
        <v>43567</v>
      </c>
      <c r="I4925" s="268" t="s">
        <v>43536</v>
      </c>
      <c r="J4925" s="264">
        <v>10</v>
      </c>
      <c r="K4925" s="264" t="s">
        <v>2644</v>
      </c>
      <c r="L4925" s="269" t="s">
        <v>43537</v>
      </c>
    </row>
    <row r="4926" spans="1:12">
      <c r="A4926" s="264" t="s">
        <v>39</v>
      </c>
      <c r="B4926" s="264" t="s">
        <v>40</v>
      </c>
      <c r="C4926" s="267" t="s">
        <v>303</v>
      </c>
      <c r="D4926" s="264" t="s">
        <v>304</v>
      </c>
      <c r="E4926" s="267" t="s">
        <v>318</v>
      </c>
      <c r="F4926" s="264" t="s">
        <v>319</v>
      </c>
      <c r="G4926" s="264">
        <v>15944</v>
      </c>
      <c r="H4926" s="267" t="s">
        <v>43568</v>
      </c>
      <c r="I4926" s="268" t="s">
        <v>43569</v>
      </c>
      <c r="J4926" s="264" t="s">
        <v>18873</v>
      </c>
      <c r="K4926" s="264" t="s">
        <v>2442</v>
      </c>
      <c r="L4926" s="269" t="s">
        <v>43570</v>
      </c>
    </row>
    <row r="4927" spans="1:12">
      <c r="A4927" s="264" t="s">
        <v>39</v>
      </c>
      <c r="B4927" s="264" t="s">
        <v>40</v>
      </c>
      <c r="C4927" s="267" t="s">
        <v>303</v>
      </c>
      <c r="D4927" s="264" t="s">
        <v>304</v>
      </c>
      <c r="E4927" s="267" t="s">
        <v>318</v>
      </c>
      <c r="F4927" s="264" t="s">
        <v>319</v>
      </c>
      <c r="G4927" s="264">
        <v>10513</v>
      </c>
      <c r="H4927" s="267" t="s">
        <v>43599</v>
      </c>
      <c r="I4927" s="268" t="s">
        <v>43600</v>
      </c>
      <c r="J4927" s="264" t="s">
        <v>2446</v>
      </c>
      <c r="K4927" s="264" t="s">
        <v>2442</v>
      </c>
      <c r="L4927" s="269" t="s">
        <v>43601</v>
      </c>
    </row>
    <row r="4928" spans="1:12">
      <c r="A4928" s="264" t="s">
        <v>39</v>
      </c>
      <c r="B4928" s="264" t="s">
        <v>40</v>
      </c>
      <c r="C4928" s="267" t="s">
        <v>303</v>
      </c>
      <c r="D4928" s="264" t="s">
        <v>304</v>
      </c>
      <c r="E4928" s="267" t="s">
        <v>318</v>
      </c>
      <c r="F4928" s="264" t="s">
        <v>319</v>
      </c>
      <c r="G4928" s="264">
        <v>10514</v>
      </c>
      <c r="H4928" s="267" t="s">
        <v>43630</v>
      </c>
      <c r="I4928" s="268" t="s">
        <v>43631</v>
      </c>
      <c r="J4928" s="264" t="s">
        <v>2478</v>
      </c>
      <c r="K4928" s="264" t="s">
        <v>2479</v>
      </c>
      <c r="L4928" s="269" t="s">
        <v>43632</v>
      </c>
    </row>
    <row r="4929" spans="1:12">
      <c r="A4929" s="264" t="s">
        <v>39</v>
      </c>
      <c r="B4929" s="264" t="s">
        <v>40</v>
      </c>
      <c r="C4929" s="267" t="s">
        <v>303</v>
      </c>
      <c r="D4929" s="264" t="s">
        <v>304</v>
      </c>
      <c r="E4929" s="267" t="s">
        <v>318</v>
      </c>
      <c r="F4929" s="264" t="s">
        <v>319</v>
      </c>
      <c r="G4929" s="264">
        <v>22716</v>
      </c>
      <c r="H4929" s="267" t="s">
        <v>43661</v>
      </c>
      <c r="I4929" s="268" t="s">
        <v>2440</v>
      </c>
      <c r="J4929" s="264" t="s">
        <v>2478</v>
      </c>
      <c r="K4929" s="264" t="s">
        <v>2479</v>
      </c>
      <c r="L4929" s="269" t="s">
        <v>43662</v>
      </c>
    </row>
    <row r="4930" spans="1:12">
      <c r="A4930" s="264" t="s">
        <v>39</v>
      </c>
      <c r="B4930" s="264" t="s">
        <v>40</v>
      </c>
      <c r="C4930" s="267" t="s">
        <v>303</v>
      </c>
      <c r="D4930" s="264" t="s">
        <v>304</v>
      </c>
      <c r="E4930" s="267" t="s">
        <v>318</v>
      </c>
      <c r="F4930" s="264" t="s">
        <v>319</v>
      </c>
      <c r="G4930" s="264">
        <v>22717</v>
      </c>
      <c r="H4930" s="267" t="s">
        <v>43663</v>
      </c>
      <c r="I4930" s="268" t="s">
        <v>2440</v>
      </c>
      <c r="J4930" s="264" t="s">
        <v>38699</v>
      </c>
      <c r="K4930" s="264" t="s">
        <v>2442</v>
      </c>
      <c r="L4930" s="269" t="s">
        <v>43664</v>
      </c>
    </row>
    <row r="4931" spans="1:12">
      <c r="A4931" s="264" t="s">
        <v>39</v>
      </c>
      <c r="B4931" s="264" t="s">
        <v>40</v>
      </c>
      <c r="C4931" s="267" t="s">
        <v>303</v>
      </c>
      <c r="D4931" s="264" t="s">
        <v>304</v>
      </c>
      <c r="E4931" s="267" t="s">
        <v>318</v>
      </c>
      <c r="F4931" s="264" t="s">
        <v>319</v>
      </c>
      <c r="G4931" s="264">
        <v>17579</v>
      </c>
      <c r="H4931" s="267" t="s">
        <v>43665</v>
      </c>
      <c r="I4931" s="268" t="s">
        <v>43666</v>
      </c>
      <c r="J4931" s="264" t="s">
        <v>18876</v>
      </c>
      <c r="K4931" s="264" t="s">
        <v>2479</v>
      </c>
      <c r="L4931" s="269" t="s">
        <v>43667</v>
      </c>
    </row>
    <row r="4932" spans="1:12">
      <c r="A4932" s="264" t="s">
        <v>39</v>
      </c>
      <c r="B4932" s="264" t="s">
        <v>40</v>
      </c>
      <c r="C4932" s="267" t="s">
        <v>303</v>
      </c>
      <c r="D4932" s="264" t="s">
        <v>304</v>
      </c>
      <c r="E4932" s="267" t="s">
        <v>318</v>
      </c>
      <c r="F4932" s="264" t="s">
        <v>319</v>
      </c>
      <c r="G4932" s="264">
        <v>16448</v>
      </c>
      <c r="H4932" s="267" t="s">
        <v>43696</v>
      </c>
      <c r="I4932" s="268" t="s">
        <v>43697</v>
      </c>
      <c r="J4932" s="264">
        <v>20</v>
      </c>
      <c r="K4932" s="264" t="s">
        <v>2644</v>
      </c>
      <c r="L4932" s="269" t="s">
        <v>43698</v>
      </c>
    </row>
    <row r="4933" spans="1:12">
      <c r="A4933" s="264" t="s">
        <v>39</v>
      </c>
      <c r="B4933" s="264" t="s">
        <v>40</v>
      </c>
      <c r="C4933" s="267" t="s">
        <v>303</v>
      </c>
      <c r="D4933" s="264" t="s">
        <v>304</v>
      </c>
      <c r="E4933" s="267" t="s">
        <v>318</v>
      </c>
      <c r="F4933" s="264" t="s">
        <v>319</v>
      </c>
      <c r="G4933" s="264">
        <v>16447</v>
      </c>
      <c r="H4933" s="267" t="s">
        <v>43727</v>
      </c>
      <c r="I4933" s="268" t="s">
        <v>43697</v>
      </c>
      <c r="J4933" s="264">
        <v>19</v>
      </c>
      <c r="K4933" s="264" t="s">
        <v>2644</v>
      </c>
      <c r="L4933" s="269" t="s">
        <v>43698</v>
      </c>
    </row>
    <row r="4934" spans="1:12">
      <c r="A4934" s="264" t="s">
        <v>39</v>
      </c>
      <c r="B4934" s="264" t="s">
        <v>40</v>
      </c>
      <c r="C4934" s="267" t="s">
        <v>303</v>
      </c>
      <c r="D4934" s="264" t="s">
        <v>304</v>
      </c>
      <c r="E4934" s="267" t="s">
        <v>318</v>
      </c>
      <c r="F4934" s="264" t="s">
        <v>319</v>
      </c>
      <c r="G4934" s="264">
        <v>16446</v>
      </c>
      <c r="H4934" s="267" t="s">
        <v>43728</v>
      </c>
      <c r="I4934" s="268" t="s">
        <v>43697</v>
      </c>
      <c r="J4934" s="264">
        <v>18</v>
      </c>
      <c r="K4934" s="264" t="s">
        <v>2644</v>
      </c>
      <c r="L4934" s="269" t="s">
        <v>43698</v>
      </c>
    </row>
    <row r="4935" spans="1:12">
      <c r="A4935" s="264" t="s">
        <v>39</v>
      </c>
      <c r="B4935" s="264" t="s">
        <v>40</v>
      </c>
      <c r="C4935" s="267" t="s">
        <v>303</v>
      </c>
      <c r="D4935" s="264" t="s">
        <v>304</v>
      </c>
      <c r="E4935" s="267" t="s">
        <v>318</v>
      </c>
      <c r="F4935" s="264" t="s">
        <v>319</v>
      </c>
      <c r="G4935" s="264">
        <v>12163</v>
      </c>
      <c r="H4935" s="267" t="s">
        <v>43729</v>
      </c>
      <c r="I4935" s="268" t="s">
        <v>43697</v>
      </c>
      <c r="J4935" s="264">
        <v>17</v>
      </c>
      <c r="K4935" s="264" t="s">
        <v>2644</v>
      </c>
      <c r="L4935" s="269" t="s">
        <v>43698</v>
      </c>
    </row>
    <row r="4936" spans="1:12">
      <c r="A4936" s="264" t="s">
        <v>39</v>
      </c>
      <c r="B4936" s="264" t="s">
        <v>40</v>
      </c>
      <c r="C4936" s="267" t="s">
        <v>303</v>
      </c>
      <c r="D4936" s="264" t="s">
        <v>304</v>
      </c>
      <c r="E4936" s="267" t="s">
        <v>318</v>
      </c>
      <c r="F4936" s="264" t="s">
        <v>319</v>
      </c>
      <c r="G4936" s="264">
        <v>18096</v>
      </c>
      <c r="H4936" s="267" t="s">
        <v>43730</v>
      </c>
      <c r="I4936" s="268" t="s">
        <v>43731</v>
      </c>
      <c r="J4936" s="264">
        <v>20</v>
      </c>
      <c r="K4936" s="264" t="s">
        <v>2479</v>
      </c>
      <c r="L4936" s="269" t="s">
        <v>43732</v>
      </c>
    </row>
    <row r="4937" spans="1:12">
      <c r="A4937" s="264" t="s">
        <v>39</v>
      </c>
      <c r="B4937" s="264" t="s">
        <v>40</v>
      </c>
      <c r="C4937" s="267" t="s">
        <v>303</v>
      </c>
      <c r="D4937" s="264" t="s">
        <v>304</v>
      </c>
      <c r="E4937" s="267" t="s">
        <v>318</v>
      </c>
      <c r="F4937" s="264" t="s">
        <v>319</v>
      </c>
      <c r="G4937" s="264">
        <v>18098</v>
      </c>
      <c r="H4937" s="267" t="s">
        <v>43761</v>
      </c>
      <c r="I4937" s="268" t="s">
        <v>43731</v>
      </c>
      <c r="J4937" s="264">
        <v>19</v>
      </c>
      <c r="K4937" s="264" t="s">
        <v>2479</v>
      </c>
      <c r="L4937" s="269" t="s">
        <v>43732</v>
      </c>
    </row>
    <row r="4938" spans="1:12">
      <c r="A4938" s="264" t="s">
        <v>39</v>
      </c>
      <c r="B4938" s="264" t="s">
        <v>40</v>
      </c>
      <c r="C4938" s="267" t="s">
        <v>303</v>
      </c>
      <c r="D4938" s="264" t="s">
        <v>304</v>
      </c>
      <c r="E4938" s="267" t="s">
        <v>318</v>
      </c>
      <c r="F4938" s="264" t="s">
        <v>319</v>
      </c>
      <c r="G4938" s="264">
        <v>18100</v>
      </c>
      <c r="H4938" s="267" t="s">
        <v>43762</v>
      </c>
      <c r="I4938" s="268" t="s">
        <v>43731</v>
      </c>
      <c r="J4938" s="264">
        <v>18</v>
      </c>
      <c r="K4938" s="264" t="s">
        <v>2479</v>
      </c>
      <c r="L4938" s="269" t="s">
        <v>43732</v>
      </c>
    </row>
    <row r="4939" spans="1:12">
      <c r="A4939" s="264" t="s">
        <v>39</v>
      </c>
      <c r="B4939" s="264" t="s">
        <v>40</v>
      </c>
      <c r="C4939" s="267" t="s">
        <v>303</v>
      </c>
      <c r="D4939" s="264" t="s">
        <v>304</v>
      </c>
      <c r="E4939" s="267" t="s">
        <v>318</v>
      </c>
      <c r="F4939" s="264" t="s">
        <v>319</v>
      </c>
      <c r="G4939" s="264">
        <v>18105</v>
      </c>
      <c r="H4939" s="267" t="s">
        <v>43763</v>
      </c>
      <c r="I4939" s="268" t="s">
        <v>43731</v>
      </c>
      <c r="J4939" s="264">
        <v>17</v>
      </c>
      <c r="K4939" s="264" t="s">
        <v>2743</v>
      </c>
      <c r="L4939" s="269" t="s">
        <v>43732</v>
      </c>
    </row>
    <row r="4940" spans="1:12">
      <c r="A4940" s="264" t="s">
        <v>39</v>
      </c>
      <c r="B4940" s="264" t="s">
        <v>40</v>
      </c>
      <c r="C4940" s="267" t="s">
        <v>303</v>
      </c>
      <c r="D4940" s="264" t="s">
        <v>304</v>
      </c>
      <c r="E4940" s="267" t="s">
        <v>318</v>
      </c>
      <c r="F4940" s="264" t="s">
        <v>319</v>
      </c>
      <c r="G4940" s="264">
        <v>11078</v>
      </c>
      <c r="H4940" s="267" t="s">
        <v>43764</v>
      </c>
      <c r="I4940" s="268" t="s">
        <v>43765</v>
      </c>
      <c r="J4940" s="264">
        <v>19</v>
      </c>
      <c r="K4940" s="264" t="s">
        <v>2479</v>
      </c>
      <c r="L4940" s="269" t="s">
        <v>43766</v>
      </c>
    </row>
    <row r="4941" spans="1:12">
      <c r="A4941" s="264" t="s">
        <v>39</v>
      </c>
      <c r="B4941" s="264" t="s">
        <v>40</v>
      </c>
      <c r="C4941" s="267" t="s">
        <v>303</v>
      </c>
      <c r="D4941" s="264" t="s">
        <v>304</v>
      </c>
      <c r="E4941" s="267" t="s">
        <v>318</v>
      </c>
      <c r="F4941" s="264" t="s">
        <v>319</v>
      </c>
      <c r="G4941" s="264">
        <v>13283</v>
      </c>
      <c r="H4941" s="267" t="s">
        <v>43794</v>
      </c>
      <c r="I4941" s="268" t="s">
        <v>43765</v>
      </c>
      <c r="J4941" s="264">
        <v>18</v>
      </c>
      <c r="K4941" s="264" t="s">
        <v>2479</v>
      </c>
      <c r="L4941" s="269" t="s">
        <v>43766</v>
      </c>
    </row>
    <row r="4942" spans="1:12">
      <c r="A4942" s="264" t="s">
        <v>39</v>
      </c>
      <c r="B4942" s="264" t="s">
        <v>40</v>
      </c>
      <c r="C4942" s="267" t="s">
        <v>303</v>
      </c>
      <c r="D4942" s="264" t="s">
        <v>304</v>
      </c>
      <c r="E4942" s="267" t="s">
        <v>318</v>
      </c>
      <c r="F4942" s="264" t="s">
        <v>319</v>
      </c>
      <c r="G4942" s="264">
        <v>11079</v>
      </c>
      <c r="H4942" s="267" t="s">
        <v>43795</v>
      </c>
      <c r="I4942" s="268" t="s">
        <v>43765</v>
      </c>
      <c r="J4942" s="264">
        <v>17</v>
      </c>
      <c r="K4942" s="264" t="s">
        <v>2743</v>
      </c>
      <c r="L4942" s="269" t="s">
        <v>43766</v>
      </c>
    </row>
    <row r="4943" spans="1:12">
      <c r="A4943" s="264" t="s">
        <v>39</v>
      </c>
      <c r="B4943" s="264" t="s">
        <v>40</v>
      </c>
      <c r="C4943" s="267" t="s">
        <v>303</v>
      </c>
      <c r="D4943" s="264" t="s">
        <v>304</v>
      </c>
      <c r="E4943" s="267" t="s">
        <v>318</v>
      </c>
      <c r="F4943" s="264" t="s">
        <v>319</v>
      </c>
      <c r="G4943" s="264">
        <v>22447</v>
      </c>
      <c r="H4943" s="267" t="s">
        <v>43796</v>
      </c>
      <c r="I4943" s="268" t="s">
        <v>43797</v>
      </c>
      <c r="J4943" s="264">
        <v>17</v>
      </c>
      <c r="K4943" s="264" t="s">
        <v>2644</v>
      </c>
      <c r="L4943" s="269" t="s">
        <v>43798</v>
      </c>
    </row>
    <row r="4944" spans="1:12">
      <c r="A4944" s="264" t="s">
        <v>39</v>
      </c>
      <c r="B4944" s="264" t="s">
        <v>40</v>
      </c>
      <c r="C4944" s="267" t="s">
        <v>303</v>
      </c>
      <c r="D4944" s="264" t="s">
        <v>304</v>
      </c>
      <c r="E4944" s="267" t="s">
        <v>318</v>
      </c>
      <c r="F4944" s="264" t="s">
        <v>319</v>
      </c>
      <c r="G4944" s="264">
        <v>15974</v>
      </c>
      <c r="H4944" s="267" t="s">
        <v>43827</v>
      </c>
      <c r="I4944" s="268" t="s">
        <v>43797</v>
      </c>
      <c r="J4944" s="264">
        <v>16</v>
      </c>
      <c r="K4944" s="264" t="s">
        <v>2644</v>
      </c>
      <c r="L4944" s="269" t="s">
        <v>43798</v>
      </c>
    </row>
    <row r="4945" spans="1:12">
      <c r="A4945" s="264" t="s">
        <v>39</v>
      </c>
      <c r="B4945" s="264" t="s">
        <v>40</v>
      </c>
      <c r="C4945" s="267" t="s">
        <v>303</v>
      </c>
      <c r="D4945" s="264" t="s">
        <v>304</v>
      </c>
      <c r="E4945" s="267" t="s">
        <v>318</v>
      </c>
      <c r="F4945" s="264" t="s">
        <v>319</v>
      </c>
      <c r="G4945" s="264">
        <v>22448</v>
      </c>
      <c r="H4945" s="267" t="s">
        <v>43828</v>
      </c>
      <c r="I4945" s="268" t="s">
        <v>43797</v>
      </c>
      <c r="J4945" s="264">
        <v>15</v>
      </c>
      <c r="K4945" s="264" t="s">
        <v>2644</v>
      </c>
      <c r="L4945" s="269" t="s">
        <v>43798</v>
      </c>
    </row>
    <row r="4946" spans="1:12">
      <c r="A4946" s="264" t="s">
        <v>39</v>
      </c>
      <c r="B4946" s="264" t="s">
        <v>40</v>
      </c>
      <c r="C4946" s="267" t="s">
        <v>303</v>
      </c>
      <c r="D4946" s="264" t="s">
        <v>304</v>
      </c>
      <c r="E4946" s="267" t="s">
        <v>318</v>
      </c>
      <c r="F4946" s="264" t="s">
        <v>319</v>
      </c>
      <c r="G4946" s="264">
        <v>13286</v>
      </c>
      <c r="H4946" s="267" t="s">
        <v>43829</v>
      </c>
      <c r="I4946" s="268" t="s">
        <v>43830</v>
      </c>
      <c r="J4946" s="264">
        <v>16</v>
      </c>
      <c r="K4946" s="264" t="s">
        <v>2644</v>
      </c>
      <c r="L4946" s="269" t="s">
        <v>43831</v>
      </c>
    </row>
    <row r="4947" spans="1:12">
      <c r="A4947" s="264" t="s">
        <v>39</v>
      </c>
      <c r="B4947" s="264" t="s">
        <v>40</v>
      </c>
      <c r="C4947" s="267" t="s">
        <v>303</v>
      </c>
      <c r="D4947" s="264" t="s">
        <v>304</v>
      </c>
      <c r="E4947" s="267" t="s">
        <v>318</v>
      </c>
      <c r="F4947" s="264" t="s">
        <v>319</v>
      </c>
      <c r="G4947" s="264">
        <v>13285</v>
      </c>
      <c r="H4947" s="267" t="s">
        <v>43860</v>
      </c>
      <c r="I4947" s="268" t="s">
        <v>43830</v>
      </c>
      <c r="J4947" s="264">
        <v>15</v>
      </c>
      <c r="K4947" s="264" t="s">
        <v>2644</v>
      </c>
      <c r="L4947" s="269" t="s">
        <v>43831</v>
      </c>
    </row>
    <row r="4948" spans="1:12">
      <c r="A4948" s="264" t="s">
        <v>39</v>
      </c>
      <c r="B4948" s="264" t="s">
        <v>40</v>
      </c>
      <c r="C4948" s="267" t="s">
        <v>303</v>
      </c>
      <c r="D4948" s="264" t="s">
        <v>304</v>
      </c>
      <c r="E4948" s="267" t="s">
        <v>318</v>
      </c>
      <c r="F4948" s="264" t="s">
        <v>319</v>
      </c>
      <c r="G4948" s="264">
        <v>13284</v>
      </c>
      <c r="H4948" s="267" t="s">
        <v>43861</v>
      </c>
      <c r="I4948" s="268" t="s">
        <v>43830</v>
      </c>
      <c r="J4948" s="264">
        <v>14</v>
      </c>
      <c r="K4948" s="264" t="s">
        <v>2644</v>
      </c>
      <c r="L4948" s="269" t="s">
        <v>43831</v>
      </c>
    </row>
    <row r="4949" spans="1:12">
      <c r="A4949" s="264" t="s">
        <v>39</v>
      </c>
      <c r="B4949" s="264" t="s">
        <v>40</v>
      </c>
      <c r="C4949" s="267" t="s">
        <v>303</v>
      </c>
      <c r="D4949" s="264" t="s">
        <v>304</v>
      </c>
      <c r="E4949" s="267" t="s">
        <v>318</v>
      </c>
      <c r="F4949" s="264" t="s">
        <v>319</v>
      </c>
      <c r="G4949" s="264">
        <v>18051</v>
      </c>
      <c r="H4949" s="267" t="s">
        <v>43862</v>
      </c>
      <c r="I4949" s="268" t="s">
        <v>43863</v>
      </c>
      <c r="J4949" s="264">
        <v>16</v>
      </c>
      <c r="K4949" s="264" t="s">
        <v>2644</v>
      </c>
      <c r="L4949" s="269" t="s">
        <v>43864</v>
      </c>
    </row>
    <row r="4950" spans="1:12">
      <c r="A4950" s="264" t="s">
        <v>39</v>
      </c>
      <c r="B4950" s="264" t="s">
        <v>40</v>
      </c>
      <c r="C4950" s="267" t="s">
        <v>303</v>
      </c>
      <c r="D4950" s="264" t="s">
        <v>304</v>
      </c>
      <c r="E4950" s="267" t="s">
        <v>318</v>
      </c>
      <c r="F4950" s="264" t="s">
        <v>319</v>
      </c>
      <c r="G4950" s="264">
        <v>18062</v>
      </c>
      <c r="H4950" s="267" t="s">
        <v>43893</v>
      </c>
      <c r="I4950" s="268" t="s">
        <v>43863</v>
      </c>
      <c r="J4950" s="264">
        <v>15</v>
      </c>
      <c r="K4950" s="264" t="s">
        <v>2644</v>
      </c>
      <c r="L4950" s="269" t="s">
        <v>43864</v>
      </c>
    </row>
    <row r="4951" spans="1:12">
      <c r="A4951" s="264" t="s">
        <v>39</v>
      </c>
      <c r="B4951" s="264" t="s">
        <v>40</v>
      </c>
      <c r="C4951" s="267" t="s">
        <v>303</v>
      </c>
      <c r="D4951" s="264" t="s">
        <v>304</v>
      </c>
      <c r="E4951" s="267" t="s">
        <v>318</v>
      </c>
      <c r="F4951" s="264" t="s">
        <v>319</v>
      </c>
      <c r="G4951" s="264">
        <v>18095</v>
      </c>
      <c r="H4951" s="267" t="s">
        <v>43894</v>
      </c>
      <c r="I4951" s="268" t="s">
        <v>43863</v>
      </c>
      <c r="J4951" s="264">
        <v>14</v>
      </c>
      <c r="K4951" s="264" t="s">
        <v>2644</v>
      </c>
      <c r="L4951" s="269" t="s">
        <v>43864</v>
      </c>
    </row>
    <row r="4952" spans="1:12">
      <c r="A4952" s="264" t="s">
        <v>39</v>
      </c>
      <c r="B4952" s="264" t="s">
        <v>40</v>
      </c>
      <c r="C4952" s="267" t="s">
        <v>303</v>
      </c>
      <c r="D4952" s="264" t="s">
        <v>304</v>
      </c>
      <c r="E4952" s="267" t="s">
        <v>318</v>
      </c>
      <c r="F4952" s="264" t="s">
        <v>319</v>
      </c>
      <c r="G4952" s="264">
        <v>22878</v>
      </c>
      <c r="H4952" s="267" t="s">
        <v>43895</v>
      </c>
      <c r="I4952" s="268" t="s">
        <v>2440</v>
      </c>
      <c r="J4952" s="264">
        <v>15</v>
      </c>
      <c r="K4952" s="264" t="s">
        <v>2644</v>
      </c>
      <c r="L4952" s="269" t="s">
        <v>43896</v>
      </c>
    </row>
    <row r="4953" spans="1:12">
      <c r="A4953" s="264" t="s">
        <v>39</v>
      </c>
      <c r="B4953" s="264" t="s">
        <v>40</v>
      </c>
      <c r="C4953" s="267" t="s">
        <v>303</v>
      </c>
      <c r="D4953" s="264" t="s">
        <v>304</v>
      </c>
      <c r="E4953" s="267" t="s">
        <v>318</v>
      </c>
      <c r="F4953" s="264" t="s">
        <v>319</v>
      </c>
      <c r="G4953" s="264">
        <v>22879</v>
      </c>
      <c r="H4953" s="267" t="s">
        <v>43897</v>
      </c>
      <c r="I4953" s="268" t="s">
        <v>2440</v>
      </c>
      <c r="J4953" s="264">
        <v>16</v>
      </c>
      <c r="K4953" s="264" t="s">
        <v>2644</v>
      </c>
      <c r="L4953" s="269" t="s">
        <v>43896</v>
      </c>
    </row>
    <row r="4954" spans="1:12">
      <c r="A4954" s="264" t="s">
        <v>39</v>
      </c>
      <c r="B4954" s="264" t="s">
        <v>40</v>
      </c>
      <c r="C4954" s="267" t="s">
        <v>303</v>
      </c>
      <c r="D4954" s="264" t="s">
        <v>304</v>
      </c>
      <c r="E4954" s="267" t="s">
        <v>318</v>
      </c>
      <c r="F4954" s="264" t="s">
        <v>319</v>
      </c>
      <c r="G4954" s="264">
        <v>22880</v>
      </c>
      <c r="H4954" s="267" t="s">
        <v>43898</v>
      </c>
      <c r="I4954" s="268" t="s">
        <v>2440</v>
      </c>
      <c r="J4954" s="264">
        <v>17</v>
      </c>
      <c r="K4954" s="264" t="s">
        <v>2644</v>
      </c>
      <c r="L4954" s="269" t="s">
        <v>43896</v>
      </c>
    </row>
    <row r="4955" spans="1:12">
      <c r="A4955" s="264" t="s">
        <v>39</v>
      </c>
      <c r="B4955" s="264" t="s">
        <v>40</v>
      </c>
      <c r="C4955" s="267" t="s">
        <v>303</v>
      </c>
      <c r="D4955" s="264" t="s">
        <v>304</v>
      </c>
      <c r="E4955" s="267" t="s">
        <v>321</v>
      </c>
      <c r="F4955" s="264" t="s">
        <v>322</v>
      </c>
      <c r="G4955" s="264">
        <v>15993</v>
      </c>
      <c r="H4955" s="267" t="s">
        <v>43899</v>
      </c>
      <c r="I4955" s="268" t="s">
        <v>43900</v>
      </c>
      <c r="J4955" s="264" t="s">
        <v>18873</v>
      </c>
      <c r="K4955" s="264" t="s">
        <v>2442</v>
      </c>
      <c r="L4955" s="269" t="s">
        <v>43901</v>
      </c>
    </row>
    <row r="4956" spans="1:12">
      <c r="A4956" s="264" t="s">
        <v>39</v>
      </c>
      <c r="B4956" s="264" t="s">
        <v>40</v>
      </c>
      <c r="C4956" s="267" t="s">
        <v>303</v>
      </c>
      <c r="D4956" s="264" t="s">
        <v>304</v>
      </c>
      <c r="E4956" s="267" t="s">
        <v>321</v>
      </c>
      <c r="F4956" s="264" t="s">
        <v>322</v>
      </c>
      <c r="G4956" s="264">
        <v>10516</v>
      </c>
      <c r="H4956" s="267" t="s">
        <v>43930</v>
      </c>
      <c r="I4956" s="268" t="s">
        <v>43931</v>
      </c>
      <c r="J4956" s="264" t="s">
        <v>2446</v>
      </c>
      <c r="K4956" s="264" t="s">
        <v>2442</v>
      </c>
      <c r="L4956" s="269" t="s">
        <v>43932</v>
      </c>
    </row>
    <row r="4957" spans="1:12">
      <c r="A4957" s="264" t="s">
        <v>39</v>
      </c>
      <c r="B4957" s="264" t="s">
        <v>40</v>
      </c>
      <c r="C4957" s="267" t="s">
        <v>303</v>
      </c>
      <c r="D4957" s="264" t="s">
        <v>304</v>
      </c>
      <c r="E4957" s="267" t="s">
        <v>321</v>
      </c>
      <c r="F4957" s="264" t="s">
        <v>322</v>
      </c>
      <c r="G4957" s="264">
        <v>10517</v>
      </c>
      <c r="H4957" s="267" t="s">
        <v>43961</v>
      </c>
      <c r="I4957" s="268" t="s">
        <v>43962</v>
      </c>
      <c r="J4957" s="264" t="s">
        <v>2478</v>
      </c>
      <c r="K4957" s="264" t="s">
        <v>2479</v>
      </c>
      <c r="L4957" s="269" t="s">
        <v>43963</v>
      </c>
    </row>
    <row r="4958" spans="1:12">
      <c r="A4958" s="264" t="s">
        <v>39</v>
      </c>
      <c r="B4958" s="264" t="s">
        <v>40</v>
      </c>
      <c r="C4958" s="267" t="s">
        <v>303</v>
      </c>
      <c r="D4958" s="264" t="s">
        <v>304</v>
      </c>
      <c r="E4958" s="267" t="s">
        <v>321</v>
      </c>
      <c r="F4958" s="264" t="s">
        <v>322</v>
      </c>
      <c r="G4958" s="264">
        <v>16443</v>
      </c>
      <c r="H4958" s="267" t="s">
        <v>43992</v>
      </c>
      <c r="I4958" s="268" t="s">
        <v>43993</v>
      </c>
      <c r="J4958" s="264">
        <v>20</v>
      </c>
      <c r="K4958" s="264" t="s">
        <v>2479</v>
      </c>
      <c r="L4958" s="269" t="s">
        <v>43994</v>
      </c>
    </row>
    <row r="4959" spans="1:12">
      <c r="A4959" s="264" t="s">
        <v>39</v>
      </c>
      <c r="B4959" s="264" t="s">
        <v>40</v>
      </c>
      <c r="C4959" s="267" t="s">
        <v>303</v>
      </c>
      <c r="D4959" s="264" t="s">
        <v>304</v>
      </c>
      <c r="E4959" s="267" t="s">
        <v>321</v>
      </c>
      <c r="F4959" s="264" t="s">
        <v>322</v>
      </c>
      <c r="G4959" s="264">
        <v>15950</v>
      </c>
      <c r="H4959" s="267" t="s">
        <v>44023</v>
      </c>
      <c r="I4959" s="268" t="s">
        <v>43993</v>
      </c>
      <c r="J4959" s="264">
        <v>19</v>
      </c>
      <c r="K4959" s="264" t="s">
        <v>2479</v>
      </c>
      <c r="L4959" s="269" t="s">
        <v>43994</v>
      </c>
    </row>
    <row r="4960" spans="1:12">
      <c r="A4960" s="264" t="s">
        <v>39</v>
      </c>
      <c r="B4960" s="264" t="s">
        <v>40</v>
      </c>
      <c r="C4960" s="267" t="s">
        <v>303</v>
      </c>
      <c r="D4960" s="264" t="s">
        <v>304</v>
      </c>
      <c r="E4960" s="267" t="s">
        <v>321</v>
      </c>
      <c r="F4960" s="264" t="s">
        <v>322</v>
      </c>
      <c r="G4960" s="264">
        <v>16442</v>
      </c>
      <c r="H4960" s="267" t="s">
        <v>44024</v>
      </c>
      <c r="I4960" s="268" t="s">
        <v>43993</v>
      </c>
      <c r="J4960" s="264">
        <v>18</v>
      </c>
      <c r="K4960" s="264" t="s">
        <v>2479</v>
      </c>
      <c r="L4960" s="269" t="s">
        <v>43994</v>
      </c>
    </row>
    <row r="4961" spans="1:12">
      <c r="A4961" s="264" t="s">
        <v>39</v>
      </c>
      <c r="B4961" s="264" t="s">
        <v>40</v>
      </c>
      <c r="C4961" s="267" t="s">
        <v>303</v>
      </c>
      <c r="D4961" s="264" t="s">
        <v>304</v>
      </c>
      <c r="E4961" s="267" t="s">
        <v>321</v>
      </c>
      <c r="F4961" s="264" t="s">
        <v>322</v>
      </c>
      <c r="G4961" s="264">
        <v>13280</v>
      </c>
      <c r="H4961" s="267" t="s">
        <v>44025</v>
      </c>
      <c r="I4961" s="268" t="s">
        <v>44026</v>
      </c>
      <c r="J4961" s="264">
        <v>19</v>
      </c>
      <c r="K4961" s="264" t="s">
        <v>2479</v>
      </c>
      <c r="L4961" s="269" t="s">
        <v>44027</v>
      </c>
    </row>
    <row r="4962" spans="1:12">
      <c r="A4962" s="264" t="s">
        <v>39</v>
      </c>
      <c r="B4962" s="264" t="s">
        <v>40</v>
      </c>
      <c r="C4962" s="267" t="s">
        <v>303</v>
      </c>
      <c r="D4962" s="264" t="s">
        <v>304</v>
      </c>
      <c r="E4962" s="267" t="s">
        <v>321</v>
      </c>
      <c r="F4962" s="264" t="s">
        <v>322</v>
      </c>
      <c r="G4962" s="264">
        <v>19004</v>
      </c>
      <c r="H4962" s="267" t="s">
        <v>44056</v>
      </c>
      <c r="I4962" s="268" t="s">
        <v>44026</v>
      </c>
      <c r="J4962" s="264">
        <v>18</v>
      </c>
      <c r="K4962" s="264" t="s">
        <v>2479</v>
      </c>
      <c r="L4962" s="269" t="s">
        <v>44027</v>
      </c>
    </row>
    <row r="4963" spans="1:12">
      <c r="A4963" s="264" t="s">
        <v>39</v>
      </c>
      <c r="B4963" s="264" t="s">
        <v>40</v>
      </c>
      <c r="C4963" s="267" t="s">
        <v>303</v>
      </c>
      <c r="D4963" s="264" t="s">
        <v>304</v>
      </c>
      <c r="E4963" s="267" t="s">
        <v>321</v>
      </c>
      <c r="F4963" s="264" t="s">
        <v>322</v>
      </c>
      <c r="G4963" s="264">
        <v>19005</v>
      </c>
      <c r="H4963" s="267" t="s">
        <v>44057</v>
      </c>
      <c r="I4963" s="268" t="s">
        <v>44026</v>
      </c>
      <c r="J4963" s="264">
        <v>17</v>
      </c>
      <c r="K4963" s="264" t="s">
        <v>2743</v>
      </c>
      <c r="L4963" s="269" t="s">
        <v>44027</v>
      </c>
    </row>
    <row r="4964" spans="1:12">
      <c r="A4964" s="264" t="s">
        <v>39</v>
      </c>
      <c r="B4964" s="264" t="s">
        <v>40</v>
      </c>
      <c r="C4964" s="267" t="s">
        <v>303</v>
      </c>
      <c r="D4964" s="264" t="s">
        <v>304</v>
      </c>
      <c r="E4964" s="267" t="s">
        <v>321</v>
      </c>
      <c r="F4964" s="264" t="s">
        <v>322</v>
      </c>
      <c r="G4964" s="264">
        <v>16445</v>
      </c>
      <c r="H4964" s="267" t="s">
        <v>44058</v>
      </c>
      <c r="I4964" s="268" t="s">
        <v>44059</v>
      </c>
      <c r="J4964" s="264">
        <v>17</v>
      </c>
      <c r="K4964" s="264" t="s">
        <v>2644</v>
      </c>
      <c r="L4964" s="269" t="s">
        <v>44060</v>
      </c>
    </row>
    <row r="4965" spans="1:12">
      <c r="A4965" s="264" t="s">
        <v>39</v>
      </c>
      <c r="B4965" s="264" t="s">
        <v>40</v>
      </c>
      <c r="C4965" s="267" t="s">
        <v>303</v>
      </c>
      <c r="D4965" s="264" t="s">
        <v>304</v>
      </c>
      <c r="E4965" s="267" t="s">
        <v>321</v>
      </c>
      <c r="F4965" s="264" t="s">
        <v>322</v>
      </c>
      <c r="G4965" s="264">
        <v>15954</v>
      </c>
      <c r="H4965" s="267" t="s">
        <v>44089</v>
      </c>
      <c r="I4965" s="268" t="s">
        <v>44059</v>
      </c>
      <c r="J4965" s="264">
        <v>16</v>
      </c>
      <c r="K4965" s="264" t="s">
        <v>2644</v>
      </c>
      <c r="L4965" s="269" t="s">
        <v>44060</v>
      </c>
    </row>
    <row r="4966" spans="1:12">
      <c r="A4966" s="264" t="s">
        <v>39</v>
      </c>
      <c r="B4966" s="264" t="s">
        <v>40</v>
      </c>
      <c r="C4966" s="267" t="s">
        <v>303</v>
      </c>
      <c r="D4966" s="264" t="s">
        <v>304</v>
      </c>
      <c r="E4966" s="267" t="s">
        <v>321</v>
      </c>
      <c r="F4966" s="264" t="s">
        <v>322</v>
      </c>
      <c r="G4966" s="264">
        <v>16444</v>
      </c>
      <c r="H4966" s="267" t="s">
        <v>44090</v>
      </c>
      <c r="I4966" s="268" t="s">
        <v>44059</v>
      </c>
      <c r="J4966" s="264">
        <v>15</v>
      </c>
      <c r="K4966" s="264" t="s">
        <v>2644</v>
      </c>
      <c r="L4966" s="269" t="s">
        <v>44060</v>
      </c>
    </row>
    <row r="4967" spans="1:12">
      <c r="A4967" s="264" t="s">
        <v>39</v>
      </c>
      <c r="B4967" s="264" t="s">
        <v>40</v>
      </c>
      <c r="C4967" s="267" t="s">
        <v>303</v>
      </c>
      <c r="D4967" s="264" t="s">
        <v>304</v>
      </c>
      <c r="E4967" s="267" t="s">
        <v>321</v>
      </c>
      <c r="F4967" s="264" t="s">
        <v>322</v>
      </c>
      <c r="G4967" s="264">
        <v>12161</v>
      </c>
      <c r="H4967" s="267" t="s">
        <v>44091</v>
      </c>
      <c r="I4967" s="268" t="s">
        <v>44092</v>
      </c>
      <c r="J4967" s="264">
        <v>17</v>
      </c>
      <c r="K4967" s="264" t="s">
        <v>2644</v>
      </c>
      <c r="L4967" s="269" t="s">
        <v>44093</v>
      </c>
    </row>
    <row r="4968" spans="1:12">
      <c r="A4968" s="264" t="s">
        <v>39</v>
      </c>
      <c r="B4968" s="264" t="s">
        <v>40</v>
      </c>
      <c r="C4968" s="267" t="s">
        <v>303</v>
      </c>
      <c r="D4968" s="264" t="s">
        <v>304</v>
      </c>
      <c r="E4968" s="267" t="s">
        <v>321</v>
      </c>
      <c r="F4968" s="264" t="s">
        <v>322</v>
      </c>
      <c r="G4968" s="264">
        <v>13282</v>
      </c>
      <c r="H4968" s="267" t="s">
        <v>44122</v>
      </c>
      <c r="I4968" s="268" t="s">
        <v>44092</v>
      </c>
      <c r="J4968" s="264">
        <v>16</v>
      </c>
      <c r="K4968" s="264" t="s">
        <v>2644</v>
      </c>
      <c r="L4968" s="269" t="s">
        <v>44093</v>
      </c>
    </row>
    <row r="4969" spans="1:12">
      <c r="A4969" s="264" t="s">
        <v>39</v>
      </c>
      <c r="B4969" s="264" t="s">
        <v>40</v>
      </c>
      <c r="C4969" s="267" t="s">
        <v>303</v>
      </c>
      <c r="D4969" s="264" t="s">
        <v>304</v>
      </c>
      <c r="E4969" s="267" t="s">
        <v>321</v>
      </c>
      <c r="F4969" s="264" t="s">
        <v>322</v>
      </c>
      <c r="G4969" s="264">
        <v>19006</v>
      </c>
      <c r="H4969" s="267" t="s">
        <v>44123</v>
      </c>
      <c r="I4969" s="268" t="s">
        <v>44092</v>
      </c>
      <c r="J4969" s="264">
        <v>15</v>
      </c>
      <c r="K4969" s="264" t="s">
        <v>2644</v>
      </c>
      <c r="L4969" s="269" t="s">
        <v>44093</v>
      </c>
    </row>
    <row r="4970" spans="1:12">
      <c r="A4970" s="264" t="s">
        <v>39</v>
      </c>
      <c r="B4970" s="264" t="s">
        <v>40</v>
      </c>
      <c r="C4970" s="267" t="s">
        <v>303</v>
      </c>
      <c r="D4970" s="264" t="s">
        <v>304</v>
      </c>
      <c r="E4970" s="267" t="s">
        <v>321</v>
      </c>
      <c r="F4970" s="264" t="s">
        <v>322</v>
      </c>
      <c r="G4970" s="264">
        <v>13281</v>
      </c>
      <c r="H4970" s="267" t="s">
        <v>44124</v>
      </c>
      <c r="I4970" s="268" t="s">
        <v>44092</v>
      </c>
      <c r="J4970" s="264">
        <v>14</v>
      </c>
      <c r="K4970" s="264" t="s">
        <v>2644</v>
      </c>
      <c r="L4970" s="269" t="s">
        <v>44093</v>
      </c>
    </row>
    <row r="4971" spans="1:12">
      <c r="A4971" s="264" t="s">
        <v>39</v>
      </c>
      <c r="B4971" s="264" t="s">
        <v>40</v>
      </c>
      <c r="C4971" s="267" t="s">
        <v>303</v>
      </c>
      <c r="D4971" s="264" t="s">
        <v>304</v>
      </c>
      <c r="E4971" s="267" t="s">
        <v>324</v>
      </c>
      <c r="F4971" s="264" t="s">
        <v>325</v>
      </c>
      <c r="G4971" s="264">
        <v>12933</v>
      </c>
      <c r="H4971" s="267" t="s">
        <v>44125</v>
      </c>
      <c r="I4971" s="268" t="s">
        <v>44126</v>
      </c>
      <c r="J4971" s="264" t="s">
        <v>15449</v>
      </c>
      <c r="K4971" s="264" t="s">
        <v>2442</v>
      </c>
      <c r="L4971" s="269" t="s">
        <v>44127</v>
      </c>
    </row>
    <row r="4972" spans="1:12">
      <c r="A4972" s="264" t="s">
        <v>39</v>
      </c>
      <c r="B4972" s="264" t="s">
        <v>40</v>
      </c>
      <c r="C4972" s="267" t="s">
        <v>303</v>
      </c>
      <c r="D4972" s="264" t="s">
        <v>304</v>
      </c>
      <c r="E4972" s="267" t="s">
        <v>324</v>
      </c>
      <c r="F4972" s="264" t="s">
        <v>325</v>
      </c>
      <c r="G4972" s="264">
        <v>12935</v>
      </c>
      <c r="H4972" s="267" t="s">
        <v>44156</v>
      </c>
      <c r="I4972" s="268" t="s">
        <v>44157</v>
      </c>
      <c r="J4972" s="264" t="s">
        <v>2446</v>
      </c>
      <c r="K4972" s="264" t="s">
        <v>2442</v>
      </c>
      <c r="L4972" s="269" t="s">
        <v>44158</v>
      </c>
    </row>
    <row r="4973" spans="1:12">
      <c r="A4973" s="264" t="s">
        <v>39</v>
      </c>
      <c r="B4973" s="264" t="s">
        <v>40</v>
      </c>
      <c r="C4973" s="267" t="s">
        <v>303</v>
      </c>
      <c r="D4973" s="264" t="s">
        <v>304</v>
      </c>
      <c r="E4973" s="267" t="s">
        <v>324</v>
      </c>
      <c r="F4973" s="264" t="s">
        <v>325</v>
      </c>
      <c r="G4973" s="264">
        <v>12936</v>
      </c>
      <c r="H4973" s="267" t="s">
        <v>44187</v>
      </c>
      <c r="I4973" s="268" t="s">
        <v>44188</v>
      </c>
      <c r="J4973" s="264" t="s">
        <v>2478</v>
      </c>
      <c r="K4973" s="264" t="s">
        <v>2479</v>
      </c>
      <c r="L4973" s="269" t="s">
        <v>44189</v>
      </c>
    </row>
    <row r="4974" spans="1:12">
      <c r="A4974" s="264" t="s">
        <v>39</v>
      </c>
      <c r="B4974" s="264" t="s">
        <v>40</v>
      </c>
      <c r="C4974" s="267" t="s">
        <v>303</v>
      </c>
      <c r="D4974" s="264" t="s">
        <v>304</v>
      </c>
      <c r="E4974" s="267" t="s">
        <v>324</v>
      </c>
      <c r="F4974" s="264" t="s">
        <v>325</v>
      </c>
      <c r="G4974" s="264">
        <v>22718</v>
      </c>
      <c r="H4974" s="267" t="s">
        <v>44218</v>
      </c>
      <c r="I4974" s="268" t="s">
        <v>2440</v>
      </c>
      <c r="J4974" s="264">
        <v>20</v>
      </c>
      <c r="K4974" s="264" t="s">
        <v>2479</v>
      </c>
      <c r="L4974" s="269" t="s">
        <v>44219</v>
      </c>
    </row>
    <row r="4975" spans="1:12">
      <c r="A4975" s="264" t="s">
        <v>39</v>
      </c>
      <c r="B4975" s="264" t="s">
        <v>40</v>
      </c>
      <c r="C4975" s="267" t="s">
        <v>303</v>
      </c>
      <c r="D4975" s="264" t="s">
        <v>304</v>
      </c>
      <c r="E4975" s="267" t="s">
        <v>324</v>
      </c>
      <c r="F4975" s="264" t="s">
        <v>325</v>
      </c>
      <c r="G4975" s="264">
        <v>22719</v>
      </c>
      <c r="H4975" s="267" t="s">
        <v>44220</v>
      </c>
      <c r="I4975" s="268" t="s">
        <v>2440</v>
      </c>
      <c r="J4975" s="264">
        <v>19</v>
      </c>
      <c r="K4975" s="264" t="s">
        <v>2479</v>
      </c>
      <c r="L4975" s="269" t="s">
        <v>44219</v>
      </c>
    </row>
    <row r="4976" spans="1:12">
      <c r="A4976" s="264" t="s">
        <v>39</v>
      </c>
      <c r="B4976" s="264" t="s">
        <v>40</v>
      </c>
      <c r="C4976" s="267" t="s">
        <v>303</v>
      </c>
      <c r="D4976" s="264" t="s">
        <v>304</v>
      </c>
      <c r="E4976" s="267" t="s">
        <v>324</v>
      </c>
      <c r="F4976" s="264" t="s">
        <v>325</v>
      </c>
      <c r="G4976" s="264">
        <v>22720</v>
      </c>
      <c r="H4976" s="267" t="s">
        <v>44221</v>
      </c>
      <c r="I4976" s="268" t="s">
        <v>2440</v>
      </c>
      <c r="J4976" s="264">
        <v>18</v>
      </c>
      <c r="K4976" s="264" t="s">
        <v>2479</v>
      </c>
      <c r="L4976" s="269" t="s">
        <v>44219</v>
      </c>
    </row>
    <row r="4977" spans="1:12">
      <c r="A4977" s="264" t="s">
        <v>39</v>
      </c>
      <c r="B4977" s="264" t="s">
        <v>40</v>
      </c>
      <c r="C4977" s="267" t="s">
        <v>303</v>
      </c>
      <c r="D4977" s="264" t="s">
        <v>304</v>
      </c>
      <c r="E4977" s="267" t="s">
        <v>324</v>
      </c>
      <c r="F4977" s="264" t="s">
        <v>325</v>
      </c>
      <c r="G4977" s="264">
        <v>22721</v>
      </c>
      <c r="H4977" s="267" t="s">
        <v>44222</v>
      </c>
      <c r="I4977" s="268" t="s">
        <v>2440</v>
      </c>
      <c r="J4977" s="264">
        <v>17</v>
      </c>
      <c r="K4977" s="264" t="s">
        <v>2743</v>
      </c>
      <c r="L4977" s="269" t="s">
        <v>44219</v>
      </c>
    </row>
    <row r="4978" spans="1:12">
      <c r="A4978" s="264" t="s">
        <v>39</v>
      </c>
      <c r="B4978" s="264" t="s">
        <v>40</v>
      </c>
      <c r="C4978" s="267" t="s">
        <v>303</v>
      </c>
      <c r="D4978" s="264" t="s">
        <v>304</v>
      </c>
      <c r="E4978" s="267" t="s">
        <v>324</v>
      </c>
      <c r="F4978" s="264" t="s">
        <v>325</v>
      </c>
      <c r="G4978" s="264">
        <v>22722</v>
      </c>
      <c r="H4978" s="267" t="s">
        <v>44223</v>
      </c>
      <c r="I4978" s="268" t="s">
        <v>2440</v>
      </c>
      <c r="J4978" s="264">
        <v>18</v>
      </c>
      <c r="K4978" s="264" t="s">
        <v>2479</v>
      </c>
      <c r="L4978" s="269" t="s">
        <v>44224</v>
      </c>
    </row>
    <row r="4979" spans="1:12">
      <c r="A4979" s="264" t="s">
        <v>39</v>
      </c>
      <c r="B4979" s="264" t="s">
        <v>40</v>
      </c>
      <c r="C4979" s="267" t="s">
        <v>303</v>
      </c>
      <c r="D4979" s="264" t="s">
        <v>304</v>
      </c>
      <c r="E4979" s="267" t="s">
        <v>324</v>
      </c>
      <c r="F4979" s="264" t="s">
        <v>325</v>
      </c>
      <c r="G4979" s="264">
        <v>22723</v>
      </c>
      <c r="H4979" s="267" t="s">
        <v>44225</v>
      </c>
      <c r="I4979" s="268" t="s">
        <v>2440</v>
      </c>
      <c r="J4979" s="264">
        <v>17</v>
      </c>
      <c r="K4979" s="264" t="s">
        <v>2743</v>
      </c>
      <c r="L4979" s="269" t="s">
        <v>44224</v>
      </c>
    </row>
    <row r="4980" spans="1:12">
      <c r="A4980" s="264" t="s">
        <v>39</v>
      </c>
      <c r="B4980" s="264" t="s">
        <v>40</v>
      </c>
      <c r="C4980" s="267" t="s">
        <v>303</v>
      </c>
      <c r="D4980" s="264" t="s">
        <v>304</v>
      </c>
      <c r="E4980" s="267" t="s">
        <v>324</v>
      </c>
      <c r="F4980" s="264" t="s">
        <v>325</v>
      </c>
      <c r="G4980" s="264">
        <v>22724</v>
      </c>
      <c r="H4980" s="267" t="s">
        <v>44226</v>
      </c>
      <c r="I4980" s="268" t="s">
        <v>2440</v>
      </c>
      <c r="J4980" s="264">
        <v>16</v>
      </c>
      <c r="K4980" s="264" t="s">
        <v>2743</v>
      </c>
      <c r="L4980" s="269" t="s">
        <v>44224</v>
      </c>
    </row>
    <row r="4981" spans="1:12">
      <c r="A4981" s="264" t="s">
        <v>39</v>
      </c>
      <c r="B4981" s="264" t="s">
        <v>40</v>
      </c>
      <c r="C4981" s="267" t="s">
        <v>303</v>
      </c>
      <c r="D4981" s="264" t="s">
        <v>304</v>
      </c>
      <c r="E4981" s="267" t="s">
        <v>324</v>
      </c>
      <c r="F4981" s="264" t="s">
        <v>325</v>
      </c>
      <c r="G4981" s="264">
        <v>21886</v>
      </c>
      <c r="H4981" s="267" t="s">
        <v>44227</v>
      </c>
      <c r="I4981" s="268" t="s">
        <v>44228</v>
      </c>
      <c r="J4981" s="264">
        <v>16</v>
      </c>
      <c r="K4981" s="264" t="s">
        <v>2644</v>
      </c>
      <c r="L4981" s="269" t="s">
        <v>44229</v>
      </c>
    </row>
    <row r="4982" spans="1:12">
      <c r="A4982" s="264" t="s">
        <v>39</v>
      </c>
      <c r="B4982" s="264" t="s">
        <v>40</v>
      </c>
      <c r="C4982" s="267" t="s">
        <v>303</v>
      </c>
      <c r="D4982" s="264" t="s">
        <v>304</v>
      </c>
      <c r="E4982" s="267" t="s">
        <v>324</v>
      </c>
      <c r="F4982" s="264" t="s">
        <v>325</v>
      </c>
      <c r="G4982" s="264">
        <v>21885</v>
      </c>
      <c r="H4982" s="267" t="s">
        <v>44258</v>
      </c>
      <c r="I4982" s="268" t="s">
        <v>44228</v>
      </c>
      <c r="J4982" s="264">
        <v>15</v>
      </c>
      <c r="K4982" s="264" t="s">
        <v>2644</v>
      </c>
      <c r="L4982" s="269" t="s">
        <v>44229</v>
      </c>
    </row>
    <row r="4983" spans="1:12">
      <c r="A4983" s="264" t="s">
        <v>39</v>
      </c>
      <c r="B4983" s="264" t="s">
        <v>40</v>
      </c>
      <c r="C4983" s="267" t="s">
        <v>303</v>
      </c>
      <c r="D4983" s="264" t="s">
        <v>304</v>
      </c>
      <c r="E4983" s="267" t="s">
        <v>324</v>
      </c>
      <c r="F4983" s="264" t="s">
        <v>325</v>
      </c>
      <c r="G4983" s="264">
        <v>21884</v>
      </c>
      <c r="H4983" s="267" t="s">
        <v>44259</v>
      </c>
      <c r="I4983" s="268" t="s">
        <v>44228</v>
      </c>
      <c r="J4983" s="264">
        <v>14</v>
      </c>
      <c r="K4983" s="264" t="s">
        <v>2644</v>
      </c>
      <c r="L4983" s="269" t="s">
        <v>44229</v>
      </c>
    </row>
    <row r="4984" spans="1:12">
      <c r="A4984" s="264" t="s">
        <v>39</v>
      </c>
      <c r="B4984" s="264" t="s">
        <v>40</v>
      </c>
      <c r="C4984" s="267" t="s">
        <v>303</v>
      </c>
      <c r="D4984" s="264" t="s">
        <v>304</v>
      </c>
      <c r="E4984" s="267" t="s">
        <v>324</v>
      </c>
      <c r="F4984" s="264" t="s">
        <v>325</v>
      </c>
      <c r="G4984" s="264">
        <v>22725</v>
      </c>
      <c r="H4984" s="267" t="s">
        <v>44260</v>
      </c>
      <c r="I4984" s="268" t="s">
        <v>2440</v>
      </c>
      <c r="J4984" s="264">
        <v>16</v>
      </c>
      <c r="K4984" s="264" t="s">
        <v>2743</v>
      </c>
      <c r="L4984" s="269" t="s">
        <v>44261</v>
      </c>
    </row>
    <row r="4985" spans="1:12">
      <c r="A4985" s="264" t="s">
        <v>39</v>
      </c>
      <c r="B4985" s="264" t="s">
        <v>40</v>
      </c>
      <c r="C4985" s="267" t="s">
        <v>303</v>
      </c>
      <c r="D4985" s="264" t="s">
        <v>304</v>
      </c>
      <c r="E4985" s="267" t="s">
        <v>324</v>
      </c>
      <c r="F4985" s="264" t="s">
        <v>325</v>
      </c>
      <c r="G4985" s="264">
        <v>22726</v>
      </c>
      <c r="H4985" s="267" t="s">
        <v>44262</v>
      </c>
      <c r="I4985" s="268" t="s">
        <v>2440</v>
      </c>
      <c r="J4985" s="264">
        <v>15</v>
      </c>
      <c r="K4985" s="264" t="s">
        <v>2743</v>
      </c>
      <c r="L4985" s="269" t="s">
        <v>44261</v>
      </c>
    </row>
    <row r="4986" spans="1:12">
      <c r="A4986" s="264" t="s">
        <v>39</v>
      </c>
      <c r="B4986" s="264" t="s">
        <v>40</v>
      </c>
      <c r="C4986" s="267" t="s">
        <v>303</v>
      </c>
      <c r="D4986" s="264" t="s">
        <v>304</v>
      </c>
      <c r="E4986" s="267" t="s">
        <v>324</v>
      </c>
      <c r="F4986" s="264" t="s">
        <v>325</v>
      </c>
      <c r="G4986" s="264">
        <v>22727</v>
      </c>
      <c r="H4986" s="267" t="s">
        <v>44263</v>
      </c>
      <c r="I4986" s="268" t="s">
        <v>2440</v>
      </c>
      <c r="J4986" s="264">
        <v>14</v>
      </c>
      <c r="K4986" s="264" t="s">
        <v>2743</v>
      </c>
      <c r="L4986" s="269" t="s">
        <v>44261</v>
      </c>
    </row>
    <row r="4987" spans="1:12">
      <c r="A4987" s="264" t="s">
        <v>39</v>
      </c>
      <c r="B4987" s="264" t="s">
        <v>40</v>
      </c>
      <c r="C4987" s="267" t="s">
        <v>303</v>
      </c>
      <c r="D4987" s="264" t="s">
        <v>304</v>
      </c>
      <c r="E4987" s="267" t="s">
        <v>324</v>
      </c>
      <c r="F4987" s="264" t="s">
        <v>325</v>
      </c>
      <c r="G4987" s="264">
        <v>22728</v>
      </c>
      <c r="H4987" s="267" t="s">
        <v>44264</v>
      </c>
      <c r="I4987" s="268" t="s">
        <v>44265</v>
      </c>
      <c r="J4987" s="264">
        <v>16</v>
      </c>
      <c r="K4987" s="264" t="s">
        <v>2644</v>
      </c>
      <c r="L4987" s="269" t="s">
        <v>44266</v>
      </c>
    </row>
    <row r="4988" spans="1:12">
      <c r="A4988" s="264" t="s">
        <v>39</v>
      </c>
      <c r="B4988" s="264" t="s">
        <v>40</v>
      </c>
      <c r="C4988" s="267" t="s">
        <v>303</v>
      </c>
      <c r="D4988" s="264" t="s">
        <v>304</v>
      </c>
      <c r="E4988" s="267" t="s">
        <v>324</v>
      </c>
      <c r="F4988" s="264" t="s">
        <v>325</v>
      </c>
      <c r="G4988" s="264">
        <v>22729</v>
      </c>
      <c r="H4988" s="267" t="s">
        <v>44295</v>
      </c>
      <c r="I4988" s="268" t="s">
        <v>44265</v>
      </c>
      <c r="J4988" s="264">
        <v>15</v>
      </c>
      <c r="K4988" s="264" t="s">
        <v>2644</v>
      </c>
      <c r="L4988" s="269" t="s">
        <v>44266</v>
      </c>
    </row>
    <row r="4989" spans="1:12">
      <c r="A4989" s="264" t="s">
        <v>39</v>
      </c>
      <c r="B4989" s="264" t="s">
        <v>40</v>
      </c>
      <c r="C4989" s="267" t="s">
        <v>303</v>
      </c>
      <c r="D4989" s="264" t="s">
        <v>304</v>
      </c>
      <c r="E4989" s="267" t="s">
        <v>324</v>
      </c>
      <c r="F4989" s="264" t="s">
        <v>325</v>
      </c>
      <c r="G4989" s="264">
        <v>22730</v>
      </c>
      <c r="H4989" s="267" t="s">
        <v>44296</v>
      </c>
      <c r="I4989" s="268" t="s">
        <v>44265</v>
      </c>
      <c r="J4989" s="264">
        <v>14</v>
      </c>
      <c r="K4989" s="264" t="s">
        <v>2644</v>
      </c>
      <c r="L4989" s="269" t="s">
        <v>44266</v>
      </c>
    </row>
    <row r="4990" spans="1:12">
      <c r="A4990" s="264" t="s">
        <v>39</v>
      </c>
      <c r="B4990" s="264" t="s">
        <v>40</v>
      </c>
      <c r="C4990" s="267" t="s">
        <v>303</v>
      </c>
      <c r="D4990" s="264" t="s">
        <v>304</v>
      </c>
      <c r="E4990" s="267" t="s">
        <v>324</v>
      </c>
      <c r="F4990" s="264" t="s">
        <v>325</v>
      </c>
      <c r="G4990" s="264">
        <v>22731</v>
      </c>
      <c r="H4990" s="267" t="s">
        <v>44297</v>
      </c>
      <c r="I4990" s="268" t="s">
        <v>2440</v>
      </c>
      <c r="J4990" s="264">
        <v>16</v>
      </c>
      <c r="K4990" s="264" t="s">
        <v>2644</v>
      </c>
      <c r="L4990" s="269" t="s">
        <v>44298</v>
      </c>
    </row>
    <row r="4991" spans="1:12">
      <c r="A4991" s="264" t="s">
        <v>39</v>
      </c>
      <c r="B4991" s="264" t="s">
        <v>40</v>
      </c>
      <c r="C4991" s="267" t="s">
        <v>303</v>
      </c>
      <c r="D4991" s="264" t="s">
        <v>304</v>
      </c>
      <c r="E4991" s="267" t="s">
        <v>324</v>
      </c>
      <c r="F4991" s="264" t="s">
        <v>325</v>
      </c>
      <c r="G4991" s="264">
        <v>22732</v>
      </c>
      <c r="H4991" s="267" t="s">
        <v>44299</v>
      </c>
      <c r="I4991" s="268" t="s">
        <v>2440</v>
      </c>
      <c r="J4991" s="264">
        <v>15</v>
      </c>
      <c r="K4991" s="264" t="s">
        <v>2644</v>
      </c>
      <c r="L4991" s="269" t="s">
        <v>44298</v>
      </c>
    </row>
    <row r="4992" spans="1:12">
      <c r="A4992" s="264" t="s">
        <v>39</v>
      </c>
      <c r="B4992" s="264" t="s">
        <v>40</v>
      </c>
      <c r="C4992" s="267" t="s">
        <v>303</v>
      </c>
      <c r="D4992" s="264" t="s">
        <v>304</v>
      </c>
      <c r="E4992" s="267" t="s">
        <v>324</v>
      </c>
      <c r="F4992" s="264" t="s">
        <v>325</v>
      </c>
      <c r="G4992" s="264">
        <v>22733</v>
      </c>
      <c r="H4992" s="267" t="s">
        <v>44300</v>
      </c>
      <c r="I4992" s="268" t="s">
        <v>2440</v>
      </c>
      <c r="J4992" s="264">
        <v>14</v>
      </c>
      <c r="K4992" s="264" t="s">
        <v>2644</v>
      </c>
      <c r="L4992" s="269" t="s">
        <v>44298</v>
      </c>
    </row>
    <row r="4993" spans="1:12">
      <c r="A4993" s="264" t="s">
        <v>39</v>
      </c>
      <c r="B4993" s="264" t="s">
        <v>40</v>
      </c>
      <c r="C4993" s="267" t="s">
        <v>303</v>
      </c>
      <c r="D4993" s="264" t="s">
        <v>304</v>
      </c>
      <c r="E4993" s="267" t="s">
        <v>324</v>
      </c>
      <c r="F4993" s="264" t="s">
        <v>325</v>
      </c>
      <c r="G4993" s="264">
        <v>22734</v>
      </c>
      <c r="H4993" s="267" t="s">
        <v>44301</v>
      </c>
      <c r="I4993" s="268" t="s">
        <v>2440</v>
      </c>
      <c r="J4993" s="264">
        <v>13</v>
      </c>
      <c r="K4993" s="264" t="s">
        <v>2644</v>
      </c>
      <c r="L4993" s="269" t="s">
        <v>44298</v>
      </c>
    </row>
    <row r="4994" spans="1:12">
      <c r="A4994" s="264" t="s">
        <v>39</v>
      </c>
      <c r="B4994" s="264" t="s">
        <v>40</v>
      </c>
      <c r="C4994" s="267" t="s">
        <v>303</v>
      </c>
      <c r="D4994" s="264" t="s">
        <v>304</v>
      </c>
      <c r="E4994" s="267" t="s">
        <v>324</v>
      </c>
      <c r="F4994" s="264" t="s">
        <v>325</v>
      </c>
      <c r="G4994" s="264">
        <v>22735</v>
      </c>
      <c r="H4994" s="267" t="s">
        <v>44302</v>
      </c>
      <c r="I4994" s="268" t="s">
        <v>2440</v>
      </c>
      <c r="J4994" s="264">
        <v>15</v>
      </c>
      <c r="K4994" s="264" t="s">
        <v>2644</v>
      </c>
      <c r="L4994" s="269" t="s">
        <v>44303</v>
      </c>
    </row>
    <row r="4995" spans="1:12">
      <c r="A4995" s="264" t="s">
        <v>39</v>
      </c>
      <c r="B4995" s="264" t="s">
        <v>40</v>
      </c>
      <c r="C4995" s="267" t="s">
        <v>303</v>
      </c>
      <c r="D4995" s="264" t="s">
        <v>304</v>
      </c>
      <c r="E4995" s="267" t="s">
        <v>324</v>
      </c>
      <c r="F4995" s="264" t="s">
        <v>325</v>
      </c>
      <c r="G4995" s="264">
        <v>22736</v>
      </c>
      <c r="H4995" s="267" t="s">
        <v>44304</v>
      </c>
      <c r="I4995" s="268" t="s">
        <v>2440</v>
      </c>
      <c r="J4995" s="264">
        <v>14</v>
      </c>
      <c r="K4995" s="264" t="s">
        <v>2644</v>
      </c>
      <c r="L4995" s="269" t="s">
        <v>44303</v>
      </c>
    </row>
    <row r="4996" spans="1:12">
      <c r="A4996" s="264" t="s">
        <v>39</v>
      </c>
      <c r="B4996" s="264" t="s">
        <v>40</v>
      </c>
      <c r="C4996" s="267" t="s">
        <v>303</v>
      </c>
      <c r="D4996" s="264" t="s">
        <v>304</v>
      </c>
      <c r="E4996" s="267" t="s">
        <v>324</v>
      </c>
      <c r="F4996" s="264" t="s">
        <v>325</v>
      </c>
      <c r="G4996" s="264">
        <v>22737</v>
      </c>
      <c r="H4996" s="267" t="s">
        <v>44305</v>
      </c>
      <c r="I4996" s="268" t="s">
        <v>2440</v>
      </c>
      <c r="J4996" s="264">
        <v>13</v>
      </c>
      <c r="K4996" s="264" t="s">
        <v>2644</v>
      </c>
      <c r="L4996" s="269" t="s">
        <v>44303</v>
      </c>
    </row>
    <row r="4997" spans="1:12">
      <c r="A4997" s="264" t="s">
        <v>39</v>
      </c>
      <c r="B4997" s="264" t="s">
        <v>40</v>
      </c>
      <c r="C4997" s="267" t="s">
        <v>303</v>
      </c>
      <c r="D4997" s="264" t="s">
        <v>304</v>
      </c>
      <c r="E4997" s="267" t="s">
        <v>327</v>
      </c>
      <c r="F4997" s="264" t="s">
        <v>328</v>
      </c>
      <c r="G4997" s="264">
        <v>23692</v>
      </c>
      <c r="H4997" s="267" t="s">
        <v>42636</v>
      </c>
      <c r="I4997" s="268" t="s">
        <v>42637</v>
      </c>
      <c r="J4997" s="264">
        <v>19</v>
      </c>
      <c r="K4997" s="264" t="s">
        <v>2479</v>
      </c>
      <c r="L4997" s="269" t="s">
        <v>44306</v>
      </c>
    </row>
    <row r="4998" spans="1:12">
      <c r="A4998" s="264" t="s">
        <v>39</v>
      </c>
      <c r="B4998" s="264" t="s">
        <v>40</v>
      </c>
      <c r="C4998" s="267" t="s">
        <v>303</v>
      </c>
      <c r="D4998" s="264" t="s">
        <v>304</v>
      </c>
      <c r="E4998" s="267" t="s">
        <v>327</v>
      </c>
      <c r="F4998" s="264" t="s">
        <v>328</v>
      </c>
      <c r="G4998" s="264">
        <v>23693</v>
      </c>
      <c r="H4998" s="267" t="s">
        <v>42638</v>
      </c>
      <c r="I4998" s="268" t="s">
        <v>42637</v>
      </c>
      <c r="J4998" s="264">
        <v>18</v>
      </c>
      <c r="K4998" s="264" t="s">
        <v>2479</v>
      </c>
      <c r="L4998" s="269" t="s">
        <v>44306</v>
      </c>
    </row>
    <row r="4999" spans="1:12">
      <c r="A4999" s="264" t="s">
        <v>39</v>
      </c>
      <c r="B4999" s="264" t="s">
        <v>40</v>
      </c>
      <c r="C4999" s="267" t="s">
        <v>303</v>
      </c>
      <c r="D4999" s="264" t="s">
        <v>304</v>
      </c>
      <c r="E4999" s="267" t="s">
        <v>327</v>
      </c>
      <c r="F4999" s="264" t="s">
        <v>328</v>
      </c>
      <c r="G4999" s="264">
        <v>23694</v>
      </c>
      <c r="H4999" s="267" t="s">
        <v>42639</v>
      </c>
      <c r="I4999" s="268" t="s">
        <v>42637</v>
      </c>
      <c r="J4999" s="264">
        <v>17</v>
      </c>
      <c r="K4999" s="264" t="s">
        <v>2743</v>
      </c>
      <c r="L4999" s="269" t="s">
        <v>44306</v>
      </c>
    </row>
    <row r="5000" spans="1:12">
      <c r="A5000" s="264" t="s">
        <v>39</v>
      </c>
      <c r="B5000" s="264" t="s">
        <v>40</v>
      </c>
      <c r="C5000" s="267" t="s">
        <v>303</v>
      </c>
      <c r="D5000" s="264" t="s">
        <v>304</v>
      </c>
      <c r="E5000" s="267" t="s">
        <v>327</v>
      </c>
      <c r="F5000" s="264" t="s">
        <v>328</v>
      </c>
      <c r="G5000" s="264">
        <v>23695</v>
      </c>
      <c r="H5000" s="267" t="s">
        <v>44307</v>
      </c>
      <c r="I5000" s="268" t="s">
        <v>44308</v>
      </c>
      <c r="J5000" s="264">
        <v>16</v>
      </c>
      <c r="K5000" s="264" t="s">
        <v>2644</v>
      </c>
      <c r="L5000" s="269" t="s">
        <v>44309</v>
      </c>
    </row>
    <row r="5001" spans="1:12">
      <c r="A5001" s="264" t="s">
        <v>39</v>
      </c>
      <c r="B5001" s="264" t="s">
        <v>40</v>
      </c>
      <c r="C5001" s="267" t="s">
        <v>303</v>
      </c>
      <c r="D5001" s="264" t="s">
        <v>304</v>
      </c>
      <c r="E5001" s="267" t="s">
        <v>327</v>
      </c>
      <c r="F5001" s="264" t="s">
        <v>328</v>
      </c>
      <c r="G5001" s="264">
        <v>23696</v>
      </c>
      <c r="H5001" s="267" t="s">
        <v>44310</v>
      </c>
      <c r="I5001" s="268" t="s">
        <v>44308</v>
      </c>
      <c r="J5001" s="264">
        <v>15</v>
      </c>
      <c r="K5001" s="264" t="s">
        <v>2644</v>
      </c>
      <c r="L5001" s="269" t="s">
        <v>44309</v>
      </c>
    </row>
    <row r="5002" spans="1:12">
      <c r="A5002" s="264" t="s">
        <v>39</v>
      </c>
      <c r="B5002" s="264" t="s">
        <v>40</v>
      </c>
      <c r="C5002" s="267" t="s">
        <v>303</v>
      </c>
      <c r="D5002" s="264" t="s">
        <v>304</v>
      </c>
      <c r="E5002" s="267" t="s">
        <v>327</v>
      </c>
      <c r="F5002" s="264" t="s">
        <v>328</v>
      </c>
      <c r="G5002" s="264">
        <v>23697</v>
      </c>
      <c r="H5002" s="267" t="s">
        <v>44311</v>
      </c>
      <c r="I5002" s="268" t="s">
        <v>44308</v>
      </c>
      <c r="J5002" s="264">
        <v>14</v>
      </c>
      <c r="K5002" s="264" t="s">
        <v>2644</v>
      </c>
      <c r="L5002" s="269" t="s">
        <v>44309</v>
      </c>
    </row>
    <row r="5003" spans="1:12">
      <c r="A5003" s="264" t="s">
        <v>39</v>
      </c>
      <c r="B5003" s="264" t="s">
        <v>40</v>
      </c>
      <c r="C5003" s="267" t="s">
        <v>303</v>
      </c>
      <c r="D5003" s="264" t="s">
        <v>304</v>
      </c>
      <c r="E5003" s="267" t="s">
        <v>327</v>
      </c>
      <c r="F5003" s="264" t="s">
        <v>328</v>
      </c>
      <c r="G5003" s="264">
        <v>23698</v>
      </c>
      <c r="H5003" s="267" t="s">
        <v>44312</v>
      </c>
      <c r="I5003" s="268" t="s">
        <v>2440</v>
      </c>
      <c r="J5003" s="264" t="s">
        <v>2478</v>
      </c>
      <c r="K5003" s="264" t="s">
        <v>2479</v>
      </c>
      <c r="L5003" s="269" t="s">
        <v>44313</v>
      </c>
    </row>
    <row r="5004" spans="1:12">
      <c r="A5004" s="264" t="s">
        <v>39</v>
      </c>
      <c r="B5004" s="264" t="s">
        <v>40</v>
      </c>
      <c r="C5004" s="267" t="s">
        <v>303</v>
      </c>
      <c r="D5004" s="264" t="s">
        <v>304</v>
      </c>
      <c r="E5004" s="267" t="s">
        <v>327</v>
      </c>
      <c r="F5004" s="264" t="s">
        <v>328</v>
      </c>
      <c r="G5004" s="264">
        <v>23699</v>
      </c>
      <c r="H5004" s="267" t="s">
        <v>44314</v>
      </c>
      <c r="I5004" s="268" t="s">
        <v>2440</v>
      </c>
      <c r="J5004" s="264" t="s">
        <v>10624</v>
      </c>
      <c r="K5004" s="264" t="s">
        <v>2442</v>
      </c>
      <c r="L5004" s="269" t="s">
        <v>44315</v>
      </c>
    </row>
    <row r="5005" spans="1:12">
      <c r="A5005" s="264" t="s">
        <v>39</v>
      </c>
      <c r="B5005" s="264" t="s">
        <v>40</v>
      </c>
      <c r="C5005" s="267" t="s">
        <v>303</v>
      </c>
      <c r="D5005" s="264" t="s">
        <v>304</v>
      </c>
      <c r="E5005" s="267" t="s">
        <v>327</v>
      </c>
      <c r="F5005" s="264" t="s">
        <v>328</v>
      </c>
      <c r="G5005" s="264">
        <v>23700</v>
      </c>
      <c r="H5005" s="267" t="s">
        <v>44316</v>
      </c>
      <c r="I5005" s="268" t="s">
        <v>2440</v>
      </c>
      <c r="J5005" s="264" t="s">
        <v>2478</v>
      </c>
      <c r="K5005" s="264" t="s">
        <v>2442</v>
      </c>
      <c r="L5005" s="269" t="s">
        <v>44317</v>
      </c>
    </row>
    <row r="5006" spans="1:12">
      <c r="A5006" s="264" t="s">
        <v>39</v>
      </c>
      <c r="B5006" s="264" t="s">
        <v>40</v>
      </c>
      <c r="C5006" s="267" t="s">
        <v>303</v>
      </c>
      <c r="D5006" s="264" t="s">
        <v>304</v>
      </c>
      <c r="E5006" s="267" t="s">
        <v>327</v>
      </c>
      <c r="F5006" s="264" t="s">
        <v>328</v>
      </c>
      <c r="G5006" s="264">
        <v>23701</v>
      </c>
      <c r="H5006" s="267" t="s">
        <v>44318</v>
      </c>
      <c r="I5006" s="268" t="s">
        <v>2440</v>
      </c>
      <c r="J5006" s="264">
        <v>16</v>
      </c>
      <c r="K5006" s="264" t="s">
        <v>2644</v>
      </c>
      <c r="L5006" s="269" t="s">
        <v>44319</v>
      </c>
    </row>
    <row r="5007" spans="1:12">
      <c r="A5007" s="264" t="s">
        <v>39</v>
      </c>
      <c r="B5007" s="264" t="s">
        <v>40</v>
      </c>
      <c r="C5007" s="267" t="s">
        <v>303</v>
      </c>
      <c r="D5007" s="264" t="s">
        <v>304</v>
      </c>
      <c r="E5007" s="267" t="s">
        <v>327</v>
      </c>
      <c r="F5007" s="264" t="s">
        <v>328</v>
      </c>
      <c r="G5007" s="264">
        <v>23702</v>
      </c>
      <c r="H5007" s="267" t="s">
        <v>44320</v>
      </c>
      <c r="I5007" s="268" t="s">
        <v>2440</v>
      </c>
      <c r="J5007" s="264">
        <v>15</v>
      </c>
      <c r="K5007" s="264" t="s">
        <v>2644</v>
      </c>
      <c r="L5007" s="269" t="s">
        <v>44319</v>
      </c>
    </row>
    <row r="5008" spans="1:12">
      <c r="A5008" s="264" t="s">
        <v>39</v>
      </c>
      <c r="B5008" s="264" t="s">
        <v>40</v>
      </c>
      <c r="C5008" s="267" t="s">
        <v>303</v>
      </c>
      <c r="D5008" s="264" t="s">
        <v>304</v>
      </c>
      <c r="E5008" s="267" t="s">
        <v>327</v>
      </c>
      <c r="F5008" s="264" t="s">
        <v>328</v>
      </c>
      <c r="G5008" s="264">
        <v>23703</v>
      </c>
      <c r="H5008" s="267" t="s">
        <v>44321</v>
      </c>
      <c r="I5008" s="268" t="s">
        <v>2440</v>
      </c>
      <c r="J5008" s="264">
        <v>14</v>
      </c>
      <c r="K5008" s="264" t="s">
        <v>2644</v>
      </c>
      <c r="L5008" s="269" t="s">
        <v>44319</v>
      </c>
    </row>
    <row r="5009" spans="1:12">
      <c r="A5009" s="264" t="s">
        <v>39</v>
      </c>
      <c r="B5009" s="264" t="s">
        <v>40</v>
      </c>
      <c r="C5009" s="267" t="s">
        <v>303</v>
      </c>
      <c r="D5009" s="264" t="s">
        <v>304</v>
      </c>
      <c r="E5009" s="267" t="s">
        <v>333</v>
      </c>
      <c r="F5009" s="264" t="s">
        <v>334</v>
      </c>
      <c r="G5009" s="264">
        <v>10060</v>
      </c>
      <c r="H5009" s="267" t="s">
        <v>44322</v>
      </c>
      <c r="I5009" s="268" t="s">
        <v>44323</v>
      </c>
      <c r="J5009" s="264" t="s">
        <v>2441</v>
      </c>
      <c r="K5009" s="264" t="s">
        <v>3535</v>
      </c>
      <c r="L5009" s="269" t="s">
        <v>44324</v>
      </c>
    </row>
    <row r="5010" spans="1:12">
      <c r="A5010" s="264" t="s">
        <v>39</v>
      </c>
      <c r="B5010" s="264" t="s">
        <v>40</v>
      </c>
      <c r="C5010" s="267" t="s">
        <v>303</v>
      </c>
      <c r="D5010" s="264" t="s">
        <v>304</v>
      </c>
      <c r="E5010" s="267" t="s">
        <v>333</v>
      </c>
      <c r="F5010" s="264" t="s">
        <v>334</v>
      </c>
      <c r="G5010" s="264">
        <v>16826</v>
      </c>
      <c r="H5010" s="267" t="s">
        <v>44353</v>
      </c>
      <c r="I5010" s="268" t="s">
        <v>44354</v>
      </c>
      <c r="J5010" s="264" t="s">
        <v>2446</v>
      </c>
      <c r="K5010" s="264" t="s">
        <v>2442</v>
      </c>
      <c r="L5010" s="269" t="s">
        <v>44355</v>
      </c>
    </row>
    <row r="5011" spans="1:12">
      <c r="A5011" s="264" t="s">
        <v>39</v>
      </c>
      <c r="B5011" s="264" t="s">
        <v>40</v>
      </c>
      <c r="C5011" s="267" t="s">
        <v>303</v>
      </c>
      <c r="D5011" s="264" t="s">
        <v>304</v>
      </c>
      <c r="E5011" s="267" t="s">
        <v>333</v>
      </c>
      <c r="F5011" s="264" t="s">
        <v>334</v>
      </c>
      <c r="G5011" s="264">
        <v>17938</v>
      </c>
      <c r="H5011" s="267" t="s">
        <v>44384</v>
      </c>
      <c r="I5011" s="268" t="s">
        <v>44385</v>
      </c>
      <c r="J5011" s="264" t="s">
        <v>2478</v>
      </c>
      <c r="K5011" s="264" t="s">
        <v>2479</v>
      </c>
      <c r="L5011" s="269" t="s">
        <v>44386</v>
      </c>
    </row>
    <row r="5012" spans="1:12">
      <c r="A5012" s="264" t="s">
        <v>39</v>
      </c>
      <c r="B5012" s="264" t="s">
        <v>40</v>
      </c>
      <c r="C5012" s="267" t="s">
        <v>303</v>
      </c>
      <c r="D5012" s="264" t="s">
        <v>304</v>
      </c>
      <c r="E5012" s="267" t="s">
        <v>333</v>
      </c>
      <c r="F5012" s="264" t="s">
        <v>334</v>
      </c>
      <c r="G5012" s="264">
        <v>13256</v>
      </c>
      <c r="H5012" s="267" t="s">
        <v>44415</v>
      </c>
      <c r="I5012" s="268" t="s">
        <v>44416</v>
      </c>
      <c r="J5012" s="264">
        <v>20</v>
      </c>
      <c r="K5012" s="264" t="s">
        <v>2479</v>
      </c>
      <c r="L5012" s="269" t="s">
        <v>44417</v>
      </c>
    </row>
    <row r="5013" spans="1:12">
      <c r="A5013" s="264" t="s">
        <v>39</v>
      </c>
      <c r="B5013" s="264" t="s">
        <v>40</v>
      </c>
      <c r="C5013" s="267" t="s">
        <v>303</v>
      </c>
      <c r="D5013" s="264" t="s">
        <v>304</v>
      </c>
      <c r="E5013" s="267" t="s">
        <v>333</v>
      </c>
      <c r="F5013" s="264" t="s">
        <v>334</v>
      </c>
      <c r="G5013" s="264">
        <v>11062</v>
      </c>
      <c r="H5013" s="267" t="s">
        <v>44446</v>
      </c>
      <c r="I5013" s="268" t="s">
        <v>44416</v>
      </c>
      <c r="J5013" s="264">
        <v>19</v>
      </c>
      <c r="K5013" s="264" t="s">
        <v>2479</v>
      </c>
      <c r="L5013" s="269" t="s">
        <v>44417</v>
      </c>
    </row>
    <row r="5014" spans="1:12">
      <c r="A5014" s="264" t="s">
        <v>39</v>
      </c>
      <c r="B5014" s="264" t="s">
        <v>40</v>
      </c>
      <c r="C5014" s="267" t="s">
        <v>303</v>
      </c>
      <c r="D5014" s="264" t="s">
        <v>304</v>
      </c>
      <c r="E5014" s="267" t="s">
        <v>333</v>
      </c>
      <c r="F5014" s="264" t="s">
        <v>334</v>
      </c>
      <c r="G5014" s="264">
        <v>13255</v>
      </c>
      <c r="H5014" s="267" t="s">
        <v>44447</v>
      </c>
      <c r="I5014" s="268" t="s">
        <v>44416</v>
      </c>
      <c r="J5014" s="264">
        <v>18</v>
      </c>
      <c r="K5014" s="264" t="s">
        <v>2479</v>
      </c>
      <c r="L5014" s="269" t="s">
        <v>44417</v>
      </c>
    </row>
    <row r="5015" spans="1:12">
      <c r="A5015" s="264" t="s">
        <v>39</v>
      </c>
      <c r="B5015" s="264" t="s">
        <v>40</v>
      </c>
      <c r="C5015" s="267" t="s">
        <v>303</v>
      </c>
      <c r="D5015" s="264" t="s">
        <v>304</v>
      </c>
      <c r="E5015" s="267" t="s">
        <v>333</v>
      </c>
      <c r="F5015" s="264" t="s">
        <v>334</v>
      </c>
      <c r="G5015" s="264">
        <v>11841</v>
      </c>
      <c r="H5015" s="267" t="s">
        <v>44448</v>
      </c>
      <c r="I5015" s="268" t="s">
        <v>44416</v>
      </c>
      <c r="J5015" s="264">
        <v>17</v>
      </c>
      <c r="K5015" s="264" t="s">
        <v>2743</v>
      </c>
      <c r="L5015" s="269" t="s">
        <v>44417</v>
      </c>
    </row>
    <row r="5016" spans="1:12">
      <c r="A5016" s="264" t="s">
        <v>39</v>
      </c>
      <c r="B5016" s="264" t="s">
        <v>40</v>
      </c>
      <c r="C5016" s="267" t="s">
        <v>303</v>
      </c>
      <c r="D5016" s="264" t="s">
        <v>304</v>
      </c>
      <c r="E5016" s="267" t="s">
        <v>333</v>
      </c>
      <c r="F5016" s="264" t="s">
        <v>334</v>
      </c>
      <c r="G5016" s="264">
        <v>22739</v>
      </c>
      <c r="H5016" s="267" t="s">
        <v>44449</v>
      </c>
      <c r="I5016" s="268" t="s">
        <v>2440</v>
      </c>
      <c r="J5016" s="264" t="s">
        <v>2516</v>
      </c>
      <c r="K5016" s="264" t="s">
        <v>2442</v>
      </c>
      <c r="L5016" s="269" t="s">
        <v>44450</v>
      </c>
    </row>
    <row r="5017" spans="1:12">
      <c r="A5017" s="264" t="s">
        <v>686</v>
      </c>
      <c r="B5017" s="264" t="s">
        <v>1966</v>
      </c>
      <c r="C5017" s="267" t="s">
        <v>1988</v>
      </c>
      <c r="D5017" s="264" t="s">
        <v>1989</v>
      </c>
      <c r="E5017" s="267" t="s">
        <v>1991</v>
      </c>
      <c r="F5017" s="264" t="s">
        <v>1992</v>
      </c>
      <c r="G5017" s="264">
        <v>18140</v>
      </c>
      <c r="H5017" s="267" t="s">
        <v>44451</v>
      </c>
      <c r="I5017" s="268" t="s">
        <v>2440</v>
      </c>
      <c r="J5017" s="264">
        <v>16</v>
      </c>
      <c r="K5017" s="264" t="s">
        <v>2743</v>
      </c>
      <c r="L5017" s="269" t="s">
        <v>44452</v>
      </c>
    </row>
    <row r="5018" spans="1:12">
      <c r="A5018" s="264" t="s">
        <v>686</v>
      </c>
      <c r="B5018" s="264" t="s">
        <v>1966</v>
      </c>
      <c r="C5018" s="267" t="s">
        <v>1988</v>
      </c>
      <c r="D5018" s="264" t="s">
        <v>1989</v>
      </c>
      <c r="E5018" s="267" t="s">
        <v>1991</v>
      </c>
      <c r="F5018" s="264" t="s">
        <v>1992</v>
      </c>
      <c r="G5018" s="264">
        <v>18131</v>
      </c>
      <c r="H5018" s="267" t="s">
        <v>44453</v>
      </c>
      <c r="I5018" s="268" t="s">
        <v>2440</v>
      </c>
      <c r="J5018" s="264">
        <v>15</v>
      </c>
      <c r="K5018" s="264" t="s">
        <v>2743</v>
      </c>
      <c r="L5018" s="269" t="s">
        <v>44452</v>
      </c>
    </row>
    <row r="5019" spans="1:12">
      <c r="A5019" s="264" t="s">
        <v>686</v>
      </c>
      <c r="B5019" s="264" t="s">
        <v>1966</v>
      </c>
      <c r="C5019" s="267" t="s">
        <v>1988</v>
      </c>
      <c r="D5019" s="264" t="s">
        <v>1989</v>
      </c>
      <c r="E5019" s="267" t="s">
        <v>1991</v>
      </c>
      <c r="F5019" s="264" t="s">
        <v>1992</v>
      </c>
      <c r="G5019" s="264">
        <v>18130</v>
      </c>
      <c r="H5019" s="267" t="s">
        <v>44454</v>
      </c>
      <c r="I5019" s="268" t="s">
        <v>2440</v>
      </c>
      <c r="J5019" s="264">
        <v>14</v>
      </c>
      <c r="K5019" s="264" t="s">
        <v>2743</v>
      </c>
      <c r="L5019" s="269" t="s">
        <v>44452</v>
      </c>
    </row>
    <row r="5020" spans="1:12">
      <c r="A5020" s="264" t="s">
        <v>686</v>
      </c>
      <c r="B5020" s="264" t="s">
        <v>1966</v>
      </c>
      <c r="C5020" s="267" t="s">
        <v>1988</v>
      </c>
      <c r="D5020" s="264" t="s">
        <v>1989</v>
      </c>
      <c r="E5020" s="267" t="s">
        <v>1991</v>
      </c>
      <c r="F5020" s="264" t="s">
        <v>1992</v>
      </c>
      <c r="G5020" s="264">
        <v>18125</v>
      </c>
      <c r="H5020" s="267" t="s">
        <v>44455</v>
      </c>
      <c r="I5020" s="268" t="s">
        <v>2440</v>
      </c>
      <c r="J5020" s="264">
        <v>13</v>
      </c>
      <c r="K5020" s="264" t="s">
        <v>2644</v>
      </c>
      <c r="L5020" s="269" t="s">
        <v>44456</v>
      </c>
    </row>
    <row r="5021" spans="1:12">
      <c r="A5021" s="264" t="s">
        <v>686</v>
      </c>
      <c r="B5021" s="264" t="s">
        <v>1966</v>
      </c>
      <c r="C5021" s="267" t="s">
        <v>1988</v>
      </c>
      <c r="D5021" s="264" t="s">
        <v>1989</v>
      </c>
      <c r="E5021" s="267" t="s">
        <v>1991</v>
      </c>
      <c r="F5021" s="264" t="s">
        <v>1992</v>
      </c>
      <c r="G5021" s="264">
        <v>18122</v>
      </c>
      <c r="H5021" s="267" t="s">
        <v>44457</v>
      </c>
      <c r="I5021" s="268" t="s">
        <v>2440</v>
      </c>
      <c r="J5021" s="264">
        <v>12</v>
      </c>
      <c r="K5021" s="264" t="s">
        <v>2644</v>
      </c>
      <c r="L5021" s="269" t="s">
        <v>44456</v>
      </c>
    </row>
    <row r="5022" spans="1:12">
      <c r="A5022" s="264" t="s">
        <v>686</v>
      </c>
      <c r="B5022" s="264" t="s">
        <v>1966</v>
      </c>
      <c r="C5022" s="267" t="s">
        <v>1988</v>
      </c>
      <c r="D5022" s="264" t="s">
        <v>1989</v>
      </c>
      <c r="E5022" s="267" t="s">
        <v>1991</v>
      </c>
      <c r="F5022" s="264" t="s">
        <v>1992</v>
      </c>
      <c r="G5022" s="264">
        <v>18121</v>
      </c>
      <c r="H5022" s="267" t="s">
        <v>44458</v>
      </c>
      <c r="I5022" s="268" t="s">
        <v>2440</v>
      </c>
      <c r="J5022" s="264">
        <v>11</v>
      </c>
      <c r="K5022" s="264" t="s">
        <v>2644</v>
      </c>
      <c r="L5022" s="269" t="s">
        <v>44456</v>
      </c>
    </row>
    <row r="5023" spans="1:12">
      <c r="A5023" s="264" t="s">
        <v>686</v>
      </c>
      <c r="B5023" s="264" t="s">
        <v>1966</v>
      </c>
      <c r="C5023" s="267" t="s">
        <v>1988</v>
      </c>
      <c r="D5023" s="264" t="s">
        <v>1989</v>
      </c>
      <c r="E5023" s="267" t="s">
        <v>1991</v>
      </c>
      <c r="F5023" s="264" t="s">
        <v>1992</v>
      </c>
      <c r="G5023" s="264">
        <v>18118</v>
      </c>
      <c r="H5023" s="267" t="s">
        <v>44459</v>
      </c>
      <c r="I5023" s="268" t="s">
        <v>2440</v>
      </c>
      <c r="J5023" s="264">
        <v>13</v>
      </c>
      <c r="K5023" s="264" t="s">
        <v>2644</v>
      </c>
      <c r="L5023" s="269" t="s">
        <v>44460</v>
      </c>
    </row>
    <row r="5024" spans="1:12">
      <c r="A5024" s="264" t="s">
        <v>686</v>
      </c>
      <c r="B5024" s="264" t="s">
        <v>1966</v>
      </c>
      <c r="C5024" s="267" t="s">
        <v>1988</v>
      </c>
      <c r="D5024" s="264" t="s">
        <v>1989</v>
      </c>
      <c r="E5024" s="267" t="s">
        <v>1991</v>
      </c>
      <c r="F5024" s="264" t="s">
        <v>1992</v>
      </c>
      <c r="G5024" s="264">
        <v>18108</v>
      </c>
      <c r="H5024" s="267" t="s">
        <v>44461</v>
      </c>
      <c r="I5024" s="268" t="s">
        <v>2440</v>
      </c>
      <c r="J5024" s="264">
        <v>12</v>
      </c>
      <c r="K5024" s="264" t="s">
        <v>2644</v>
      </c>
      <c r="L5024" s="269" t="s">
        <v>44460</v>
      </c>
    </row>
    <row r="5025" spans="1:12">
      <c r="A5025" s="264" t="s">
        <v>686</v>
      </c>
      <c r="B5025" s="264" t="s">
        <v>1966</v>
      </c>
      <c r="C5025" s="267" t="s">
        <v>1988</v>
      </c>
      <c r="D5025" s="264" t="s">
        <v>1989</v>
      </c>
      <c r="E5025" s="267" t="s">
        <v>1991</v>
      </c>
      <c r="F5025" s="264" t="s">
        <v>1992</v>
      </c>
      <c r="G5025" s="264">
        <v>18106</v>
      </c>
      <c r="H5025" s="267" t="s">
        <v>44462</v>
      </c>
      <c r="I5025" s="268" t="s">
        <v>2440</v>
      </c>
      <c r="J5025" s="264">
        <v>11</v>
      </c>
      <c r="K5025" s="264" t="s">
        <v>2644</v>
      </c>
      <c r="L5025" s="269" t="s">
        <v>44460</v>
      </c>
    </row>
    <row r="5026" spans="1:12">
      <c r="A5026" s="264" t="s">
        <v>686</v>
      </c>
      <c r="B5026" s="264" t="s">
        <v>1966</v>
      </c>
      <c r="C5026" s="267" t="s">
        <v>1988</v>
      </c>
      <c r="D5026" s="264" t="s">
        <v>1989</v>
      </c>
      <c r="E5026" s="267" t="s">
        <v>1991</v>
      </c>
      <c r="F5026" s="264" t="s">
        <v>1992</v>
      </c>
      <c r="G5026" s="264">
        <v>18129</v>
      </c>
      <c r="H5026" s="267" t="s">
        <v>44463</v>
      </c>
      <c r="I5026" s="268" t="s">
        <v>2440</v>
      </c>
      <c r="J5026" s="264">
        <v>12</v>
      </c>
      <c r="K5026" s="264" t="s">
        <v>2644</v>
      </c>
      <c r="L5026" s="269" t="s">
        <v>44464</v>
      </c>
    </row>
    <row r="5027" spans="1:12">
      <c r="A5027" s="264" t="s">
        <v>686</v>
      </c>
      <c r="B5027" s="264" t="s">
        <v>1966</v>
      </c>
      <c r="C5027" s="267" t="s">
        <v>1988</v>
      </c>
      <c r="D5027" s="264" t="s">
        <v>1989</v>
      </c>
      <c r="E5027" s="267" t="s">
        <v>1991</v>
      </c>
      <c r="F5027" s="264" t="s">
        <v>1992</v>
      </c>
      <c r="G5027" s="264">
        <v>18128</v>
      </c>
      <c r="H5027" s="267" t="s">
        <v>44465</v>
      </c>
      <c r="I5027" s="268" t="s">
        <v>2440</v>
      </c>
      <c r="J5027" s="264">
        <v>11</v>
      </c>
      <c r="K5027" s="264" t="s">
        <v>2644</v>
      </c>
      <c r="L5027" s="269" t="s">
        <v>44464</v>
      </c>
    </row>
    <row r="5028" spans="1:12">
      <c r="A5028" s="264" t="s">
        <v>686</v>
      </c>
      <c r="B5028" s="264" t="s">
        <v>1966</v>
      </c>
      <c r="C5028" s="267" t="s">
        <v>1988</v>
      </c>
      <c r="D5028" s="264" t="s">
        <v>1989</v>
      </c>
      <c r="E5028" s="267" t="s">
        <v>1991</v>
      </c>
      <c r="F5028" s="264" t="s">
        <v>1992</v>
      </c>
      <c r="G5028" s="264">
        <v>18127</v>
      </c>
      <c r="H5028" s="267" t="s">
        <v>44466</v>
      </c>
      <c r="I5028" s="268" t="s">
        <v>2440</v>
      </c>
      <c r="J5028" s="264">
        <v>12</v>
      </c>
      <c r="K5028" s="264" t="s">
        <v>2644</v>
      </c>
      <c r="L5028" s="269" t="s">
        <v>44467</v>
      </c>
    </row>
    <row r="5029" spans="1:12">
      <c r="A5029" s="264" t="s">
        <v>686</v>
      </c>
      <c r="B5029" s="264" t="s">
        <v>1966</v>
      </c>
      <c r="C5029" s="267" t="s">
        <v>1988</v>
      </c>
      <c r="D5029" s="264" t="s">
        <v>1989</v>
      </c>
      <c r="E5029" s="267" t="s">
        <v>1991</v>
      </c>
      <c r="F5029" s="264" t="s">
        <v>1992</v>
      </c>
      <c r="G5029" s="264">
        <v>18126</v>
      </c>
      <c r="H5029" s="267" t="s">
        <v>44468</v>
      </c>
      <c r="I5029" s="268" t="s">
        <v>2440</v>
      </c>
      <c r="J5029" s="264">
        <v>11</v>
      </c>
      <c r="K5029" s="264" t="s">
        <v>2644</v>
      </c>
      <c r="L5029" s="269" t="s">
        <v>44467</v>
      </c>
    </row>
    <row r="5030" spans="1:12">
      <c r="A5030" s="264" t="s">
        <v>686</v>
      </c>
      <c r="B5030" s="264" t="s">
        <v>1966</v>
      </c>
      <c r="C5030" s="267" t="s">
        <v>1988</v>
      </c>
      <c r="D5030" s="264" t="s">
        <v>1989</v>
      </c>
      <c r="E5030" s="267" t="s">
        <v>1994</v>
      </c>
      <c r="F5030" s="264" t="s">
        <v>1995</v>
      </c>
      <c r="G5030" s="264">
        <v>18234</v>
      </c>
      <c r="H5030" s="267" t="s">
        <v>44469</v>
      </c>
      <c r="I5030" s="268" t="s">
        <v>2440</v>
      </c>
      <c r="J5030" s="264">
        <v>18</v>
      </c>
      <c r="K5030" s="264" t="s">
        <v>2479</v>
      </c>
      <c r="L5030" s="269" t="s">
        <v>44470</v>
      </c>
    </row>
    <row r="5031" spans="1:12">
      <c r="A5031" s="264" t="s">
        <v>686</v>
      </c>
      <c r="B5031" s="264" t="s">
        <v>1966</v>
      </c>
      <c r="C5031" s="267" t="s">
        <v>1988</v>
      </c>
      <c r="D5031" s="264" t="s">
        <v>1989</v>
      </c>
      <c r="E5031" s="267" t="s">
        <v>1994</v>
      </c>
      <c r="F5031" s="264" t="s">
        <v>1995</v>
      </c>
      <c r="G5031" s="264">
        <v>18174</v>
      </c>
      <c r="H5031" s="267" t="s">
        <v>44471</v>
      </c>
      <c r="I5031" s="268" t="s">
        <v>2440</v>
      </c>
      <c r="J5031" s="264">
        <v>17</v>
      </c>
      <c r="K5031" s="264" t="s">
        <v>2743</v>
      </c>
      <c r="L5031" s="269" t="s">
        <v>44470</v>
      </c>
    </row>
    <row r="5032" spans="1:12">
      <c r="A5032" s="264" t="s">
        <v>686</v>
      </c>
      <c r="B5032" s="264" t="s">
        <v>1966</v>
      </c>
      <c r="C5032" s="267" t="s">
        <v>1988</v>
      </c>
      <c r="D5032" s="264" t="s">
        <v>1989</v>
      </c>
      <c r="E5032" s="267" t="s">
        <v>1994</v>
      </c>
      <c r="F5032" s="264" t="s">
        <v>1995</v>
      </c>
      <c r="G5032" s="264">
        <v>18171</v>
      </c>
      <c r="H5032" s="267" t="s">
        <v>44472</v>
      </c>
      <c r="I5032" s="268" t="s">
        <v>2440</v>
      </c>
      <c r="J5032" s="264">
        <v>16</v>
      </c>
      <c r="K5032" s="264" t="s">
        <v>2743</v>
      </c>
      <c r="L5032" s="269" t="s">
        <v>44470</v>
      </c>
    </row>
    <row r="5033" spans="1:12">
      <c r="A5033" s="264" t="s">
        <v>686</v>
      </c>
      <c r="B5033" s="264" t="s">
        <v>1966</v>
      </c>
      <c r="C5033" s="267" t="s">
        <v>1988</v>
      </c>
      <c r="D5033" s="264" t="s">
        <v>1989</v>
      </c>
      <c r="E5033" s="267" t="s">
        <v>1994</v>
      </c>
      <c r="F5033" s="264" t="s">
        <v>1995</v>
      </c>
      <c r="G5033" s="264">
        <v>18169</v>
      </c>
      <c r="H5033" s="267" t="s">
        <v>44473</v>
      </c>
      <c r="I5033" s="268" t="s">
        <v>2440</v>
      </c>
      <c r="J5033" s="264">
        <v>15</v>
      </c>
      <c r="K5033" s="264" t="s">
        <v>2644</v>
      </c>
      <c r="L5033" s="269" t="s">
        <v>44474</v>
      </c>
    </row>
    <row r="5034" spans="1:12">
      <c r="A5034" s="264" t="s">
        <v>686</v>
      </c>
      <c r="B5034" s="264" t="s">
        <v>1966</v>
      </c>
      <c r="C5034" s="267" t="s">
        <v>1988</v>
      </c>
      <c r="D5034" s="264" t="s">
        <v>1989</v>
      </c>
      <c r="E5034" s="267" t="s">
        <v>1994</v>
      </c>
      <c r="F5034" s="264" t="s">
        <v>1995</v>
      </c>
      <c r="G5034" s="264">
        <v>18168</v>
      </c>
      <c r="H5034" s="267" t="s">
        <v>44475</v>
      </c>
      <c r="I5034" s="268" t="s">
        <v>2440</v>
      </c>
      <c r="J5034" s="264">
        <v>14</v>
      </c>
      <c r="K5034" s="264" t="s">
        <v>2644</v>
      </c>
      <c r="L5034" s="269" t="s">
        <v>44474</v>
      </c>
    </row>
    <row r="5035" spans="1:12">
      <c r="A5035" s="264" t="s">
        <v>686</v>
      </c>
      <c r="B5035" s="264" t="s">
        <v>1966</v>
      </c>
      <c r="C5035" s="267" t="s">
        <v>1988</v>
      </c>
      <c r="D5035" s="264" t="s">
        <v>1989</v>
      </c>
      <c r="E5035" s="267" t="s">
        <v>1994</v>
      </c>
      <c r="F5035" s="264" t="s">
        <v>1995</v>
      </c>
      <c r="G5035" s="264">
        <v>18167</v>
      </c>
      <c r="H5035" s="267" t="s">
        <v>44476</v>
      </c>
      <c r="I5035" s="268" t="s">
        <v>2440</v>
      </c>
      <c r="J5035" s="264">
        <v>13</v>
      </c>
      <c r="K5035" s="264" t="s">
        <v>2644</v>
      </c>
      <c r="L5035" s="269" t="s">
        <v>44474</v>
      </c>
    </row>
    <row r="5036" spans="1:12">
      <c r="A5036" s="264" t="s">
        <v>686</v>
      </c>
      <c r="B5036" s="264" t="s">
        <v>1966</v>
      </c>
      <c r="C5036" s="267" t="s">
        <v>1988</v>
      </c>
      <c r="D5036" s="264" t="s">
        <v>1989</v>
      </c>
      <c r="E5036" s="267" t="s">
        <v>1997</v>
      </c>
      <c r="F5036" s="264" t="s">
        <v>1998</v>
      </c>
      <c r="G5036" s="264">
        <v>18239</v>
      </c>
      <c r="H5036" s="267" t="s">
        <v>44477</v>
      </c>
      <c r="I5036" s="268" t="s">
        <v>2440</v>
      </c>
      <c r="J5036" s="264">
        <v>16</v>
      </c>
      <c r="K5036" s="264" t="s">
        <v>2743</v>
      </c>
      <c r="L5036" s="269" t="s">
        <v>44478</v>
      </c>
    </row>
    <row r="5037" spans="1:12">
      <c r="A5037" s="264" t="s">
        <v>686</v>
      </c>
      <c r="B5037" s="264" t="s">
        <v>1966</v>
      </c>
      <c r="C5037" s="267" t="s">
        <v>1988</v>
      </c>
      <c r="D5037" s="264" t="s">
        <v>1989</v>
      </c>
      <c r="E5037" s="267" t="s">
        <v>1997</v>
      </c>
      <c r="F5037" s="264" t="s">
        <v>1998</v>
      </c>
      <c r="G5037" s="264">
        <v>18238</v>
      </c>
      <c r="H5037" s="267" t="s">
        <v>44479</v>
      </c>
      <c r="I5037" s="268" t="s">
        <v>2440</v>
      </c>
      <c r="J5037" s="264">
        <v>15</v>
      </c>
      <c r="K5037" s="264" t="s">
        <v>2743</v>
      </c>
      <c r="L5037" s="269" t="s">
        <v>44478</v>
      </c>
    </row>
    <row r="5038" spans="1:12">
      <c r="A5038" s="264" t="s">
        <v>686</v>
      </c>
      <c r="B5038" s="264" t="s">
        <v>1966</v>
      </c>
      <c r="C5038" s="267" t="s">
        <v>1988</v>
      </c>
      <c r="D5038" s="264" t="s">
        <v>1989</v>
      </c>
      <c r="E5038" s="267" t="s">
        <v>1997</v>
      </c>
      <c r="F5038" s="264" t="s">
        <v>1998</v>
      </c>
      <c r="G5038" s="264">
        <v>18237</v>
      </c>
      <c r="H5038" s="267" t="s">
        <v>44480</v>
      </c>
      <c r="I5038" s="268" t="s">
        <v>2440</v>
      </c>
      <c r="J5038" s="264">
        <v>14</v>
      </c>
      <c r="K5038" s="264" t="s">
        <v>2644</v>
      </c>
      <c r="L5038" s="269" t="s">
        <v>44481</v>
      </c>
    </row>
    <row r="5039" spans="1:12">
      <c r="A5039" s="264" t="s">
        <v>686</v>
      </c>
      <c r="B5039" s="264" t="s">
        <v>1966</v>
      </c>
      <c r="C5039" s="267" t="s">
        <v>1988</v>
      </c>
      <c r="D5039" s="264" t="s">
        <v>1989</v>
      </c>
      <c r="E5039" s="267" t="s">
        <v>1997</v>
      </c>
      <c r="F5039" s="264" t="s">
        <v>1998</v>
      </c>
      <c r="G5039" s="264">
        <v>18236</v>
      </c>
      <c r="H5039" s="267" t="s">
        <v>44482</v>
      </c>
      <c r="I5039" s="268" t="s">
        <v>2440</v>
      </c>
      <c r="J5039" s="264">
        <v>13</v>
      </c>
      <c r="K5039" s="264" t="s">
        <v>2644</v>
      </c>
      <c r="L5039" s="269" t="s">
        <v>44481</v>
      </c>
    </row>
    <row r="5040" spans="1:12">
      <c r="A5040" s="264" t="s">
        <v>686</v>
      </c>
      <c r="B5040" s="264" t="s">
        <v>1966</v>
      </c>
      <c r="C5040" s="267" t="s">
        <v>1988</v>
      </c>
      <c r="D5040" s="264" t="s">
        <v>1989</v>
      </c>
      <c r="E5040" s="267" t="s">
        <v>1997</v>
      </c>
      <c r="F5040" s="264" t="s">
        <v>1998</v>
      </c>
      <c r="G5040" s="264">
        <v>18235</v>
      </c>
      <c r="H5040" s="267" t="s">
        <v>44483</v>
      </c>
      <c r="I5040" s="268" t="s">
        <v>2440</v>
      </c>
      <c r="J5040" s="264">
        <v>12</v>
      </c>
      <c r="K5040" s="264" t="s">
        <v>2644</v>
      </c>
      <c r="L5040" s="269" t="s">
        <v>44481</v>
      </c>
    </row>
    <row r="5041" spans="1:12">
      <c r="A5041" s="264" t="s">
        <v>686</v>
      </c>
      <c r="B5041" s="264" t="s">
        <v>1966</v>
      </c>
      <c r="C5041" s="267" t="s">
        <v>1988</v>
      </c>
      <c r="D5041" s="264" t="s">
        <v>1989</v>
      </c>
      <c r="E5041" s="267" t="s">
        <v>2000</v>
      </c>
      <c r="F5041" s="264" t="s">
        <v>2001</v>
      </c>
      <c r="G5041" s="264">
        <v>18331</v>
      </c>
      <c r="H5041" s="267" t="s">
        <v>44484</v>
      </c>
      <c r="I5041" s="268" t="s">
        <v>2440</v>
      </c>
      <c r="J5041" s="264">
        <v>16</v>
      </c>
      <c r="K5041" s="264" t="s">
        <v>2743</v>
      </c>
      <c r="L5041" s="269" t="s">
        <v>44485</v>
      </c>
    </row>
    <row r="5042" spans="1:12">
      <c r="A5042" s="264" t="s">
        <v>686</v>
      </c>
      <c r="B5042" s="264" t="s">
        <v>1966</v>
      </c>
      <c r="C5042" s="267" t="s">
        <v>1988</v>
      </c>
      <c r="D5042" s="264" t="s">
        <v>1989</v>
      </c>
      <c r="E5042" s="267" t="s">
        <v>2000</v>
      </c>
      <c r="F5042" s="264" t="s">
        <v>2001</v>
      </c>
      <c r="G5042" s="264">
        <v>18330</v>
      </c>
      <c r="H5042" s="267" t="s">
        <v>44486</v>
      </c>
      <c r="I5042" s="268" t="s">
        <v>2440</v>
      </c>
      <c r="J5042" s="264">
        <v>15</v>
      </c>
      <c r="K5042" s="264" t="s">
        <v>2743</v>
      </c>
      <c r="L5042" s="269" t="s">
        <v>44485</v>
      </c>
    </row>
    <row r="5043" spans="1:12">
      <c r="A5043" s="264" t="s">
        <v>686</v>
      </c>
      <c r="B5043" s="264" t="s">
        <v>1966</v>
      </c>
      <c r="C5043" s="267" t="s">
        <v>1988</v>
      </c>
      <c r="D5043" s="264" t="s">
        <v>1989</v>
      </c>
      <c r="E5043" s="267" t="s">
        <v>2000</v>
      </c>
      <c r="F5043" s="264" t="s">
        <v>2001</v>
      </c>
      <c r="G5043" s="264">
        <v>18342</v>
      </c>
      <c r="H5043" s="267" t="s">
        <v>44487</v>
      </c>
      <c r="I5043" s="268" t="s">
        <v>2440</v>
      </c>
      <c r="J5043" s="264">
        <v>16</v>
      </c>
      <c r="K5043" s="264" t="s">
        <v>2644</v>
      </c>
      <c r="L5043" s="269" t="s">
        <v>44488</v>
      </c>
    </row>
    <row r="5044" spans="1:12">
      <c r="A5044" s="264" t="s">
        <v>686</v>
      </c>
      <c r="B5044" s="264" t="s">
        <v>1966</v>
      </c>
      <c r="C5044" s="267" t="s">
        <v>1988</v>
      </c>
      <c r="D5044" s="264" t="s">
        <v>1989</v>
      </c>
      <c r="E5044" s="267" t="s">
        <v>2000</v>
      </c>
      <c r="F5044" s="264" t="s">
        <v>2001</v>
      </c>
      <c r="G5044" s="264">
        <v>18341</v>
      </c>
      <c r="H5044" s="267" t="s">
        <v>44489</v>
      </c>
      <c r="I5044" s="268" t="s">
        <v>2440</v>
      </c>
      <c r="J5044" s="264">
        <v>15</v>
      </c>
      <c r="K5044" s="264" t="s">
        <v>2644</v>
      </c>
      <c r="L5044" s="269" t="s">
        <v>44488</v>
      </c>
    </row>
    <row r="5045" spans="1:12">
      <c r="A5045" s="264" t="s">
        <v>686</v>
      </c>
      <c r="B5045" s="264" t="s">
        <v>1966</v>
      </c>
      <c r="C5045" s="267" t="s">
        <v>1988</v>
      </c>
      <c r="D5045" s="264" t="s">
        <v>1989</v>
      </c>
      <c r="E5045" s="267" t="s">
        <v>2000</v>
      </c>
      <c r="F5045" s="264" t="s">
        <v>2001</v>
      </c>
      <c r="G5045" s="264">
        <v>18340</v>
      </c>
      <c r="H5045" s="267" t="s">
        <v>44490</v>
      </c>
      <c r="I5045" s="268" t="s">
        <v>2440</v>
      </c>
      <c r="J5045" s="264">
        <v>14</v>
      </c>
      <c r="K5045" s="264" t="s">
        <v>2644</v>
      </c>
      <c r="L5045" s="269" t="s">
        <v>44488</v>
      </c>
    </row>
    <row r="5046" spans="1:12">
      <c r="A5046" s="264" t="s">
        <v>686</v>
      </c>
      <c r="B5046" s="264" t="s">
        <v>1966</v>
      </c>
      <c r="C5046" s="267" t="s">
        <v>1988</v>
      </c>
      <c r="D5046" s="264" t="s">
        <v>1989</v>
      </c>
      <c r="E5046" s="267" t="s">
        <v>2000</v>
      </c>
      <c r="F5046" s="264" t="s">
        <v>2001</v>
      </c>
      <c r="G5046" s="264">
        <v>18339</v>
      </c>
      <c r="H5046" s="267" t="s">
        <v>44491</v>
      </c>
      <c r="I5046" s="268" t="s">
        <v>2440</v>
      </c>
      <c r="J5046" s="264">
        <v>13</v>
      </c>
      <c r="K5046" s="264" t="s">
        <v>2644</v>
      </c>
      <c r="L5046" s="269" t="s">
        <v>44488</v>
      </c>
    </row>
    <row r="5047" spans="1:12">
      <c r="A5047" s="264" t="s">
        <v>686</v>
      </c>
      <c r="B5047" s="264" t="s">
        <v>1966</v>
      </c>
      <c r="C5047" s="267" t="s">
        <v>1988</v>
      </c>
      <c r="D5047" s="264" t="s">
        <v>1989</v>
      </c>
      <c r="E5047" s="267" t="s">
        <v>2000</v>
      </c>
      <c r="F5047" s="264" t="s">
        <v>2001</v>
      </c>
      <c r="G5047" s="264">
        <v>18338</v>
      </c>
      <c r="H5047" s="267" t="s">
        <v>44492</v>
      </c>
      <c r="I5047" s="268" t="s">
        <v>2440</v>
      </c>
      <c r="J5047" s="264">
        <v>16</v>
      </c>
      <c r="K5047" s="264" t="s">
        <v>2644</v>
      </c>
      <c r="L5047" s="269" t="s">
        <v>44493</v>
      </c>
    </row>
    <row r="5048" spans="1:12">
      <c r="A5048" s="264" t="s">
        <v>686</v>
      </c>
      <c r="B5048" s="264" t="s">
        <v>1966</v>
      </c>
      <c r="C5048" s="267" t="s">
        <v>1988</v>
      </c>
      <c r="D5048" s="264" t="s">
        <v>1989</v>
      </c>
      <c r="E5048" s="267" t="s">
        <v>2000</v>
      </c>
      <c r="F5048" s="264" t="s">
        <v>2001</v>
      </c>
      <c r="G5048" s="264">
        <v>18337</v>
      </c>
      <c r="H5048" s="267" t="s">
        <v>44494</v>
      </c>
      <c r="I5048" s="268" t="s">
        <v>2440</v>
      </c>
      <c r="J5048" s="264">
        <v>15</v>
      </c>
      <c r="K5048" s="264" t="s">
        <v>2644</v>
      </c>
      <c r="L5048" s="269" t="s">
        <v>44493</v>
      </c>
    </row>
    <row r="5049" spans="1:12">
      <c r="A5049" s="264" t="s">
        <v>686</v>
      </c>
      <c r="B5049" s="264" t="s">
        <v>1966</v>
      </c>
      <c r="C5049" s="267" t="s">
        <v>1988</v>
      </c>
      <c r="D5049" s="264" t="s">
        <v>1989</v>
      </c>
      <c r="E5049" s="267" t="s">
        <v>2000</v>
      </c>
      <c r="F5049" s="264" t="s">
        <v>2001</v>
      </c>
      <c r="G5049" s="264">
        <v>18336</v>
      </c>
      <c r="H5049" s="267" t="s">
        <v>44495</v>
      </c>
      <c r="I5049" s="268" t="s">
        <v>2440</v>
      </c>
      <c r="J5049" s="264">
        <v>14</v>
      </c>
      <c r="K5049" s="264" t="s">
        <v>2644</v>
      </c>
      <c r="L5049" s="269" t="s">
        <v>44493</v>
      </c>
    </row>
    <row r="5050" spans="1:12">
      <c r="A5050" s="264" t="s">
        <v>686</v>
      </c>
      <c r="B5050" s="264" t="s">
        <v>1966</v>
      </c>
      <c r="C5050" s="267" t="s">
        <v>1988</v>
      </c>
      <c r="D5050" s="264" t="s">
        <v>1989</v>
      </c>
      <c r="E5050" s="267" t="s">
        <v>2000</v>
      </c>
      <c r="F5050" s="264" t="s">
        <v>2001</v>
      </c>
      <c r="G5050" s="264">
        <v>18335</v>
      </c>
      <c r="H5050" s="267" t="s">
        <v>44496</v>
      </c>
      <c r="I5050" s="268" t="s">
        <v>2440</v>
      </c>
      <c r="J5050" s="264">
        <v>13</v>
      </c>
      <c r="K5050" s="264" t="s">
        <v>2644</v>
      </c>
      <c r="L5050" s="269" t="s">
        <v>44493</v>
      </c>
    </row>
    <row r="5051" spans="1:12">
      <c r="A5051" s="264" t="s">
        <v>686</v>
      </c>
      <c r="B5051" s="264" t="s">
        <v>1966</v>
      </c>
      <c r="C5051" s="267" t="s">
        <v>1988</v>
      </c>
      <c r="D5051" s="264" t="s">
        <v>1989</v>
      </c>
      <c r="E5051" s="267" t="s">
        <v>2000</v>
      </c>
      <c r="F5051" s="264" t="s">
        <v>2001</v>
      </c>
      <c r="G5051" s="264">
        <v>18329</v>
      </c>
      <c r="H5051" s="267" t="s">
        <v>44497</v>
      </c>
      <c r="I5051" s="268" t="s">
        <v>2440</v>
      </c>
      <c r="J5051" s="264">
        <v>13</v>
      </c>
      <c r="K5051" s="264" t="s">
        <v>2743</v>
      </c>
      <c r="L5051" s="269" t="s">
        <v>44498</v>
      </c>
    </row>
    <row r="5052" spans="1:12">
      <c r="A5052" s="264" t="s">
        <v>686</v>
      </c>
      <c r="B5052" s="264" t="s">
        <v>1966</v>
      </c>
      <c r="C5052" s="267" t="s">
        <v>1988</v>
      </c>
      <c r="D5052" s="264" t="s">
        <v>1989</v>
      </c>
      <c r="E5052" s="267" t="s">
        <v>2000</v>
      </c>
      <c r="F5052" s="264" t="s">
        <v>2001</v>
      </c>
      <c r="G5052" s="264">
        <v>18328</v>
      </c>
      <c r="H5052" s="267" t="s">
        <v>44499</v>
      </c>
      <c r="I5052" s="268" t="s">
        <v>2440</v>
      </c>
      <c r="J5052" s="264">
        <v>12</v>
      </c>
      <c r="K5052" s="264" t="s">
        <v>2743</v>
      </c>
      <c r="L5052" s="269" t="s">
        <v>44498</v>
      </c>
    </row>
    <row r="5053" spans="1:12">
      <c r="A5053" s="264" t="s">
        <v>686</v>
      </c>
      <c r="B5053" s="264" t="s">
        <v>1966</v>
      </c>
      <c r="C5053" s="267" t="s">
        <v>1988</v>
      </c>
      <c r="D5053" s="264" t="s">
        <v>1989</v>
      </c>
      <c r="E5053" s="267" t="s">
        <v>2000</v>
      </c>
      <c r="F5053" s="264" t="s">
        <v>2001</v>
      </c>
      <c r="G5053" s="264">
        <v>18250</v>
      </c>
      <c r="H5053" s="267" t="s">
        <v>44500</v>
      </c>
      <c r="I5053" s="268" t="s">
        <v>2440</v>
      </c>
      <c r="J5053" s="264">
        <v>11</v>
      </c>
      <c r="K5053" s="264" t="s">
        <v>2644</v>
      </c>
      <c r="L5053" s="269" t="s">
        <v>44501</v>
      </c>
    </row>
    <row r="5054" spans="1:12">
      <c r="A5054" s="264" t="s">
        <v>686</v>
      </c>
      <c r="B5054" s="264" t="s">
        <v>1966</v>
      </c>
      <c r="C5054" s="267" t="s">
        <v>1988</v>
      </c>
      <c r="D5054" s="264" t="s">
        <v>1989</v>
      </c>
      <c r="E5054" s="267" t="s">
        <v>2000</v>
      </c>
      <c r="F5054" s="264" t="s">
        <v>2001</v>
      </c>
      <c r="G5054" s="264">
        <v>18249</v>
      </c>
      <c r="H5054" s="267" t="s">
        <v>44502</v>
      </c>
      <c r="I5054" s="268" t="s">
        <v>2440</v>
      </c>
      <c r="J5054" s="264">
        <v>10</v>
      </c>
      <c r="K5054" s="264" t="s">
        <v>2644</v>
      </c>
      <c r="L5054" s="269" t="s">
        <v>44501</v>
      </c>
    </row>
    <row r="5055" spans="1:12">
      <c r="A5055" s="264" t="s">
        <v>686</v>
      </c>
      <c r="B5055" s="264" t="s">
        <v>1966</v>
      </c>
      <c r="C5055" s="267" t="s">
        <v>1988</v>
      </c>
      <c r="D5055" s="264" t="s">
        <v>1989</v>
      </c>
      <c r="E5055" s="267" t="s">
        <v>2000</v>
      </c>
      <c r="F5055" s="264" t="s">
        <v>2001</v>
      </c>
      <c r="G5055" s="264">
        <v>18327</v>
      </c>
      <c r="H5055" s="267" t="s">
        <v>44503</v>
      </c>
      <c r="I5055" s="268" t="s">
        <v>2440</v>
      </c>
      <c r="J5055" s="264">
        <v>12</v>
      </c>
      <c r="K5055" s="264" t="s">
        <v>2644</v>
      </c>
      <c r="L5055" s="269" t="s">
        <v>44504</v>
      </c>
    </row>
    <row r="5056" spans="1:12">
      <c r="A5056" s="264" t="s">
        <v>686</v>
      </c>
      <c r="B5056" s="264" t="s">
        <v>1966</v>
      </c>
      <c r="C5056" s="267" t="s">
        <v>1988</v>
      </c>
      <c r="D5056" s="264" t="s">
        <v>1989</v>
      </c>
      <c r="E5056" s="267" t="s">
        <v>2000</v>
      </c>
      <c r="F5056" s="264" t="s">
        <v>2001</v>
      </c>
      <c r="G5056" s="264">
        <v>18326</v>
      </c>
      <c r="H5056" s="267" t="s">
        <v>44505</v>
      </c>
      <c r="I5056" s="268" t="s">
        <v>2440</v>
      </c>
      <c r="J5056" s="264">
        <v>11</v>
      </c>
      <c r="K5056" s="264" t="s">
        <v>2644</v>
      </c>
      <c r="L5056" s="269" t="s">
        <v>44504</v>
      </c>
    </row>
    <row r="5057" spans="1:12">
      <c r="A5057" s="264" t="s">
        <v>686</v>
      </c>
      <c r="B5057" s="264" t="s">
        <v>1966</v>
      </c>
      <c r="C5057" s="267" t="s">
        <v>1988</v>
      </c>
      <c r="D5057" s="264" t="s">
        <v>1989</v>
      </c>
      <c r="E5057" s="267" t="s">
        <v>2000</v>
      </c>
      <c r="F5057" s="264" t="s">
        <v>2001</v>
      </c>
      <c r="G5057" s="264">
        <v>18256</v>
      </c>
      <c r="H5057" s="267" t="s">
        <v>44506</v>
      </c>
      <c r="I5057" s="268" t="s">
        <v>2440</v>
      </c>
      <c r="J5057" s="264">
        <v>10</v>
      </c>
      <c r="K5057" s="264" t="s">
        <v>2644</v>
      </c>
      <c r="L5057" s="269" t="s">
        <v>44504</v>
      </c>
    </row>
    <row r="5058" spans="1:12">
      <c r="A5058" s="264" t="s">
        <v>686</v>
      </c>
      <c r="B5058" s="264" t="s">
        <v>1966</v>
      </c>
      <c r="C5058" s="267" t="s">
        <v>1988</v>
      </c>
      <c r="D5058" s="264" t="s">
        <v>1989</v>
      </c>
      <c r="E5058" s="267" t="s">
        <v>2000</v>
      </c>
      <c r="F5058" s="264" t="s">
        <v>2001</v>
      </c>
      <c r="G5058" s="264">
        <v>18252</v>
      </c>
      <c r="H5058" s="267" t="s">
        <v>44507</v>
      </c>
      <c r="I5058" s="268" t="s">
        <v>2440</v>
      </c>
      <c r="J5058" s="264">
        <v>9</v>
      </c>
      <c r="K5058" s="264" t="s">
        <v>2644</v>
      </c>
      <c r="L5058" s="269" t="s">
        <v>44504</v>
      </c>
    </row>
    <row r="5059" spans="1:12">
      <c r="A5059" s="264" t="s">
        <v>686</v>
      </c>
      <c r="B5059" s="264" t="s">
        <v>1966</v>
      </c>
      <c r="C5059" s="267" t="s">
        <v>1988</v>
      </c>
      <c r="D5059" s="264" t="s">
        <v>1989</v>
      </c>
      <c r="E5059" s="267" t="s">
        <v>2000</v>
      </c>
      <c r="F5059" s="264" t="s">
        <v>2001</v>
      </c>
      <c r="G5059" s="264">
        <v>18251</v>
      </c>
      <c r="H5059" s="267" t="s">
        <v>44508</v>
      </c>
      <c r="I5059" s="268" t="s">
        <v>2440</v>
      </c>
      <c r="J5059" s="264">
        <v>8</v>
      </c>
      <c r="K5059" s="264" t="s">
        <v>2644</v>
      </c>
      <c r="L5059" s="269" t="s">
        <v>44504</v>
      </c>
    </row>
    <row r="5060" spans="1:12">
      <c r="A5060" s="264" t="s">
        <v>686</v>
      </c>
      <c r="B5060" s="264" t="s">
        <v>1966</v>
      </c>
      <c r="C5060" s="267" t="s">
        <v>1988</v>
      </c>
      <c r="D5060" s="264" t="s">
        <v>1989</v>
      </c>
      <c r="E5060" s="267" t="s">
        <v>2006</v>
      </c>
      <c r="F5060" s="264" t="s">
        <v>2007</v>
      </c>
      <c r="G5060" s="264">
        <v>12094</v>
      </c>
      <c r="H5060" s="267" t="s">
        <v>44509</v>
      </c>
      <c r="I5060" s="268" t="s">
        <v>2440</v>
      </c>
      <c r="J5060" s="264" t="s">
        <v>15449</v>
      </c>
      <c r="K5060" s="264" t="s">
        <v>2442</v>
      </c>
      <c r="L5060" s="269" t="s">
        <v>44510</v>
      </c>
    </row>
    <row r="5061" spans="1:12">
      <c r="A5061" s="264" t="s">
        <v>686</v>
      </c>
      <c r="B5061" s="264" t="s">
        <v>1966</v>
      </c>
      <c r="C5061" s="267" t="s">
        <v>1988</v>
      </c>
      <c r="D5061" s="264" t="s">
        <v>1989</v>
      </c>
      <c r="E5061" s="267" t="s">
        <v>2006</v>
      </c>
      <c r="F5061" s="264" t="s">
        <v>2007</v>
      </c>
      <c r="G5061" s="264">
        <v>12096</v>
      </c>
      <c r="H5061" s="267" t="s">
        <v>44511</v>
      </c>
      <c r="I5061" s="268" t="s">
        <v>44512</v>
      </c>
      <c r="J5061" s="264" t="s">
        <v>2446</v>
      </c>
      <c r="K5061" s="264" t="s">
        <v>2442</v>
      </c>
      <c r="L5061" s="269" t="s">
        <v>44513</v>
      </c>
    </row>
    <row r="5062" spans="1:12">
      <c r="A5062" s="264" t="s">
        <v>686</v>
      </c>
      <c r="B5062" s="264" t="s">
        <v>1966</v>
      </c>
      <c r="C5062" s="267" t="s">
        <v>1988</v>
      </c>
      <c r="D5062" s="264" t="s">
        <v>1989</v>
      </c>
      <c r="E5062" s="267" t="s">
        <v>2006</v>
      </c>
      <c r="F5062" s="264" t="s">
        <v>2007</v>
      </c>
      <c r="G5062" s="264">
        <v>12097</v>
      </c>
      <c r="H5062" s="267" t="s">
        <v>44542</v>
      </c>
      <c r="I5062" s="268" t="s">
        <v>44543</v>
      </c>
      <c r="J5062" s="264" t="s">
        <v>2478</v>
      </c>
      <c r="K5062" s="264" t="s">
        <v>2479</v>
      </c>
      <c r="L5062" s="269" t="s">
        <v>44544</v>
      </c>
    </row>
    <row r="5063" spans="1:12">
      <c r="A5063" s="264" t="s">
        <v>735</v>
      </c>
      <c r="B5063" s="264" t="s">
        <v>736</v>
      </c>
      <c r="C5063" s="267" t="s">
        <v>811</v>
      </c>
      <c r="D5063" s="264" t="s">
        <v>812</v>
      </c>
      <c r="E5063" s="267" t="s">
        <v>818</v>
      </c>
      <c r="F5063" s="264" t="s">
        <v>819</v>
      </c>
      <c r="G5063" s="264">
        <v>11084</v>
      </c>
      <c r="H5063" s="267" t="s">
        <v>44572</v>
      </c>
      <c r="I5063" s="268" t="s">
        <v>44573</v>
      </c>
      <c r="J5063" s="264" t="s">
        <v>2446</v>
      </c>
      <c r="K5063" s="264" t="s">
        <v>2442</v>
      </c>
      <c r="L5063" s="269" t="s">
        <v>44574</v>
      </c>
    </row>
    <row r="5064" spans="1:12">
      <c r="A5064" s="264" t="s">
        <v>735</v>
      </c>
      <c r="B5064" s="264" t="s">
        <v>736</v>
      </c>
      <c r="C5064" s="267" t="s">
        <v>811</v>
      </c>
      <c r="D5064" s="264" t="s">
        <v>812</v>
      </c>
      <c r="E5064" s="267" t="s">
        <v>818</v>
      </c>
      <c r="F5064" s="264" t="s">
        <v>819</v>
      </c>
      <c r="G5064" s="264">
        <v>14429</v>
      </c>
      <c r="H5064" s="267" t="s">
        <v>44603</v>
      </c>
      <c r="I5064" s="268" t="s">
        <v>44604</v>
      </c>
      <c r="J5064" s="264" t="s">
        <v>15449</v>
      </c>
      <c r="K5064" s="264" t="s">
        <v>2442</v>
      </c>
      <c r="L5064" s="269" t="s">
        <v>44574</v>
      </c>
    </row>
    <row r="5065" spans="1:12">
      <c r="A5065" s="264" t="s">
        <v>965</v>
      </c>
      <c r="B5065" s="264" t="s">
        <v>966</v>
      </c>
      <c r="C5065" s="267" t="s">
        <v>1001</v>
      </c>
      <c r="D5065" s="264" t="s">
        <v>1002</v>
      </c>
      <c r="E5065" s="267" t="s">
        <v>1001</v>
      </c>
      <c r="F5065" s="264" t="s">
        <v>1004</v>
      </c>
      <c r="G5065" s="264">
        <v>10527</v>
      </c>
      <c r="H5065" s="267" t="s">
        <v>44632</v>
      </c>
      <c r="I5065" s="268" t="s">
        <v>2440</v>
      </c>
      <c r="J5065" s="264">
        <v>21</v>
      </c>
      <c r="K5065" s="264" t="s">
        <v>2479</v>
      </c>
      <c r="L5065" s="269" t="s">
        <v>44633</v>
      </c>
    </row>
    <row r="5066" spans="1:12">
      <c r="A5066" s="264" t="s">
        <v>965</v>
      </c>
      <c r="B5066" s="264" t="s">
        <v>966</v>
      </c>
      <c r="C5066" s="267" t="s">
        <v>1001</v>
      </c>
      <c r="D5066" s="264" t="s">
        <v>1002</v>
      </c>
      <c r="E5066" s="267" t="s">
        <v>1001</v>
      </c>
      <c r="F5066" s="264" t="s">
        <v>1004</v>
      </c>
      <c r="G5066" s="264">
        <v>14017</v>
      </c>
      <c r="H5066" s="267" t="s">
        <v>44634</v>
      </c>
      <c r="I5066" s="268" t="s">
        <v>2440</v>
      </c>
      <c r="J5066" s="264">
        <v>20</v>
      </c>
      <c r="K5066" s="264" t="s">
        <v>2479</v>
      </c>
      <c r="L5066" s="269" t="s">
        <v>44633</v>
      </c>
    </row>
    <row r="5067" spans="1:12">
      <c r="A5067" s="264" t="s">
        <v>965</v>
      </c>
      <c r="B5067" s="264" t="s">
        <v>966</v>
      </c>
      <c r="C5067" s="267" t="s">
        <v>1001</v>
      </c>
      <c r="D5067" s="264" t="s">
        <v>1002</v>
      </c>
      <c r="E5067" s="267" t="s">
        <v>1001</v>
      </c>
      <c r="F5067" s="264" t="s">
        <v>1004</v>
      </c>
      <c r="G5067" s="264">
        <v>15600</v>
      </c>
      <c r="H5067" s="267" t="s">
        <v>44635</v>
      </c>
      <c r="I5067" s="268" t="s">
        <v>2440</v>
      </c>
      <c r="J5067" s="264">
        <v>21</v>
      </c>
      <c r="K5067" s="264" t="s">
        <v>2479</v>
      </c>
      <c r="L5067" s="269" t="s">
        <v>44636</v>
      </c>
    </row>
    <row r="5068" spans="1:12">
      <c r="A5068" s="264" t="s">
        <v>965</v>
      </c>
      <c r="B5068" s="264" t="s">
        <v>966</v>
      </c>
      <c r="C5068" s="267" t="s">
        <v>1001</v>
      </c>
      <c r="D5068" s="264" t="s">
        <v>1002</v>
      </c>
      <c r="E5068" s="267" t="s">
        <v>1001</v>
      </c>
      <c r="F5068" s="264" t="s">
        <v>1004</v>
      </c>
      <c r="G5068" s="264">
        <v>14018</v>
      </c>
      <c r="H5068" s="267" t="s">
        <v>44637</v>
      </c>
      <c r="I5068" s="268" t="s">
        <v>2440</v>
      </c>
      <c r="J5068" s="264">
        <v>20</v>
      </c>
      <c r="K5068" s="264" t="s">
        <v>2479</v>
      </c>
      <c r="L5068" s="269" t="s">
        <v>44636</v>
      </c>
    </row>
    <row r="5069" spans="1:12">
      <c r="A5069" s="264" t="s">
        <v>965</v>
      </c>
      <c r="B5069" s="264" t="s">
        <v>966</v>
      </c>
      <c r="C5069" s="267" t="s">
        <v>1001</v>
      </c>
      <c r="D5069" s="264" t="s">
        <v>1002</v>
      </c>
      <c r="E5069" s="267" t="s">
        <v>1001</v>
      </c>
      <c r="F5069" s="264" t="s">
        <v>1004</v>
      </c>
      <c r="G5069" s="264">
        <v>15598</v>
      </c>
      <c r="H5069" s="267" t="s">
        <v>44638</v>
      </c>
      <c r="I5069" s="268" t="s">
        <v>2440</v>
      </c>
      <c r="J5069" s="264">
        <v>19</v>
      </c>
      <c r="K5069" s="264" t="s">
        <v>2479</v>
      </c>
      <c r="L5069" s="269" t="s">
        <v>44636</v>
      </c>
    </row>
    <row r="5070" spans="1:12">
      <c r="A5070" s="264" t="s">
        <v>965</v>
      </c>
      <c r="B5070" s="264" t="s">
        <v>966</v>
      </c>
      <c r="C5070" s="267" t="s">
        <v>1001</v>
      </c>
      <c r="D5070" s="264" t="s">
        <v>1002</v>
      </c>
      <c r="E5070" s="267" t="s">
        <v>1001</v>
      </c>
      <c r="F5070" s="264" t="s">
        <v>1004</v>
      </c>
      <c r="G5070" s="264">
        <v>14019</v>
      </c>
      <c r="H5070" s="267" t="s">
        <v>44639</v>
      </c>
      <c r="I5070" s="268" t="s">
        <v>2440</v>
      </c>
      <c r="J5070" s="264">
        <v>19</v>
      </c>
      <c r="K5070" s="264" t="s">
        <v>2644</v>
      </c>
      <c r="L5070" s="269" t="s">
        <v>44640</v>
      </c>
    </row>
    <row r="5071" spans="1:12">
      <c r="A5071" s="264" t="s">
        <v>965</v>
      </c>
      <c r="B5071" s="264" t="s">
        <v>966</v>
      </c>
      <c r="C5071" s="267" t="s">
        <v>1001</v>
      </c>
      <c r="D5071" s="264" t="s">
        <v>1002</v>
      </c>
      <c r="E5071" s="267" t="s">
        <v>1001</v>
      </c>
      <c r="F5071" s="264" t="s">
        <v>1004</v>
      </c>
      <c r="G5071" s="264">
        <v>15602</v>
      </c>
      <c r="H5071" s="267" t="s">
        <v>44641</v>
      </c>
      <c r="I5071" s="268" t="s">
        <v>2440</v>
      </c>
      <c r="J5071" s="264">
        <v>18</v>
      </c>
      <c r="K5071" s="264" t="s">
        <v>2644</v>
      </c>
      <c r="L5071" s="269" t="s">
        <v>44640</v>
      </c>
    </row>
    <row r="5072" spans="1:12">
      <c r="A5072" s="264" t="s">
        <v>965</v>
      </c>
      <c r="B5072" s="264" t="s">
        <v>966</v>
      </c>
      <c r="C5072" s="267" t="s">
        <v>1001</v>
      </c>
      <c r="D5072" s="264" t="s">
        <v>1002</v>
      </c>
      <c r="E5072" s="267" t="s">
        <v>1001</v>
      </c>
      <c r="F5072" s="264" t="s">
        <v>1004</v>
      </c>
      <c r="G5072" s="264">
        <v>14022</v>
      </c>
      <c r="H5072" s="267" t="s">
        <v>44642</v>
      </c>
      <c r="I5072" s="268" t="s">
        <v>2440</v>
      </c>
      <c r="J5072" s="264">
        <v>17</v>
      </c>
      <c r="K5072" s="264" t="s">
        <v>2644</v>
      </c>
      <c r="L5072" s="269" t="s">
        <v>44640</v>
      </c>
    </row>
    <row r="5073" spans="1:12">
      <c r="A5073" s="264" t="s">
        <v>965</v>
      </c>
      <c r="B5073" s="264" t="s">
        <v>966</v>
      </c>
      <c r="C5073" s="267" t="s">
        <v>1001</v>
      </c>
      <c r="D5073" s="264" t="s">
        <v>1002</v>
      </c>
      <c r="E5073" s="267" t="s">
        <v>1001</v>
      </c>
      <c r="F5073" s="264" t="s">
        <v>1004</v>
      </c>
      <c r="G5073" s="264">
        <v>14024</v>
      </c>
      <c r="H5073" s="267" t="s">
        <v>44643</v>
      </c>
      <c r="I5073" s="268" t="s">
        <v>2440</v>
      </c>
      <c r="J5073" s="264">
        <v>16</v>
      </c>
      <c r="K5073" s="264" t="s">
        <v>2644</v>
      </c>
      <c r="L5073" s="269" t="s">
        <v>44640</v>
      </c>
    </row>
    <row r="5074" spans="1:12">
      <c r="A5074" s="264" t="s">
        <v>965</v>
      </c>
      <c r="B5074" s="264" t="s">
        <v>966</v>
      </c>
      <c r="C5074" s="267" t="s">
        <v>1001</v>
      </c>
      <c r="D5074" s="264" t="s">
        <v>1002</v>
      </c>
      <c r="E5074" s="267" t="s">
        <v>1001</v>
      </c>
      <c r="F5074" s="264" t="s">
        <v>1004</v>
      </c>
      <c r="G5074" s="264">
        <v>14026</v>
      </c>
      <c r="H5074" s="267" t="s">
        <v>44644</v>
      </c>
      <c r="I5074" s="268" t="s">
        <v>2440</v>
      </c>
      <c r="J5074" s="264">
        <v>15</v>
      </c>
      <c r="K5074" s="264" t="s">
        <v>2644</v>
      </c>
      <c r="L5074" s="269" t="s">
        <v>44640</v>
      </c>
    </row>
    <row r="5075" spans="1:12">
      <c r="A5075" s="264" t="s">
        <v>965</v>
      </c>
      <c r="B5075" s="264" t="s">
        <v>966</v>
      </c>
      <c r="C5075" s="267" t="s">
        <v>1001</v>
      </c>
      <c r="D5075" s="264" t="s">
        <v>1002</v>
      </c>
      <c r="E5075" s="267" t="s">
        <v>1001</v>
      </c>
      <c r="F5075" s="264" t="s">
        <v>1004</v>
      </c>
      <c r="G5075" s="264">
        <v>14020</v>
      </c>
      <c r="H5075" s="267" t="s">
        <v>44645</v>
      </c>
      <c r="I5075" s="268" t="s">
        <v>44646</v>
      </c>
      <c r="J5075" s="264">
        <v>18</v>
      </c>
      <c r="K5075" s="264" t="s">
        <v>2644</v>
      </c>
      <c r="L5075" s="269" t="s">
        <v>44647</v>
      </c>
    </row>
    <row r="5076" spans="1:12">
      <c r="A5076" s="264" t="s">
        <v>965</v>
      </c>
      <c r="B5076" s="264" t="s">
        <v>966</v>
      </c>
      <c r="C5076" s="267" t="s">
        <v>1001</v>
      </c>
      <c r="D5076" s="264" t="s">
        <v>1002</v>
      </c>
      <c r="E5076" s="267" t="s">
        <v>1001</v>
      </c>
      <c r="F5076" s="264" t="s">
        <v>1004</v>
      </c>
      <c r="G5076" s="264">
        <v>14021</v>
      </c>
      <c r="H5076" s="267" t="s">
        <v>44676</v>
      </c>
      <c r="I5076" s="268" t="s">
        <v>44646</v>
      </c>
      <c r="J5076" s="264">
        <v>17</v>
      </c>
      <c r="K5076" s="264" t="s">
        <v>2644</v>
      </c>
      <c r="L5076" s="269" t="s">
        <v>44647</v>
      </c>
    </row>
    <row r="5077" spans="1:12">
      <c r="A5077" s="264" t="s">
        <v>965</v>
      </c>
      <c r="B5077" s="264" t="s">
        <v>966</v>
      </c>
      <c r="C5077" s="267" t="s">
        <v>1001</v>
      </c>
      <c r="D5077" s="264" t="s">
        <v>1002</v>
      </c>
      <c r="E5077" s="267" t="s">
        <v>1001</v>
      </c>
      <c r="F5077" s="264" t="s">
        <v>1004</v>
      </c>
      <c r="G5077" s="264">
        <v>14023</v>
      </c>
      <c r="H5077" s="267" t="s">
        <v>44677</v>
      </c>
      <c r="I5077" s="268" t="s">
        <v>44646</v>
      </c>
      <c r="J5077" s="264">
        <v>16</v>
      </c>
      <c r="K5077" s="264" t="s">
        <v>2644</v>
      </c>
      <c r="L5077" s="269" t="s">
        <v>44647</v>
      </c>
    </row>
    <row r="5078" spans="1:12">
      <c r="A5078" s="264" t="s">
        <v>965</v>
      </c>
      <c r="B5078" s="264" t="s">
        <v>966</v>
      </c>
      <c r="C5078" s="267" t="s">
        <v>1001</v>
      </c>
      <c r="D5078" s="264" t="s">
        <v>1002</v>
      </c>
      <c r="E5078" s="267" t="s">
        <v>1001</v>
      </c>
      <c r="F5078" s="264" t="s">
        <v>1004</v>
      </c>
      <c r="G5078" s="264">
        <v>14025</v>
      </c>
      <c r="H5078" s="267" t="s">
        <v>44678</v>
      </c>
      <c r="I5078" s="268" t="s">
        <v>44646</v>
      </c>
      <c r="J5078" s="264">
        <v>15</v>
      </c>
      <c r="K5078" s="264" t="s">
        <v>2644</v>
      </c>
      <c r="L5078" s="269" t="s">
        <v>44647</v>
      </c>
    </row>
    <row r="5079" spans="1:12">
      <c r="A5079" s="264" t="s">
        <v>965</v>
      </c>
      <c r="B5079" s="264" t="s">
        <v>966</v>
      </c>
      <c r="C5079" s="267" t="s">
        <v>1001</v>
      </c>
      <c r="D5079" s="264" t="s">
        <v>1002</v>
      </c>
      <c r="E5079" s="267" t="s">
        <v>1001</v>
      </c>
      <c r="F5079" s="264" t="s">
        <v>1004</v>
      </c>
      <c r="G5079" s="264">
        <v>14027</v>
      </c>
      <c r="H5079" s="267" t="s">
        <v>44679</v>
      </c>
      <c r="I5079" s="268" t="s">
        <v>44646</v>
      </c>
      <c r="J5079" s="264">
        <v>14</v>
      </c>
      <c r="K5079" s="264" t="s">
        <v>2644</v>
      </c>
      <c r="L5079" s="269" t="s">
        <v>44647</v>
      </c>
    </row>
    <row r="5080" spans="1:12">
      <c r="A5080" s="264" t="s">
        <v>965</v>
      </c>
      <c r="B5080" s="264" t="s">
        <v>966</v>
      </c>
      <c r="C5080" s="267" t="s">
        <v>1001</v>
      </c>
      <c r="D5080" s="264" t="s">
        <v>1002</v>
      </c>
      <c r="E5080" s="267" t="s">
        <v>1008</v>
      </c>
      <c r="F5080" s="264" t="s">
        <v>1009</v>
      </c>
      <c r="G5080" s="264">
        <v>14014</v>
      </c>
      <c r="H5080" s="267" t="s">
        <v>44680</v>
      </c>
      <c r="I5080" s="268" t="s">
        <v>2440</v>
      </c>
      <c r="J5080" s="264" t="s">
        <v>19510</v>
      </c>
      <c r="K5080" s="264" t="s">
        <v>2442</v>
      </c>
      <c r="L5080" s="269" t="s">
        <v>44681</v>
      </c>
    </row>
    <row r="5081" spans="1:12">
      <c r="A5081" s="264" t="s">
        <v>965</v>
      </c>
      <c r="B5081" s="264" t="s">
        <v>966</v>
      </c>
      <c r="C5081" s="267" t="s">
        <v>1001</v>
      </c>
      <c r="D5081" s="264" t="s">
        <v>1002</v>
      </c>
      <c r="E5081" s="267" t="s">
        <v>1008</v>
      </c>
      <c r="F5081" s="264" t="s">
        <v>1009</v>
      </c>
      <c r="G5081" s="264">
        <v>14015</v>
      </c>
      <c r="H5081" s="267" t="s">
        <v>44682</v>
      </c>
      <c r="I5081" s="268" t="s">
        <v>44683</v>
      </c>
      <c r="J5081" s="264" t="s">
        <v>2446</v>
      </c>
      <c r="K5081" s="264" t="s">
        <v>2442</v>
      </c>
      <c r="L5081" s="269" t="s">
        <v>44684</v>
      </c>
    </row>
    <row r="5082" spans="1:12">
      <c r="A5082" s="264" t="s">
        <v>965</v>
      </c>
      <c r="B5082" s="264" t="s">
        <v>966</v>
      </c>
      <c r="C5082" s="267" t="s">
        <v>1001</v>
      </c>
      <c r="D5082" s="264" t="s">
        <v>1002</v>
      </c>
      <c r="E5082" s="267" t="s">
        <v>1008</v>
      </c>
      <c r="F5082" s="264" t="s">
        <v>1009</v>
      </c>
      <c r="G5082" s="264">
        <v>14016</v>
      </c>
      <c r="H5082" s="267" t="s">
        <v>44713</v>
      </c>
      <c r="I5082" s="268" t="s">
        <v>44714</v>
      </c>
      <c r="J5082" s="264" t="s">
        <v>2478</v>
      </c>
      <c r="K5082" s="264" t="s">
        <v>2479</v>
      </c>
      <c r="L5082" s="269" t="s">
        <v>44715</v>
      </c>
    </row>
    <row r="5083" spans="1:12">
      <c r="A5083" s="264" t="s">
        <v>735</v>
      </c>
      <c r="B5083" s="264" t="s">
        <v>736</v>
      </c>
      <c r="C5083" s="267" t="s">
        <v>821</v>
      </c>
      <c r="D5083" s="264" t="s">
        <v>822</v>
      </c>
      <c r="E5083" s="267" t="s">
        <v>824</v>
      </c>
      <c r="F5083" s="264" t="s">
        <v>825</v>
      </c>
      <c r="G5083" s="264">
        <v>14162</v>
      </c>
      <c r="H5083" s="267" t="s">
        <v>44743</v>
      </c>
      <c r="I5083" s="268" t="s">
        <v>44744</v>
      </c>
      <c r="J5083" s="264" t="s">
        <v>6432</v>
      </c>
      <c r="K5083" s="264" t="s">
        <v>2442</v>
      </c>
      <c r="L5083" s="269" t="s">
        <v>44745</v>
      </c>
    </row>
    <row r="5084" spans="1:12">
      <c r="A5084" s="264" t="s">
        <v>735</v>
      </c>
      <c r="B5084" s="264" t="s">
        <v>736</v>
      </c>
      <c r="C5084" s="267" t="s">
        <v>821</v>
      </c>
      <c r="D5084" s="264" t="s">
        <v>822</v>
      </c>
      <c r="E5084" s="267" t="s">
        <v>824</v>
      </c>
      <c r="F5084" s="264" t="s">
        <v>825</v>
      </c>
      <c r="G5084" s="264">
        <v>14163</v>
      </c>
      <c r="H5084" s="267" t="s">
        <v>44774</v>
      </c>
      <c r="I5084" s="268" t="s">
        <v>44775</v>
      </c>
      <c r="J5084" s="264" t="s">
        <v>2446</v>
      </c>
      <c r="K5084" s="264" t="s">
        <v>2442</v>
      </c>
      <c r="L5084" s="269" t="s">
        <v>44776</v>
      </c>
    </row>
    <row r="5085" spans="1:12">
      <c r="A5085" s="264" t="s">
        <v>735</v>
      </c>
      <c r="B5085" s="264" t="s">
        <v>736</v>
      </c>
      <c r="C5085" s="267" t="s">
        <v>821</v>
      </c>
      <c r="D5085" s="264" t="s">
        <v>822</v>
      </c>
      <c r="E5085" s="267" t="s">
        <v>824</v>
      </c>
      <c r="F5085" s="264" t="s">
        <v>825</v>
      </c>
      <c r="G5085" s="264">
        <v>22937</v>
      </c>
      <c r="H5085" s="267" t="s">
        <v>44804</v>
      </c>
      <c r="I5085" s="268" t="s">
        <v>2440</v>
      </c>
      <c r="J5085" s="264">
        <v>15</v>
      </c>
      <c r="K5085" s="264" t="s">
        <v>2644</v>
      </c>
      <c r="L5085" s="269" t="s">
        <v>44805</v>
      </c>
    </row>
    <row r="5086" spans="1:12">
      <c r="A5086" s="264" t="s">
        <v>735</v>
      </c>
      <c r="B5086" s="264" t="s">
        <v>736</v>
      </c>
      <c r="C5086" s="267" t="s">
        <v>821</v>
      </c>
      <c r="D5086" s="264" t="s">
        <v>822</v>
      </c>
      <c r="E5086" s="267" t="s">
        <v>824</v>
      </c>
      <c r="F5086" s="264" t="s">
        <v>825</v>
      </c>
      <c r="G5086" s="264">
        <v>14164</v>
      </c>
      <c r="H5086" s="267" t="s">
        <v>44806</v>
      </c>
      <c r="I5086" s="268" t="s">
        <v>2440</v>
      </c>
      <c r="J5086" s="264">
        <v>14</v>
      </c>
      <c r="K5086" s="264" t="s">
        <v>2644</v>
      </c>
      <c r="L5086" s="269" t="s">
        <v>44805</v>
      </c>
    </row>
    <row r="5087" spans="1:12">
      <c r="A5087" s="264" t="s">
        <v>735</v>
      </c>
      <c r="B5087" s="264" t="s">
        <v>736</v>
      </c>
      <c r="C5087" s="267" t="s">
        <v>821</v>
      </c>
      <c r="D5087" s="264" t="s">
        <v>822</v>
      </c>
      <c r="E5087" s="267" t="s">
        <v>824</v>
      </c>
      <c r="F5087" s="264" t="s">
        <v>825</v>
      </c>
      <c r="G5087" s="264">
        <v>22938</v>
      </c>
      <c r="H5087" s="267" t="s">
        <v>44807</v>
      </c>
      <c r="I5087" s="268" t="s">
        <v>2440</v>
      </c>
      <c r="J5087" s="264">
        <v>13</v>
      </c>
      <c r="K5087" s="264" t="s">
        <v>2644</v>
      </c>
      <c r="L5087" s="269" t="s">
        <v>44805</v>
      </c>
    </row>
    <row r="5088" spans="1:12">
      <c r="A5088" s="264" t="s">
        <v>735</v>
      </c>
      <c r="B5088" s="264" t="s">
        <v>736</v>
      </c>
      <c r="C5088" s="267" t="s">
        <v>821</v>
      </c>
      <c r="D5088" s="264" t="s">
        <v>822</v>
      </c>
      <c r="E5088" s="267" t="s">
        <v>824</v>
      </c>
      <c r="F5088" s="264" t="s">
        <v>825</v>
      </c>
      <c r="G5088" s="264">
        <v>22939</v>
      </c>
      <c r="H5088" s="267" t="s">
        <v>44808</v>
      </c>
      <c r="I5088" s="268" t="s">
        <v>44809</v>
      </c>
      <c r="J5088" s="264">
        <v>14</v>
      </c>
      <c r="K5088" s="264" t="s">
        <v>2644</v>
      </c>
      <c r="L5088" s="269" t="s">
        <v>44810</v>
      </c>
    </row>
    <row r="5089" spans="1:12">
      <c r="A5089" s="264" t="s">
        <v>735</v>
      </c>
      <c r="B5089" s="264" t="s">
        <v>736</v>
      </c>
      <c r="C5089" s="267" t="s">
        <v>821</v>
      </c>
      <c r="D5089" s="264" t="s">
        <v>822</v>
      </c>
      <c r="E5089" s="267" t="s">
        <v>824</v>
      </c>
      <c r="F5089" s="264" t="s">
        <v>825</v>
      </c>
      <c r="G5089" s="264">
        <v>14165</v>
      </c>
      <c r="H5089" s="267" t="s">
        <v>44839</v>
      </c>
      <c r="I5089" s="268" t="s">
        <v>44809</v>
      </c>
      <c r="J5089" s="264">
        <v>13</v>
      </c>
      <c r="K5089" s="264" t="s">
        <v>2644</v>
      </c>
      <c r="L5089" s="269" t="s">
        <v>44810</v>
      </c>
    </row>
    <row r="5090" spans="1:12">
      <c r="A5090" s="264" t="s">
        <v>735</v>
      </c>
      <c r="B5090" s="264" t="s">
        <v>736</v>
      </c>
      <c r="C5090" s="267" t="s">
        <v>821</v>
      </c>
      <c r="D5090" s="264" t="s">
        <v>822</v>
      </c>
      <c r="E5090" s="267" t="s">
        <v>824</v>
      </c>
      <c r="F5090" s="264" t="s">
        <v>825</v>
      </c>
      <c r="G5090" s="264">
        <v>22940</v>
      </c>
      <c r="H5090" s="267" t="s">
        <v>44840</v>
      </c>
      <c r="I5090" s="268" t="s">
        <v>44809</v>
      </c>
      <c r="J5090" s="264">
        <v>12</v>
      </c>
      <c r="K5090" s="264" t="s">
        <v>2644</v>
      </c>
      <c r="L5090" s="269" t="s">
        <v>44810</v>
      </c>
    </row>
    <row r="5091" spans="1:12">
      <c r="A5091" s="264" t="s">
        <v>735</v>
      </c>
      <c r="B5091" s="264" t="s">
        <v>736</v>
      </c>
      <c r="C5091" s="267" t="s">
        <v>821</v>
      </c>
      <c r="D5091" s="264" t="s">
        <v>822</v>
      </c>
      <c r="E5091" s="267" t="s">
        <v>827</v>
      </c>
      <c r="F5091" s="264" t="s">
        <v>828</v>
      </c>
      <c r="G5091" s="264">
        <v>14166</v>
      </c>
      <c r="H5091" s="267" t="s">
        <v>44841</v>
      </c>
      <c r="I5091" s="268" t="s">
        <v>2440</v>
      </c>
      <c r="J5091" s="264" t="s">
        <v>19510</v>
      </c>
      <c r="K5091" s="264" t="s">
        <v>2442</v>
      </c>
      <c r="L5091" s="269" t="s">
        <v>44842</v>
      </c>
    </row>
    <row r="5092" spans="1:12">
      <c r="A5092" s="264" t="s">
        <v>735</v>
      </c>
      <c r="B5092" s="264" t="s">
        <v>736</v>
      </c>
      <c r="C5092" s="267" t="s">
        <v>821</v>
      </c>
      <c r="D5092" s="264" t="s">
        <v>822</v>
      </c>
      <c r="E5092" s="267" t="s">
        <v>827</v>
      </c>
      <c r="F5092" s="264" t="s">
        <v>828</v>
      </c>
      <c r="G5092" s="264">
        <v>14123</v>
      </c>
      <c r="H5092" s="267" t="s">
        <v>44843</v>
      </c>
      <c r="I5092" s="268" t="s">
        <v>2440</v>
      </c>
      <c r="J5092" s="264" t="s">
        <v>19510</v>
      </c>
      <c r="K5092" s="264" t="s">
        <v>2442</v>
      </c>
      <c r="L5092" s="269" t="s">
        <v>44844</v>
      </c>
    </row>
    <row r="5093" spans="1:12">
      <c r="A5093" s="264" t="s">
        <v>735</v>
      </c>
      <c r="B5093" s="264" t="s">
        <v>736</v>
      </c>
      <c r="C5093" s="267" t="s">
        <v>821</v>
      </c>
      <c r="D5093" s="264" t="s">
        <v>822</v>
      </c>
      <c r="E5093" s="267" t="s">
        <v>827</v>
      </c>
      <c r="F5093" s="264" t="s">
        <v>828</v>
      </c>
      <c r="G5093" s="264">
        <v>10529</v>
      </c>
      <c r="H5093" s="267" t="s">
        <v>44845</v>
      </c>
      <c r="I5093" s="268" t="s">
        <v>2440</v>
      </c>
      <c r="J5093" s="264" t="s">
        <v>2446</v>
      </c>
      <c r="K5093" s="264" t="s">
        <v>2442</v>
      </c>
      <c r="L5093" s="269" t="s">
        <v>44846</v>
      </c>
    </row>
    <row r="5094" spans="1:12">
      <c r="A5094" s="264" t="s">
        <v>735</v>
      </c>
      <c r="B5094" s="264" t="s">
        <v>736</v>
      </c>
      <c r="C5094" s="267" t="s">
        <v>821</v>
      </c>
      <c r="D5094" s="264" t="s">
        <v>822</v>
      </c>
      <c r="E5094" s="267" t="s">
        <v>827</v>
      </c>
      <c r="F5094" s="264" t="s">
        <v>828</v>
      </c>
      <c r="G5094" s="264">
        <v>10528</v>
      </c>
      <c r="H5094" s="267" t="s">
        <v>44847</v>
      </c>
      <c r="I5094" s="268" t="s">
        <v>2440</v>
      </c>
      <c r="J5094" s="264" t="s">
        <v>44848</v>
      </c>
      <c r="K5094" s="264" t="s">
        <v>2442</v>
      </c>
      <c r="L5094" s="269" t="s">
        <v>44849</v>
      </c>
    </row>
    <row r="5095" spans="1:12">
      <c r="A5095" s="264" t="s">
        <v>735</v>
      </c>
      <c r="B5095" s="264" t="s">
        <v>736</v>
      </c>
      <c r="C5095" s="267" t="s">
        <v>821</v>
      </c>
      <c r="D5095" s="264" t="s">
        <v>822</v>
      </c>
      <c r="E5095" s="267" t="s">
        <v>827</v>
      </c>
      <c r="F5095" s="264" t="s">
        <v>828</v>
      </c>
      <c r="G5095" s="264">
        <v>10531</v>
      </c>
      <c r="H5095" s="267" t="s">
        <v>44850</v>
      </c>
      <c r="I5095" s="268" t="s">
        <v>44851</v>
      </c>
      <c r="J5095" s="264" t="s">
        <v>2446</v>
      </c>
      <c r="K5095" s="264" t="s">
        <v>2442</v>
      </c>
      <c r="L5095" s="269" t="s">
        <v>44852</v>
      </c>
    </row>
    <row r="5096" spans="1:12">
      <c r="A5096" s="264" t="s">
        <v>735</v>
      </c>
      <c r="B5096" s="264" t="s">
        <v>736</v>
      </c>
      <c r="C5096" s="267" t="s">
        <v>821</v>
      </c>
      <c r="D5096" s="264" t="s">
        <v>822</v>
      </c>
      <c r="E5096" s="267" t="s">
        <v>827</v>
      </c>
      <c r="F5096" s="264" t="s">
        <v>828</v>
      </c>
      <c r="G5096" s="264">
        <v>10532</v>
      </c>
      <c r="H5096" s="267" t="s">
        <v>44881</v>
      </c>
      <c r="I5096" s="268" t="s">
        <v>44775</v>
      </c>
      <c r="J5096" s="264" t="s">
        <v>2478</v>
      </c>
      <c r="K5096" s="264" t="s">
        <v>2479</v>
      </c>
      <c r="L5096" s="269" t="s">
        <v>44882</v>
      </c>
    </row>
    <row r="5097" spans="1:12">
      <c r="A5097" s="264" t="s">
        <v>735</v>
      </c>
      <c r="B5097" s="264" t="s">
        <v>736</v>
      </c>
      <c r="C5097" s="267" t="s">
        <v>821</v>
      </c>
      <c r="D5097" s="264" t="s">
        <v>822</v>
      </c>
      <c r="E5097" s="267" t="s">
        <v>827</v>
      </c>
      <c r="F5097" s="264" t="s">
        <v>828</v>
      </c>
      <c r="G5097" s="264">
        <v>14430</v>
      </c>
      <c r="H5097" s="267" t="s">
        <v>44910</v>
      </c>
      <c r="I5097" s="268" t="s">
        <v>2440</v>
      </c>
      <c r="J5097" s="264" t="s">
        <v>2478</v>
      </c>
      <c r="K5097" s="264" t="s">
        <v>2479</v>
      </c>
      <c r="L5097" s="269" t="s">
        <v>44911</v>
      </c>
    </row>
    <row r="5098" spans="1:12">
      <c r="A5098" s="264" t="s">
        <v>735</v>
      </c>
      <c r="B5098" s="264" t="s">
        <v>736</v>
      </c>
      <c r="C5098" s="267" t="s">
        <v>821</v>
      </c>
      <c r="D5098" s="264" t="s">
        <v>822</v>
      </c>
      <c r="E5098" s="267" t="s">
        <v>827</v>
      </c>
      <c r="F5098" s="264" t="s">
        <v>828</v>
      </c>
      <c r="G5098" s="264">
        <v>13571</v>
      </c>
      <c r="H5098" s="267" t="s">
        <v>44912</v>
      </c>
      <c r="I5098" s="268" t="s">
        <v>44913</v>
      </c>
      <c r="J5098" s="264">
        <v>23</v>
      </c>
      <c r="K5098" s="264" t="s">
        <v>2644</v>
      </c>
      <c r="L5098" s="269" t="s">
        <v>44914</v>
      </c>
    </row>
    <row r="5099" spans="1:12">
      <c r="A5099" s="264" t="s">
        <v>735</v>
      </c>
      <c r="B5099" s="264" t="s">
        <v>736</v>
      </c>
      <c r="C5099" s="267" t="s">
        <v>821</v>
      </c>
      <c r="D5099" s="264" t="s">
        <v>822</v>
      </c>
      <c r="E5099" s="267" t="s">
        <v>827</v>
      </c>
      <c r="F5099" s="264" t="s">
        <v>828</v>
      </c>
      <c r="G5099" s="264">
        <v>13570</v>
      </c>
      <c r="H5099" s="267" t="s">
        <v>44943</v>
      </c>
      <c r="I5099" s="268" t="s">
        <v>44913</v>
      </c>
      <c r="J5099" s="264">
        <v>22</v>
      </c>
      <c r="K5099" s="264" t="s">
        <v>2644</v>
      </c>
      <c r="L5099" s="269" t="s">
        <v>44914</v>
      </c>
    </row>
    <row r="5100" spans="1:12">
      <c r="A5100" s="264" t="s">
        <v>735</v>
      </c>
      <c r="B5100" s="264" t="s">
        <v>736</v>
      </c>
      <c r="C5100" s="267" t="s">
        <v>821</v>
      </c>
      <c r="D5100" s="264" t="s">
        <v>822</v>
      </c>
      <c r="E5100" s="267" t="s">
        <v>827</v>
      </c>
      <c r="F5100" s="264" t="s">
        <v>828</v>
      </c>
      <c r="G5100" s="264">
        <v>13569</v>
      </c>
      <c r="H5100" s="267" t="s">
        <v>44944</v>
      </c>
      <c r="I5100" s="268" t="s">
        <v>44913</v>
      </c>
      <c r="J5100" s="264">
        <v>21</v>
      </c>
      <c r="K5100" s="264" t="s">
        <v>2644</v>
      </c>
      <c r="L5100" s="269" t="s">
        <v>44914</v>
      </c>
    </row>
    <row r="5101" spans="1:12">
      <c r="A5101" s="264" t="s">
        <v>735</v>
      </c>
      <c r="B5101" s="264" t="s">
        <v>736</v>
      </c>
      <c r="C5101" s="267" t="s">
        <v>821</v>
      </c>
      <c r="D5101" s="264" t="s">
        <v>822</v>
      </c>
      <c r="E5101" s="267" t="s">
        <v>827</v>
      </c>
      <c r="F5101" s="264" t="s">
        <v>828</v>
      </c>
      <c r="G5101" s="264">
        <v>13568</v>
      </c>
      <c r="H5101" s="267" t="s">
        <v>44945</v>
      </c>
      <c r="I5101" s="268" t="s">
        <v>44913</v>
      </c>
      <c r="J5101" s="264">
        <v>20</v>
      </c>
      <c r="K5101" s="264" t="s">
        <v>2644</v>
      </c>
      <c r="L5101" s="269" t="s">
        <v>44914</v>
      </c>
    </row>
    <row r="5102" spans="1:12">
      <c r="A5102" s="264" t="s">
        <v>735</v>
      </c>
      <c r="B5102" s="264" t="s">
        <v>736</v>
      </c>
      <c r="C5102" s="267" t="s">
        <v>821</v>
      </c>
      <c r="D5102" s="264" t="s">
        <v>822</v>
      </c>
      <c r="E5102" s="267" t="s">
        <v>827</v>
      </c>
      <c r="F5102" s="264" t="s">
        <v>828</v>
      </c>
      <c r="G5102" s="264">
        <v>13567</v>
      </c>
      <c r="H5102" s="267" t="s">
        <v>44946</v>
      </c>
      <c r="I5102" s="268" t="s">
        <v>44913</v>
      </c>
      <c r="J5102" s="264">
        <v>19</v>
      </c>
      <c r="K5102" s="264" t="s">
        <v>2644</v>
      </c>
      <c r="L5102" s="269" t="s">
        <v>44914</v>
      </c>
    </row>
    <row r="5103" spans="1:12">
      <c r="A5103" s="264" t="s">
        <v>735</v>
      </c>
      <c r="B5103" s="264" t="s">
        <v>736</v>
      </c>
      <c r="C5103" s="267" t="s">
        <v>821</v>
      </c>
      <c r="D5103" s="264" t="s">
        <v>822</v>
      </c>
      <c r="E5103" s="267" t="s">
        <v>827</v>
      </c>
      <c r="F5103" s="264" t="s">
        <v>828</v>
      </c>
      <c r="G5103" s="264">
        <v>13566</v>
      </c>
      <c r="H5103" s="267" t="s">
        <v>44947</v>
      </c>
      <c r="I5103" s="268" t="s">
        <v>44913</v>
      </c>
      <c r="J5103" s="264">
        <v>18</v>
      </c>
      <c r="K5103" s="264" t="s">
        <v>2644</v>
      </c>
      <c r="L5103" s="269" t="s">
        <v>44914</v>
      </c>
    </row>
    <row r="5104" spans="1:12">
      <c r="A5104" s="264" t="s">
        <v>735</v>
      </c>
      <c r="B5104" s="264" t="s">
        <v>736</v>
      </c>
      <c r="C5104" s="267" t="s">
        <v>821</v>
      </c>
      <c r="D5104" s="264" t="s">
        <v>822</v>
      </c>
      <c r="E5104" s="267" t="s">
        <v>827</v>
      </c>
      <c r="F5104" s="264" t="s">
        <v>828</v>
      </c>
      <c r="G5104" s="264">
        <v>22941</v>
      </c>
      <c r="H5104" s="267" t="s">
        <v>44948</v>
      </c>
      <c r="I5104" s="268" t="s">
        <v>44949</v>
      </c>
      <c r="J5104" s="264">
        <v>13</v>
      </c>
      <c r="K5104" s="264" t="s">
        <v>2644</v>
      </c>
      <c r="L5104" s="269" t="s">
        <v>44950</v>
      </c>
    </row>
    <row r="5105" spans="1:12">
      <c r="A5105" s="264" t="s">
        <v>735</v>
      </c>
      <c r="B5105" s="264" t="s">
        <v>736</v>
      </c>
      <c r="C5105" s="267" t="s">
        <v>821</v>
      </c>
      <c r="D5105" s="264" t="s">
        <v>822</v>
      </c>
      <c r="E5105" s="267" t="s">
        <v>827</v>
      </c>
      <c r="F5105" s="264" t="s">
        <v>828</v>
      </c>
      <c r="G5105" s="264">
        <v>22942</v>
      </c>
      <c r="H5105" s="267" t="s">
        <v>44978</v>
      </c>
      <c r="I5105" s="268" t="s">
        <v>44949</v>
      </c>
      <c r="J5105" s="264">
        <v>12</v>
      </c>
      <c r="K5105" s="264" t="s">
        <v>2644</v>
      </c>
      <c r="L5105" s="269" t="s">
        <v>44950</v>
      </c>
    </row>
    <row r="5106" spans="1:12">
      <c r="A5106" s="264" t="s">
        <v>735</v>
      </c>
      <c r="B5106" s="264" t="s">
        <v>736</v>
      </c>
      <c r="C5106" s="267" t="s">
        <v>821</v>
      </c>
      <c r="D5106" s="264" t="s">
        <v>822</v>
      </c>
      <c r="E5106" s="267" t="s">
        <v>827</v>
      </c>
      <c r="F5106" s="264" t="s">
        <v>828</v>
      </c>
      <c r="G5106" s="264">
        <v>22943</v>
      </c>
      <c r="H5106" s="267" t="s">
        <v>44979</v>
      </c>
      <c r="I5106" s="268" t="s">
        <v>44949</v>
      </c>
      <c r="J5106" s="264">
        <v>11</v>
      </c>
      <c r="K5106" s="264" t="s">
        <v>2644</v>
      </c>
      <c r="L5106" s="269" t="s">
        <v>44950</v>
      </c>
    </row>
    <row r="5107" spans="1:12">
      <c r="A5107" s="264" t="s">
        <v>735</v>
      </c>
      <c r="B5107" s="264" t="s">
        <v>736</v>
      </c>
      <c r="C5107" s="267" t="s">
        <v>821</v>
      </c>
      <c r="D5107" s="264" t="s">
        <v>822</v>
      </c>
      <c r="E5107" s="267" t="s">
        <v>827</v>
      </c>
      <c r="F5107" s="264" t="s">
        <v>828</v>
      </c>
      <c r="G5107" s="264">
        <v>22944</v>
      </c>
      <c r="H5107" s="267" t="s">
        <v>44980</v>
      </c>
      <c r="I5107" s="268" t="s">
        <v>44949</v>
      </c>
      <c r="J5107" s="264">
        <v>10</v>
      </c>
      <c r="K5107" s="264" t="s">
        <v>2644</v>
      </c>
      <c r="L5107" s="269" t="s">
        <v>44950</v>
      </c>
    </row>
    <row r="5108" spans="1:12">
      <c r="A5108" s="264" t="s">
        <v>735</v>
      </c>
      <c r="B5108" s="264" t="s">
        <v>736</v>
      </c>
      <c r="C5108" s="267" t="s">
        <v>821</v>
      </c>
      <c r="D5108" s="264" t="s">
        <v>822</v>
      </c>
      <c r="E5108" s="267" t="s">
        <v>830</v>
      </c>
      <c r="F5108" s="264" t="s">
        <v>831</v>
      </c>
      <c r="G5108" s="264">
        <v>14155</v>
      </c>
      <c r="H5108" s="267" t="s">
        <v>44981</v>
      </c>
      <c r="I5108" s="268" t="s">
        <v>2440</v>
      </c>
      <c r="J5108" s="264" t="s">
        <v>19510</v>
      </c>
      <c r="K5108" s="264" t="s">
        <v>2442</v>
      </c>
      <c r="L5108" s="269" t="s">
        <v>44982</v>
      </c>
    </row>
    <row r="5109" spans="1:12">
      <c r="A5109" s="264" t="s">
        <v>735</v>
      </c>
      <c r="B5109" s="264" t="s">
        <v>736</v>
      </c>
      <c r="C5109" s="267" t="s">
        <v>821</v>
      </c>
      <c r="D5109" s="264" t="s">
        <v>822</v>
      </c>
      <c r="E5109" s="267" t="s">
        <v>830</v>
      </c>
      <c r="F5109" s="264" t="s">
        <v>831</v>
      </c>
      <c r="G5109" s="264">
        <v>14153</v>
      </c>
      <c r="H5109" s="267" t="s">
        <v>44983</v>
      </c>
      <c r="I5109" s="268" t="s">
        <v>2440</v>
      </c>
      <c r="J5109" s="264" t="s">
        <v>19510</v>
      </c>
      <c r="K5109" s="264" t="s">
        <v>2442</v>
      </c>
      <c r="L5109" s="269" t="s">
        <v>44984</v>
      </c>
    </row>
    <row r="5110" spans="1:12">
      <c r="A5110" s="264" t="s">
        <v>735</v>
      </c>
      <c r="B5110" s="264" t="s">
        <v>736</v>
      </c>
      <c r="C5110" s="267" t="s">
        <v>821</v>
      </c>
      <c r="D5110" s="264" t="s">
        <v>822</v>
      </c>
      <c r="E5110" s="267" t="s">
        <v>830</v>
      </c>
      <c r="F5110" s="264" t="s">
        <v>831</v>
      </c>
      <c r="G5110" s="264">
        <v>14159</v>
      </c>
      <c r="H5110" s="267" t="s">
        <v>44985</v>
      </c>
      <c r="I5110" s="268" t="s">
        <v>2440</v>
      </c>
      <c r="J5110" s="264" t="s">
        <v>2478</v>
      </c>
      <c r="K5110" s="264" t="s">
        <v>2479</v>
      </c>
      <c r="L5110" s="269" t="s">
        <v>44986</v>
      </c>
    </row>
    <row r="5111" spans="1:12">
      <c r="A5111" s="264" t="s">
        <v>735</v>
      </c>
      <c r="B5111" s="264" t="s">
        <v>736</v>
      </c>
      <c r="C5111" s="267" t="s">
        <v>821</v>
      </c>
      <c r="D5111" s="264" t="s">
        <v>822</v>
      </c>
      <c r="E5111" s="267" t="s">
        <v>830</v>
      </c>
      <c r="F5111" s="264" t="s">
        <v>831</v>
      </c>
      <c r="G5111" s="264">
        <v>22945</v>
      </c>
      <c r="H5111" s="267" t="s">
        <v>44987</v>
      </c>
      <c r="I5111" s="268" t="s">
        <v>2440</v>
      </c>
      <c r="J5111" s="264">
        <v>20</v>
      </c>
      <c r="K5111" s="264" t="s">
        <v>2479</v>
      </c>
      <c r="L5111" s="269" t="s">
        <v>44988</v>
      </c>
    </row>
    <row r="5112" spans="1:12">
      <c r="A5112" s="264" t="s">
        <v>735</v>
      </c>
      <c r="B5112" s="264" t="s">
        <v>736</v>
      </c>
      <c r="C5112" s="267" t="s">
        <v>821</v>
      </c>
      <c r="D5112" s="264" t="s">
        <v>822</v>
      </c>
      <c r="E5112" s="267" t="s">
        <v>830</v>
      </c>
      <c r="F5112" s="264" t="s">
        <v>831</v>
      </c>
      <c r="G5112" s="264">
        <v>14157</v>
      </c>
      <c r="H5112" s="267" t="s">
        <v>44989</v>
      </c>
      <c r="I5112" s="268" t="s">
        <v>2440</v>
      </c>
      <c r="J5112" s="264">
        <v>19</v>
      </c>
      <c r="K5112" s="264" t="s">
        <v>2479</v>
      </c>
      <c r="L5112" s="269" t="s">
        <v>44988</v>
      </c>
    </row>
    <row r="5113" spans="1:12">
      <c r="A5113" s="264" t="s">
        <v>735</v>
      </c>
      <c r="B5113" s="264" t="s">
        <v>736</v>
      </c>
      <c r="C5113" s="267" t="s">
        <v>821</v>
      </c>
      <c r="D5113" s="264" t="s">
        <v>822</v>
      </c>
      <c r="E5113" s="267" t="s">
        <v>830</v>
      </c>
      <c r="F5113" s="264" t="s">
        <v>831</v>
      </c>
      <c r="G5113" s="264">
        <v>22946</v>
      </c>
      <c r="H5113" s="267" t="s">
        <v>44990</v>
      </c>
      <c r="I5113" s="268" t="s">
        <v>2440</v>
      </c>
      <c r="J5113" s="264">
        <v>18</v>
      </c>
      <c r="K5113" s="264" t="s">
        <v>2479</v>
      </c>
      <c r="L5113" s="269" t="s">
        <v>44988</v>
      </c>
    </row>
    <row r="5114" spans="1:12">
      <c r="A5114" s="264" t="s">
        <v>735</v>
      </c>
      <c r="B5114" s="264" t="s">
        <v>736</v>
      </c>
      <c r="C5114" s="267" t="s">
        <v>821</v>
      </c>
      <c r="D5114" s="264" t="s">
        <v>822</v>
      </c>
      <c r="E5114" s="267" t="s">
        <v>830</v>
      </c>
      <c r="F5114" s="264" t="s">
        <v>831</v>
      </c>
      <c r="G5114" s="264">
        <v>13573</v>
      </c>
      <c r="H5114" s="267" t="s">
        <v>44991</v>
      </c>
      <c r="I5114" s="268" t="s">
        <v>44992</v>
      </c>
      <c r="J5114" s="264">
        <v>19</v>
      </c>
      <c r="K5114" s="264" t="s">
        <v>2644</v>
      </c>
      <c r="L5114" s="269" t="s">
        <v>44993</v>
      </c>
    </row>
    <row r="5115" spans="1:12">
      <c r="A5115" s="264" t="s">
        <v>735</v>
      </c>
      <c r="B5115" s="264" t="s">
        <v>736</v>
      </c>
      <c r="C5115" s="267" t="s">
        <v>821</v>
      </c>
      <c r="D5115" s="264" t="s">
        <v>822</v>
      </c>
      <c r="E5115" s="267" t="s">
        <v>830</v>
      </c>
      <c r="F5115" s="264" t="s">
        <v>831</v>
      </c>
      <c r="G5115" s="264">
        <v>14158</v>
      </c>
      <c r="H5115" s="267" t="s">
        <v>45022</v>
      </c>
      <c r="I5115" s="268" t="s">
        <v>44992</v>
      </c>
      <c r="J5115" s="264">
        <v>18</v>
      </c>
      <c r="K5115" s="264" t="s">
        <v>2644</v>
      </c>
      <c r="L5115" s="269" t="s">
        <v>44993</v>
      </c>
    </row>
    <row r="5116" spans="1:12">
      <c r="A5116" s="264" t="s">
        <v>735</v>
      </c>
      <c r="B5116" s="264" t="s">
        <v>736</v>
      </c>
      <c r="C5116" s="267" t="s">
        <v>821</v>
      </c>
      <c r="D5116" s="264" t="s">
        <v>822</v>
      </c>
      <c r="E5116" s="267" t="s">
        <v>830</v>
      </c>
      <c r="F5116" s="264" t="s">
        <v>831</v>
      </c>
      <c r="G5116" s="264">
        <v>13572</v>
      </c>
      <c r="H5116" s="267" t="s">
        <v>45023</v>
      </c>
      <c r="I5116" s="268" t="s">
        <v>44992</v>
      </c>
      <c r="J5116" s="264">
        <v>17</v>
      </c>
      <c r="K5116" s="264" t="s">
        <v>2644</v>
      </c>
      <c r="L5116" s="269" t="s">
        <v>44993</v>
      </c>
    </row>
    <row r="5117" spans="1:12">
      <c r="A5117" s="264" t="s">
        <v>735</v>
      </c>
      <c r="B5117" s="264" t="s">
        <v>736</v>
      </c>
      <c r="C5117" s="267" t="s">
        <v>821</v>
      </c>
      <c r="D5117" s="264" t="s">
        <v>822</v>
      </c>
      <c r="E5117" s="267" t="s">
        <v>830</v>
      </c>
      <c r="F5117" s="264" t="s">
        <v>831</v>
      </c>
      <c r="G5117" s="264">
        <v>22947</v>
      </c>
      <c r="H5117" s="267" t="s">
        <v>45024</v>
      </c>
      <c r="I5117" s="268" t="s">
        <v>44992</v>
      </c>
      <c r="J5117" s="264">
        <v>16</v>
      </c>
      <c r="K5117" s="264" t="s">
        <v>2644</v>
      </c>
      <c r="L5117" s="269" t="s">
        <v>44993</v>
      </c>
    </row>
    <row r="5118" spans="1:12">
      <c r="A5118" s="264" t="s">
        <v>735</v>
      </c>
      <c r="B5118" s="264" t="s">
        <v>736</v>
      </c>
      <c r="C5118" s="267" t="s">
        <v>821</v>
      </c>
      <c r="D5118" s="264" t="s">
        <v>822</v>
      </c>
      <c r="E5118" s="267" t="s">
        <v>830</v>
      </c>
      <c r="F5118" s="264" t="s">
        <v>831</v>
      </c>
      <c r="G5118" s="264">
        <v>22213</v>
      </c>
      <c r="H5118" s="267" t="s">
        <v>45025</v>
      </c>
      <c r="I5118" s="268" t="s">
        <v>2440</v>
      </c>
      <c r="J5118" s="264">
        <v>18</v>
      </c>
      <c r="K5118" s="264" t="s">
        <v>2479</v>
      </c>
      <c r="L5118" s="269" t="s">
        <v>45026</v>
      </c>
    </row>
    <row r="5119" spans="1:12">
      <c r="A5119" s="264" t="s">
        <v>735</v>
      </c>
      <c r="B5119" s="264" t="s">
        <v>736</v>
      </c>
      <c r="C5119" s="267" t="s">
        <v>821</v>
      </c>
      <c r="D5119" s="264" t="s">
        <v>822</v>
      </c>
      <c r="E5119" s="267" t="s">
        <v>830</v>
      </c>
      <c r="F5119" s="264" t="s">
        <v>831</v>
      </c>
      <c r="G5119" s="264">
        <v>22212</v>
      </c>
      <c r="H5119" s="267" t="s">
        <v>45027</v>
      </c>
      <c r="I5119" s="268" t="s">
        <v>2440</v>
      </c>
      <c r="J5119" s="264">
        <v>17</v>
      </c>
      <c r="K5119" s="264" t="s">
        <v>2743</v>
      </c>
      <c r="L5119" s="269" t="s">
        <v>45026</v>
      </c>
    </row>
    <row r="5120" spans="1:12">
      <c r="A5120" s="264" t="s">
        <v>735</v>
      </c>
      <c r="B5120" s="264" t="s">
        <v>736</v>
      </c>
      <c r="C5120" s="267" t="s">
        <v>821</v>
      </c>
      <c r="D5120" s="264" t="s">
        <v>822</v>
      </c>
      <c r="E5120" s="267" t="s">
        <v>830</v>
      </c>
      <c r="F5120" s="264" t="s">
        <v>831</v>
      </c>
      <c r="G5120" s="264">
        <v>22211</v>
      </c>
      <c r="H5120" s="267" t="s">
        <v>45028</v>
      </c>
      <c r="I5120" s="268" t="s">
        <v>2440</v>
      </c>
      <c r="J5120" s="264">
        <v>16</v>
      </c>
      <c r="K5120" s="264" t="s">
        <v>2743</v>
      </c>
      <c r="L5120" s="269" t="s">
        <v>45026</v>
      </c>
    </row>
    <row r="5121" spans="1:12">
      <c r="A5121" s="264" t="s">
        <v>735</v>
      </c>
      <c r="B5121" s="264" t="s">
        <v>736</v>
      </c>
      <c r="C5121" s="267" t="s">
        <v>821</v>
      </c>
      <c r="D5121" s="264" t="s">
        <v>822</v>
      </c>
      <c r="E5121" s="267" t="s">
        <v>830</v>
      </c>
      <c r="F5121" s="264" t="s">
        <v>831</v>
      </c>
      <c r="G5121" s="264">
        <v>22210</v>
      </c>
      <c r="H5121" s="267" t="s">
        <v>45029</v>
      </c>
      <c r="I5121" s="268" t="s">
        <v>2440</v>
      </c>
      <c r="J5121" s="264">
        <v>15</v>
      </c>
      <c r="K5121" s="264" t="s">
        <v>2743</v>
      </c>
      <c r="L5121" s="269" t="s">
        <v>45026</v>
      </c>
    </row>
    <row r="5122" spans="1:12">
      <c r="A5122" s="264" t="s">
        <v>735</v>
      </c>
      <c r="B5122" s="264" t="s">
        <v>736</v>
      </c>
      <c r="C5122" s="267" t="s">
        <v>821</v>
      </c>
      <c r="D5122" s="264" t="s">
        <v>822</v>
      </c>
      <c r="E5122" s="267" t="s">
        <v>833</v>
      </c>
      <c r="F5122" s="264" t="s">
        <v>834</v>
      </c>
      <c r="G5122" s="264">
        <v>14151</v>
      </c>
      <c r="H5122" s="267" t="s">
        <v>45030</v>
      </c>
      <c r="I5122" s="268" t="s">
        <v>2440</v>
      </c>
      <c r="J5122" s="264" t="s">
        <v>19510</v>
      </c>
      <c r="K5122" s="264" t="s">
        <v>2442</v>
      </c>
      <c r="L5122" s="269" t="s">
        <v>45031</v>
      </c>
    </row>
    <row r="5123" spans="1:12">
      <c r="A5123" s="264" t="s">
        <v>735</v>
      </c>
      <c r="B5123" s="264" t="s">
        <v>736</v>
      </c>
      <c r="C5123" s="267" t="s">
        <v>821</v>
      </c>
      <c r="D5123" s="264" t="s">
        <v>822</v>
      </c>
      <c r="E5123" s="267" t="s">
        <v>833</v>
      </c>
      <c r="F5123" s="264" t="s">
        <v>834</v>
      </c>
      <c r="G5123" s="264">
        <v>10533</v>
      </c>
      <c r="H5123" s="267" t="s">
        <v>45032</v>
      </c>
      <c r="I5123" s="268" t="s">
        <v>45033</v>
      </c>
      <c r="J5123" s="264" t="s">
        <v>2446</v>
      </c>
      <c r="K5123" s="264" t="s">
        <v>2442</v>
      </c>
      <c r="L5123" s="269" t="s">
        <v>45034</v>
      </c>
    </row>
    <row r="5124" spans="1:12">
      <c r="A5124" s="264" t="s">
        <v>735</v>
      </c>
      <c r="B5124" s="264" t="s">
        <v>736</v>
      </c>
      <c r="C5124" s="267" t="s">
        <v>821</v>
      </c>
      <c r="D5124" s="264" t="s">
        <v>822</v>
      </c>
      <c r="E5124" s="267" t="s">
        <v>833</v>
      </c>
      <c r="F5124" s="264" t="s">
        <v>834</v>
      </c>
      <c r="G5124" s="264">
        <v>14156</v>
      </c>
      <c r="H5124" s="267" t="s">
        <v>45063</v>
      </c>
      <c r="I5124" s="268" t="s">
        <v>45064</v>
      </c>
      <c r="J5124" s="264" t="s">
        <v>2478</v>
      </c>
      <c r="K5124" s="264" t="s">
        <v>2479</v>
      </c>
      <c r="L5124" s="269" t="s">
        <v>45065</v>
      </c>
    </row>
    <row r="5125" spans="1:12">
      <c r="A5125" s="264" t="s">
        <v>1011</v>
      </c>
      <c r="B5125" s="264" t="s">
        <v>1031</v>
      </c>
      <c r="C5125" s="267" t="s">
        <v>1236</v>
      </c>
      <c r="D5125" s="264" t="s">
        <v>1237</v>
      </c>
      <c r="E5125" s="267" t="s">
        <v>1236</v>
      </c>
      <c r="F5125" s="264" t="s">
        <v>1239</v>
      </c>
      <c r="G5125" s="264">
        <v>15620</v>
      </c>
      <c r="H5125" s="267" t="s">
        <v>45093</v>
      </c>
      <c r="I5125" s="268" t="s">
        <v>2440</v>
      </c>
      <c r="J5125" s="264">
        <v>20</v>
      </c>
      <c r="K5125" s="264" t="s">
        <v>2479</v>
      </c>
      <c r="L5125" s="269" t="s">
        <v>45094</v>
      </c>
    </row>
    <row r="5126" spans="1:12">
      <c r="A5126" s="264" t="s">
        <v>1011</v>
      </c>
      <c r="B5126" s="264" t="s">
        <v>1031</v>
      </c>
      <c r="C5126" s="267" t="s">
        <v>1236</v>
      </c>
      <c r="D5126" s="264" t="s">
        <v>1237</v>
      </c>
      <c r="E5126" s="267" t="s">
        <v>1236</v>
      </c>
      <c r="F5126" s="264" t="s">
        <v>1239</v>
      </c>
      <c r="G5126" s="264">
        <v>17793</v>
      </c>
      <c r="H5126" s="267" t="s">
        <v>45095</v>
      </c>
      <c r="I5126" s="268" t="s">
        <v>2440</v>
      </c>
      <c r="J5126" s="264">
        <v>19</v>
      </c>
      <c r="K5126" s="264" t="s">
        <v>2479</v>
      </c>
      <c r="L5126" s="269" t="s">
        <v>45094</v>
      </c>
    </row>
    <row r="5127" spans="1:12">
      <c r="A5127" s="264" t="s">
        <v>1011</v>
      </c>
      <c r="B5127" s="264" t="s">
        <v>1031</v>
      </c>
      <c r="C5127" s="267" t="s">
        <v>1236</v>
      </c>
      <c r="D5127" s="264" t="s">
        <v>1237</v>
      </c>
      <c r="E5127" s="267" t="s">
        <v>1236</v>
      </c>
      <c r="F5127" s="264" t="s">
        <v>1239</v>
      </c>
      <c r="G5127" s="264">
        <v>15619</v>
      </c>
      <c r="H5127" s="267" t="s">
        <v>45096</v>
      </c>
      <c r="I5127" s="268" t="s">
        <v>2440</v>
      </c>
      <c r="J5127" s="264">
        <v>18</v>
      </c>
      <c r="K5127" s="264" t="s">
        <v>2479</v>
      </c>
      <c r="L5127" s="269" t="s">
        <v>45094</v>
      </c>
    </row>
    <row r="5128" spans="1:12">
      <c r="A5128" s="264" t="s">
        <v>1011</v>
      </c>
      <c r="B5128" s="264" t="s">
        <v>1031</v>
      </c>
      <c r="C5128" s="267" t="s">
        <v>1236</v>
      </c>
      <c r="D5128" s="264" t="s">
        <v>1237</v>
      </c>
      <c r="E5128" s="267" t="s">
        <v>1236</v>
      </c>
      <c r="F5128" s="264" t="s">
        <v>1239</v>
      </c>
      <c r="G5128" s="264">
        <v>15618</v>
      </c>
      <c r="H5128" s="267" t="s">
        <v>45097</v>
      </c>
      <c r="I5128" s="268" t="s">
        <v>2440</v>
      </c>
      <c r="J5128" s="264">
        <v>20</v>
      </c>
      <c r="K5128" s="264" t="s">
        <v>2479</v>
      </c>
      <c r="L5128" s="269" t="s">
        <v>45098</v>
      </c>
    </row>
    <row r="5129" spans="1:12">
      <c r="A5129" s="264" t="s">
        <v>1011</v>
      </c>
      <c r="B5129" s="264" t="s">
        <v>1031</v>
      </c>
      <c r="C5129" s="267" t="s">
        <v>1236</v>
      </c>
      <c r="D5129" s="264" t="s">
        <v>1237</v>
      </c>
      <c r="E5129" s="267" t="s">
        <v>1236</v>
      </c>
      <c r="F5129" s="264" t="s">
        <v>1239</v>
      </c>
      <c r="G5129" s="264">
        <v>17794</v>
      </c>
      <c r="H5129" s="267" t="s">
        <v>45099</v>
      </c>
      <c r="I5129" s="268" t="s">
        <v>2440</v>
      </c>
      <c r="J5129" s="264">
        <v>19</v>
      </c>
      <c r="K5129" s="264" t="s">
        <v>2479</v>
      </c>
      <c r="L5129" s="269" t="s">
        <v>45098</v>
      </c>
    </row>
    <row r="5130" spans="1:12">
      <c r="A5130" s="264" t="s">
        <v>1011</v>
      </c>
      <c r="B5130" s="264" t="s">
        <v>1031</v>
      </c>
      <c r="C5130" s="267" t="s">
        <v>1236</v>
      </c>
      <c r="D5130" s="264" t="s">
        <v>1237</v>
      </c>
      <c r="E5130" s="267" t="s">
        <v>1236</v>
      </c>
      <c r="F5130" s="264" t="s">
        <v>1239</v>
      </c>
      <c r="G5130" s="264">
        <v>15617</v>
      </c>
      <c r="H5130" s="267" t="s">
        <v>45100</v>
      </c>
      <c r="I5130" s="268" t="s">
        <v>2440</v>
      </c>
      <c r="J5130" s="264">
        <v>18</v>
      </c>
      <c r="K5130" s="264" t="s">
        <v>2479</v>
      </c>
      <c r="L5130" s="269" t="s">
        <v>45098</v>
      </c>
    </row>
    <row r="5131" spans="1:12">
      <c r="A5131" s="264" t="s">
        <v>1011</v>
      </c>
      <c r="B5131" s="264" t="s">
        <v>1031</v>
      </c>
      <c r="C5131" s="267" t="s">
        <v>1236</v>
      </c>
      <c r="D5131" s="264" t="s">
        <v>1237</v>
      </c>
      <c r="E5131" s="267" t="s">
        <v>1236</v>
      </c>
      <c r="F5131" s="264" t="s">
        <v>1239</v>
      </c>
      <c r="G5131" s="264">
        <v>11618</v>
      </c>
      <c r="H5131" s="267" t="s">
        <v>45101</v>
      </c>
      <c r="I5131" s="268" t="s">
        <v>45102</v>
      </c>
      <c r="J5131" s="264">
        <v>20</v>
      </c>
      <c r="K5131" s="264" t="s">
        <v>2479</v>
      </c>
      <c r="L5131" s="269" t="s">
        <v>45103</v>
      </c>
    </row>
    <row r="5132" spans="1:12">
      <c r="A5132" s="264" t="s">
        <v>1011</v>
      </c>
      <c r="B5132" s="264" t="s">
        <v>1031</v>
      </c>
      <c r="C5132" s="267" t="s">
        <v>1236</v>
      </c>
      <c r="D5132" s="264" t="s">
        <v>1237</v>
      </c>
      <c r="E5132" s="267" t="s">
        <v>1236</v>
      </c>
      <c r="F5132" s="264" t="s">
        <v>1239</v>
      </c>
      <c r="G5132" s="264">
        <v>15616</v>
      </c>
      <c r="H5132" s="267" t="s">
        <v>45132</v>
      </c>
      <c r="I5132" s="268" t="s">
        <v>45102</v>
      </c>
      <c r="J5132" s="264">
        <v>19</v>
      </c>
      <c r="K5132" s="264" t="s">
        <v>2479</v>
      </c>
      <c r="L5132" s="269" t="s">
        <v>45103</v>
      </c>
    </row>
    <row r="5133" spans="1:12">
      <c r="A5133" s="264" t="s">
        <v>1011</v>
      </c>
      <c r="B5133" s="264" t="s">
        <v>1031</v>
      </c>
      <c r="C5133" s="267" t="s">
        <v>1236</v>
      </c>
      <c r="D5133" s="264" t="s">
        <v>1237</v>
      </c>
      <c r="E5133" s="267" t="s">
        <v>1236</v>
      </c>
      <c r="F5133" s="264" t="s">
        <v>1239</v>
      </c>
      <c r="G5133" s="264">
        <v>15615</v>
      </c>
      <c r="H5133" s="267" t="s">
        <v>45133</v>
      </c>
      <c r="I5133" s="268" t="s">
        <v>45102</v>
      </c>
      <c r="J5133" s="264">
        <v>18</v>
      </c>
      <c r="K5133" s="264" t="s">
        <v>2479</v>
      </c>
      <c r="L5133" s="269" t="s">
        <v>45103</v>
      </c>
    </row>
    <row r="5134" spans="1:12">
      <c r="A5134" s="264" t="s">
        <v>1011</v>
      </c>
      <c r="B5134" s="264" t="s">
        <v>1031</v>
      </c>
      <c r="C5134" s="267" t="s">
        <v>1236</v>
      </c>
      <c r="D5134" s="264" t="s">
        <v>1237</v>
      </c>
      <c r="E5134" s="267" t="s">
        <v>1236</v>
      </c>
      <c r="F5134" s="264" t="s">
        <v>1239</v>
      </c>
      <c r="G5134" s="264">
        <v>15614</v>
      </c>
      <c r="H5134" s="267" t="s">
        <v>45134</v>
      </c>
      <c r="I5134" s="268" t="s">
        <v>45102</v>
      </c>
      <c r="J5134" s="264">
        <v>17</v>
      </c>
      <c r="K5134" s="264" t="s">
        <v>2743</v>
      </c>
      <c r="L5134" s="269" t="s">
        <v>45103</v>
      </c>
    </row>
    <row r="5135" spans="1:12">
      <c r="A5135" s="264" t="s">
        <v>1011</v>
      </c>
      <c r="B5135" s="264" t="s">
        <v>1031</v>
      </c>
      <c r="C5135" s="267" t="s">
        <v>1236</v>
      </c>
      <c r="D5135" s="264" t="s">
        <v>1237</v>
      </c>
      <c r="E5135" s="267" t="s">
        <v>1236</v>
      </c>
      <c r="F5135" s="264" t="s">
        <v>1239</v>
      </c>
      <c r="G5135" s="264">
        <v>15613</v>
      </c>
      <c r="H5135" s="267" t="s">
        <v>45135</v>
      </c>
      <c r="I5135" s="268" t="s">
        <v>45102</v>
      </c>
      <c r="J5135" s="264">
        <v>16</v>
      </c>
      <c r="K5135" s="264" t="s">
        <v>2743</v>
      </c>
      <c r="L5135" s="269" t="s">
        <v>45103</v>
      </c>
    </row>
    <row r="5136" spans="1:12">
      <c r="A5136" s="264" t="s">
        <v>1011</v>
      </c>
      <c r="B5136" s="264" t="s">
        <v>1031</v>
      </c>
      <c r="C5136" s="267" t="s">
        <v>1236</v>
      </c>
      <c r="D5136" s="264" t="s">
        <v>1237</v>
      </c>
      <c r="E5136" s="267" t="s">
        <v>1236</v>
      </c>
      <c r="F5136" s="264" t="s">
        <v>1239</v>
      </c>
      <c r="G5136" s="264">
        <v>11619</v>
      </c>
      <c r="H5136" s="267" t="s">
        <v>45136</v>
      </c>
      <c r="I5136" s="268" t="s">
        <v>45137</v>
      </c>
      <c r="J5136" s="264">
        <v>18</v>
      </c>
      <c r="K5136" s="264" t="s">
        <v>2644</v>
      </c>
      <c r="L5136" s="269" t="s">
        <v>45138</v>
      </c>
    </row>
    <row r="5137" spans="1:12">
      <c r="A5137" s="264" t="s">
        <v>1011</v>
      </c>
      <c r="B5137" s="264" t="s">
        <v>1031</v>
      </c>
      <c r="C5137" s="267" t="s">
        <v>1236</v>
      </c>
      <c r="D5137" s="264" t="s">
        <v>1237</v>
      </c>
      <c r="E5137" s="267" t="s">
        <v>1236</v>
      </c>
      <c r="F5137" s="264" t="s">
        <v>1239</v>
      </c>
      <c r="G5137" s="264">
        <v>15610</v>
      </c>
      <c r="H5137" s="267" t="s">
        <v>45167</v>
      </c>
      <c r="I5137" s="268" t="s">
        <v>45137</v>
      </c>
      <c r="J5137" s="264">
        <v>17</v>
      </c>
      <c r="K5137" s="264" t="s">
        <v>2644</v>
      </c>
      <c r="L5137" s="269" t="s">
        <v>45138</v>
      </c>
    </row>
    <row r="5138" spans="1:12">
      <c r="A5138" s="264" t="s">
        <v>1011</v>
      </c>
      <c r="B5138" s="264" t="s">
        <v>1031</v>
      </c>
      <c r="C5138" s="267" t="s">
        <v>1236</v>
      </c>
      <c r="D5138" s="264" t="s">
        <v>1237</v>
      </c>
      <c r="E5138" s="267" t="s">
        <v>1236</v>
      </c>
      <c r="F5138" s="264" t="s">
        <v>1239</v>
      </c>
      <c r="G5138" s="264">
        <v>11620</v>
      </c>
      <c r="H5138" s="267" t="s">
        <v>45168</v>
      </c>
      <c r="I5138" s="268" t="s">
        <v>45137</v>
      </c>
      <c r="J5138" s="264">
        <v>16</v>
      </c>
      <c r="K5138" s="264" t="s">
        <v>2644</v>
      </c>
      <c r="L5138" s="269" t="s">
        <v>45138</v>
      </c>
    </row>
    <row r="5139" spans="1:12">
      <c r="A5139" s="264" t="s">
        <v>1011</v>
      </c>
      <c r="B5139" s="264" t="s">
        <v>1031</v>
      </c>
      <c r="C5139" s="267" t="s">
        <v>1236</v>
      </c>
      <c r="D5139" s="264" t="s">
        <v>1237</v>
      </c>
      <c r="E5139" s="267" t="s">
        <v>1236</v>
      </c>
      <c r="F5139" s="264" t="s">
        <v>1239</v>
      </c>
      <c r="G5139" s="264">
        <v>11621</v>
      </c>
      <c r="H5139" s="267" t="s">
        <v>45169</v>
      </c>
      <c r="I5139" s="268" t="s">
        <v>45137</v>
      </c>
      <c r="J5139" s="264">
        <v>15</v>
      </c>
      <c r="K5139" s="264" t="s">
        <v>2644</v>
      </c>
      <c r="L5139" s="269" t="s">
        <v>45138</v>
      </c>
    </row>
    <row r="5140" spans="1:12">
      <c r="A5140" s="264" t="s">
        <v>1011</v>
      </c>
      <c r="B5140" s="264" t="s">
        <v>1031</v>
      </c>
      <c r="C5140" s="267" t="s">
        <v>1236</v>
      </c>
      <c r="D5140" s="264" t="s">
        <v>1237</v>
      </c>
      <c r="E5140" s="267" t="s">
        <v>1236</v>
      </c>
      <c r="F5140" s="264" t="s">
        <v>1239</v>
      </c>
      <c r="G5140" s="264">
        <v>13820</v>
      </c>
      <c r="H5140" s="267" t="s">
        <v>45170</v>
      </c>
      <c r="I5140" s="268" t="s">
        <v>45137</v>
      </c>
      <c r="J5140" s="264">
        <v>14</v>
      </c>
      <c r="K5140" s="264" t="s">
        <v>2644</v>
      </c>
      <c r="L5140" s="269" t="s">
        <v>45138</v>
      </c>
    </row>
    <row r="5141" spans="1:12">
      <c r="A5141" s="264" t="s">
        <v>1011</v>
      </c>
      <c r="B5141" s="264" t="s">
        <v>1031</v>
      </c>
      <c r="C5141" s="267" t="s">
        <v>1236</v>
      </c>
      <c r="D5141" s="264" t="s">
        <v>1237</v>
      </c>
      <c r="E5141" s="267" t="s">
        <v>1236</v>
      </c>
      <c r="F5141" s="264" t="s">
        <v>1239</v>
      </c>
      <c r="G5141" s="264">
        <v>15609</v>
      </c>
      <c r="H5141" s="267" t="s">
        <v>45171</v>
      </c>
      <c r="I5141" s="268" t="s">
        <v>2440</v>
      </c>
      <c r="J5141" s="264">
        <v>15</v>
      </c>
      <c r="K5141" s="264" t="s">
        <v>2644</v>
      </c>
      <c r="L5141" s="269" t="s">
        <v>45172</v>
      </c>
    </row>
    <row r="5142" spans="1:12">
      <c r="A5142" s="264" t="s">
        <v>1011</v>
      </c>
      <c r="B5142" s="264" t="s">
        <v>1031</v>
      </c>
      <c r="C5142" s="267" t="s">
        <v>1236</v>
      </c>
      <c r="D5142" s="264" t="s">
        <v>1237</v>
      </c>
      <c r="E5142" s="267" t="s">
        <v>1236</v>
      </c>
      <c r="F5142" s="264" t="s">
        <v>1239</v>
      </c>
      <c r="G5142" s="264">
        <v>15608</v>
      </c>
      <c r="H5142" s="267" t="s">
        <v>45173</v>
      </c>
      <c r="I5142" s="268" t="s">
        <v>2440</v>
      </c>
      <c r="J5142" s="264">
        <v>14</v>
      </c>
      <c r="K5142" s="264" t="s">
        <v>2644</v>
      </c>
      <c r="L5142" s="269" t="s">
        <v>45172</v>
      </c>
    </row>
    <row r="5143" spans="1:12">
      <c r="A5143" s="264" t="s">
        <v>1011</v>
      </c>
      <c r="B5143" s="264" t="s">
        <v>1031</v>
      </c>
      <c r="C5143" s="267" t="s">
        <v>1236</v>
      </c>
      <c r="D5143" s="264" t="s">
        <v>1237</v>
      </c>
      <c r="E5143" s="267" t="s">
        <v>1236</v>
      </c>
      <c r="F5143" s="264" t="s">
        <v>1239</v>
      </c>
      <c r="G5143" s="264">
        <v>15606</v>
      </c>
      <c r="H5143" s="267" t="s">
        <v>45174</v>
      </c>
      <c r="I5143" s="268" t="s">
        <v>2440</v>
      </c>
      <c r="J5143" s="264">
        <v>13</v>
      </c>
      <c r="K5143" s="264" t="s">
        <v>2644</v>
      </c>
      <c r="L5143" s="269" t="s">
        <v>45172</v>
      </c>
    </row>
    <row r="5144" spans="1:12">
      <c r="A5144" s="264" t="s">
        <v>1011</v>
      </c>
      <c r="B5144" s="264" t="s">
        <v>1031</v>
      </c>
      <c r="C5144" s="267" t="s">
        <v>1236</v>
      </c>
      <c r="D5144" s="264" t="s">
        <v>1237</v>
      </c>
      <c r="E5144" s="267" t="s">
        <v>1243</v>
      </c>
      <c r="F5144" s="264" t="s">
        <v>1244</v>
      </c>
      <c r="G5144" s="264">
        <v>10640</v>
      </c>
      <c r="H5144" s="267" t="s">
        <v>45175</v>
      </c>
      <c r="I5144" s="268" t="s">
        <v>2440</v>
      </c>
      <c r="J5144" s="264" t="s">
        <v>12137</v>
      </c>
      <c r="K5144" s="264" t="s">
        <v>3535</v>
      </c>
      <c r="L5144" s="269" t="s">
        <v>45176</v>
      </c>
    </row>
    <row r="5145" spans="1:12">
      <c r="A5145" s="264" t="s">
        <v>1011</v>
      </c>
      <c r="B5145" s="264" t="s">
        <v>1031</v>
      </c>
      <c r="C5145" s="267" t="s">
        <v>1236</v>
      </c>
      <c r="D5145" s="264" t="s">
        <v>1237</v>
      </c>
      <c r="E5145" s="267" t="s">
        <v>1243</v>
      </c>
      <c r="F5145" s="264" t="s">
        <v>1244</v>
      </c>
      <c r="G5145" s="264">
        <v>10534</v>
      </c>
      <c r="H5145" s="267" t="s">
        <v>45177</v>
      </c>
      <c r="I5145" s="268" t="s">
        <v>45178</v>
      </c>
      <c r="J5145" s="264" t="s">
        <v>2446</v>
      </c>
      <c r="K5145" s="264" t="s">
        <v>2442</v>
      </c>
      <c r="L5145" s="269" t="s">
        <v>45179</v>
      </c>
    </row>
    <row r="5146" spans="1:12">
      <c r="A5146" s="264" t="s">
        <v>1011</v>
      </c>
      <c r="B5146" s="264" t="s">
        <v>1031</v>
      </c>
      <c r="C5146" s="267" t="s">
        <v>1236</v>
      </c>
      <c r="D5146" s="264" t="s">
        <v>1237</v>
      </c>
      <c r="E5146" s="267" t="s">
        <v>1243</v>
      </c>
      <c r="F5146" s="264" t="s">
        <v>1244</v>
      </c>
      <c r="G5146" s="264">
        <v>13818</v>
      </c>
      <c r="H5146" s="267" t="s">
        <v>45208</v>
      </c>
      <c r="I5146" s="268" t="s">
        <v>45209</v>
      </c>
      <c r="J5146" s="264" t="s">
        <v>2478</v>
      </c>
      <c r="K5146" s="264" t="s">
        <v>2479</v>
      </c>
      <c r="L5146" s="269" t="s">
        <v>45210</v>
      </c>
    </row>
    <row r="5147" spans="1:12">
      <c r="A5147" s="264" t="s">
        <v>1011</v>
      </c>
      <c r="B5147" s="264" t="s">
        <v>1031</v>
      </c>
      <c r="C5147" s="267" t="s">
        <v>1236</v>
      </c>
      <c r="D5147" s="264" t="s">
        <v>1237</v>
      </c>
      <c r="E5147" s="267" t="s">
        <v>1243</v>
      </c>
      <c r="F5147" s="264" t="s">
        <v>1244</v>
      </c>
      <c r="G5147" s="264">
        <v>22998</v>
      </c>
      <c r="H5147" s="267" t="s">
        <v>45239</v>
      </c>
      <c r="I5147" s="268" t="s">
        <v>2440</v>
      </c>
      <c r="J5147" s="264" t="s">
        <v>30014</v>
      </c>
      <c r="K5147" s="264" t="s">
        <v>2442</v>
      </c>
      <c r="L5147" s="269" t="s">
        <v>45176</v>
      </c>
    </row>
    <row r="5148" spans="1:12">
      <c r="A5148" s="264" t="s">
        <v>1572</v>
      </c>
      <c r="B5148" s="264" t="s">
        <v>2267</v>
      </c>
      <c r="C5148" s="267" t="s">
        <v>2268</v>
      </c>
      <c r="D5148" s="264" t="s">
        <v>2269</v>
      </c>
      <c r="E5148" s="267" t="s">
        <v>2268</v>
      </c>
      <c r="F5148" s="264" t="s">
        <v>2271</v>
      </c>
      <c r="G5148" s="264">
        <v>23248</v>
      </c>
      <c r="H5148" s="267" t="s">
        <v>45240</v>
      </c>
      <c r="I5148" s="268" t="s">
        <v>2440</v>
      </c>
      <c r="J5148" s="264">
        <v>20</v>
      </c>
      <c r="K5148" s="264" t="s">
        <v>2479</v>
      </c>
      <c r="L5148" s="269" t="s">
        <v>45241</v>
      </c>
    </row>
    <row r="5149" spans="1:12">
      <c r="A5149" s="264" t="s">
        <v>1572</v>
      </c>
      <c r="B5149" s="264" t="s">
        <v>2267</v>
      </c>
      <c r="C5149" s="267" t="s">
        <v>2268</v>
      </c>
      <c r="D5149" s="264" t="s">
        <v>2269</v>
      </c>
      <c r="E5149" s="267" t="s">
        <v>2268</v>
      </c>
      <c r="F5149" s="264" t="s">
        <v>2271</v>
      </c>
      <c r="G5149" s="264">
        <v>11649</v>
      </c>
      <c r="H5149" s="267" t="s">
        <v>45242</v>
      </c>
      <c r="I5149" s="268" t="s">
        <v>2440</v>
      </c>
      <c r="J5149" s="264">
        <v>19</v>
      </c>
      <c r="K5149" s="264" t="s">
        <v>2479</v>
      </c>
      <c r="L5149" s="269" t="s">
        <v>45241</v>
      </c>
    </row>
    <row r="5150" spans="1:12">
      <c r="A5150" s="264" t="s">
        <v>1572</v>
      </c>
      <c r="B5150" s="264" t="s">
        <v>2267</v>
      </c>
      <c r="C5150" s="267" t="s">
        <v>2268</v>
      </c>
      <c r="D5150" s="264" t="s">
        <v>2269</v>
      </c>
      <c r="E5150" s="267" t="s">
        <v>2268</v>
      </c>
      <c r="F5150" s="264" t="s">
        <v>2271</v>
      </c>
      <c r="G5150" s="264">
        <v>23249</v>
      </c>
      <c r="H5150" s="267" t="s">
        <v>45243</v>
      </c>
      <c r="I5150" s="268" t="s">
        <v>2440</v>
      </c>
      <c r="J5150" s="264">
        <v>18</v>
      </c>
      <c r="K5150" s="264" t="s">
        <v>2479</v>
      </c>
      <c r="L5150" s="269" t="s">
        <v>45241</v>
      </c>
    </row>
    <row r="5151" spans="1:12">
      <c r="A5151" s="264" t="s">
        <v>1572</v>
      </c>
      <c r="B5151" s="264" t="s">
        <v>2267</v>
      </c>
      <c r="C5151" s="267" t="s">
        <v>2268</v>
      </c>
      <c r="D5151" s="264" t="s">
        <v>2269</v>
      </c>
      <c r="E5151" s="267" t="s">
        <v>2268</v>
      </c>
      <c r="F5151" s="264" t="s">
        <v>2271</v>
      </c>
      <c r="G5151" s="264">
        <v>23250</v>
      </c>
      <c r="H5151" s="267" t="s">
        <v>45244</v>
      </c>
      <c r="I5151" s="268" t="s">
        <v>2440</v>
      </c>
      <c r="J5151" s="264">
        <v>17</v>
      </c>
      <c r="K5151" s="264" t="s">
        <v>2644</v>
      </c>
      <c r="L5151" s="269" t="s">
        <v>45245</v>
      </c>
    </row>
    <row r="5152" spans="1:12">
      <c r="A5152" s="264" t="s">
        <v>1572</v>
      </c>
      <c r="B5152" s="264" t="s">
        <v>2267</v>
      </c>
      <c r="C5152" s="267" t="s">
        <v>2268</v>
      </c>
      <c r="D5152" s="264" t="s">
        <v>2269</v>
      </c>
      <c r="E5152" s="267" t="s">
        <v>2268</v>
      </c>
      <c r="F5152" s="264" t="s">
        <v>2271</v>
      </c>
      <c r="G5152" s="264">
        <v>11650</v>
      </c>
      <c r="H5152" s="267" t="s">
        <v>45246</v>
      </c>
      <c r="I5152" s="268" t="s">
        <v>2440</v>
      </c>
      <c r="J5152" s="264">
        <v>16</v>
      </c>
      <c r="K5152" s="264" t="s">
        <v>2644</v>
      </c>
      <c r="L5152" s="269" t="s">
        <v>45245</v>
      </c>
    </row>
    <row r="5153" spans="1:12">
      <c r="A5153" s="264" t="s">
        <v>1572</v>
      </c>
      <c r="B5153" s="264" t="s">
        <v>2267</v>
      </c>
      <c r="C5153" s="267" t="s">
        <v>2268</v>
      </c>
      <c r="D5153" s="264" t="s">
        <v>2269</v>
      </c>
      <c r="E5153" s="267" t="s">
        <v>2268</v>
      </c>
      <c r="F5153" s="264" t="s">
        <v>2271</v>
      </c>
      <c r="G5153" s="264">
        <v>23251</v>
      </c>
      <c r="H5153" s="267" t="s">
        <v>45247</v>
      </c>
      <c r="I5153" s="268" t="s">
        <v>2440</v>
      </c>
      <c r="J5153" s="264">
        <v>15</v>
      </c>
      <c r="K5153" s="264" t="s">
        <v>2644</v>
      </c>
      <c r="L5153" s="269" t="s">
        <v>45245</v>
      </c>
    </row>
    <row r="5154" spans="1:12">
      <c r="A5154" s="264" t="s">
        <v>1572</v>
      </c>
      <c r="B5154" s="264" t="s">
        <v>2267</v>
      </c>
      <c r="C5154" s="267" t="s">
        <v>2268</v>
      </c>
      <c r="D5154" s="264" t="s">
        <v>2269</v>
      </c>
      <c r="E5154" s="267" t="s">
        <v>2268</v>
      </c>
      <c r="F5154" s="264" t="s">
        <v>2271</v>
      </c>
      <c r="G5154" s="264">
        <v>23252</v>
      </c>
      <c r="H5154" s="267" t="s">
        <v>45248</v>
      </c>
      <c r="I5154" s="268" t="s">
        <v>2440</v>
      </c>
      <c r="J5154" s="264">
        <v>14</v>
      </c>
      <c r="K5154" s="264" t="s">
        <v>2644</v>
      </c>
      <c r="L5154" s="269" t="s">
        <v>45249</v>
      </c>
    </row>
    <row r="5155" spans="1:12">
      <c r="A5155" s="264" t="s">
        <v>1572</v>
      </c>
      <c r="B5155" s="264" t="s">
        <v>2267</v>
      </c>
      <c r="C5155" s="267" t="s">
        <v>2268</v>
      </c>
      <c r="D5155" s="264" t="s">
        <v>2269</v>
      </c>
      <c r="E5155" s="267" t="s">
        <v>2268</v>
      </c>
      <c r="F5155" s="264" t="s">
        <v>2271</v>
      </c>
      <c r="G5155" s="264">
        <v>11651</v>
      </c>
      <c r="H5155" s="267" t="s">
        <v>45250</v>
      </c>
      <c r="I5155" s="268" t="s">
        <v>2440</v>
      </c>
      <c r="J5155" s="264">
        <v>13</v>
      </c>
      <c r="K5155" s="264" t="s">
        <v>2644</v>
      </c>
      <c r="L5155" s="269" t="s">
        <v>45249</v>
      </c>
    </row>
    <row r="5156" spans="1:12">
      <c r="A5156" s="264" t="s">
        <v>1572</v>
      </c>
      <c r="B5156" s="264" t="s">
        <v>2267</v>
      </c>
      <c r="C5156" s="267" t="s">
        <v>2268</v>
      </c>
      <c r="D5156" s="264" t="s">
        <v>2269</v>
      </c>
      <c r="E5156" s="267" t="s">
        <v>2268</v>
      </c>
      <c r="F5156" s="264" t="s">
        <v>2271</v>
      </c>
      <c r="G5156" s="264">
        <v>23253</v>
      </c>
      <c r="H5156" s="267" t="s">
        <v>45251</v>
      </c>
      <c r="I5156" s="268" t="s">
        <v>2440</v>
      </c>
      <c r="J5156" s="264">
        <v>12</v>
      </c>
      <c r="K5156" s="264" t="s">
        <v>2644</v>
      </c>
      <c r="L5156" s="269" t="s">
        <v>45249</v>
      </c>
    </row>
    <row r="5157" spans="1:12">
      <c r="A5157" s="264" t="s">
        <v>1572</v>
      </c>
      <c r="B5157" s="264" t="s">
        <v>2267</v>
      </c>
      <c r="C5157" s="267" t="s">
        <v>2268</v>
      </c>
      <c r="D5157" s="264" t="s">
        <v>2269</v>
      </c>
      <c r="E5157" s="267" t="s">
        <v>2275</v>
      </c>
      <c r="F5157" s="264" t="s">
        <v>2276</v>
      </c>
      <c r="G5157" s="264">
        <v>11119</v>
      </c>
      <c r="H5157" s="267" t="s">
        <v>45252</v>
      </c>
      <c r="I5157" s="268" t="s">
        <v>2440</v>
      </c>
      <c r="J5157" s="264" t="s">
        <v>15449</v>
      </c>
      <c r="K5157" s="264" t="s">
        <v>2442</v>
      </c>
      <c r="L5157" s="269" t="s">
        <v>45253</v>
      </c>
    </row>
    <row r="5158" spans="1:12">
      <c r="A5158" s="264" t="s">
        <v>1572</v>
      </c>
      <c r="B5158" s="264" t="s">
        <v>2267</v>
      </c>
      <c r="C5158" s="267" t="s">
        <v>2268</v>
      </c>
      <c r="D5158" s="264" t="s">
        <v>2269</v>
      </c>
      <c r="E5158" s="267" t="s">
        <v>2275</v>
      </c>
      <c r="F5158" s="264" t="s">
        <v>2276</v>
      </c>
      <c r="G5158" s="264">
        <v>11121</v>
      </c>
      <c r="H5158" s="267" t="s">
        <v>45254</v>
      </c>
      <c r="I5158" s="268" t="s">
        <v>45255</v>
      </c>
      <c r="J5158" s="264" t="s">
        <v>2446</v>
      </c>
      <c r="K5158" s="264" t="s">
        <v>2442</v>
      </c>
      <c r="L5158" s="269" t="s">
        <v>45256</v>
      </c>
    </row>
    <row r="5159" spans="1:12">
      <c r="A5159" s="264" t="s">
        <v>1572</v>
      </c>
      <c r="B5159" s="264" t="s">
        <v>2267</v>
      </c>
      <c r="C5159" s="267" t="s">
        <v>2268</v>
      </c>
      <c r="D5159" s="264" t="s">
        <v>2269</v>
      </c>
      <c r="E5159" s="267" t="s">
        <v>2275</v>
      </c>
      <c r="F5159" s="264" t="s">
        <v>2276</v>
      </c>
      <c r="G5159" s="264">
        <v>11131</v>
      </c>
      <c r="H5159" s="267" t="s">
        <v>45285</v>
      </c>
      <c r="I5159" s="268" t="s">
        <v>45286</v>
      </c>
      <c r="J5159" s="264" t="s">
        <v>2478</v>
      </c>
      <c r="K5159" s="264" t="s">
        <v>2479</v>
      </c>
      <c r="L5159" s="269" t="s">
        <v>45287</v>
      </c>
    </row>
    <row r="5160" spans="1:12">
      <c r="A5160" s="264" t="s">
        <v>1011</v>
      </c>
      <c r="B5160" s="264" t="s">
        <v>1031</v>
      </c>
      <c r="C5160" s="267" t="s">
        <v>1246</v>
      </c>
      <c r="D5160" s="264" t="s">
        <v>1247</v>
      </c>
      <c r="E5160" s="267" t="s">
        <v>1246</v>
      </c>
      <c r="F5160" s="264" t="s">
        <v>1249</v>
      </c>
      <c r="G5160" s="264">
        <v>22116</v>
      </c>
      <c r="H5160" s="267" t="s">
        <v>45316</v>
      </c>
      <c r="I5160" s="268" t="s">
        <v>2440</v>
      </c>
      <c r="J5160" s="264">
        <v>21</v>
      </c>
      <c r="K5160" s="264" t="s">
        <v>2442</v>
      </c>
      <c r="L5160" s="269" t="s">
        <v>45317</v>
      </c>
    </row>
    <row r="5161" spans="1:12">
      <c r="A5161" s="264" t="s">
        <v>1011</v>
      </c>
      <c r="B5161" s="264" t="s">
        <v>1031</v>
      </c>
      <c r="C5161" s="267" t="s">
        <v>1246</v>
      </c>
      <c r="D5161" s="264" t="s">
        <v>1247</v>
      </c>
      <c r="E5161" s="267" t="s">
        <v>1246</v>
      </c>
      <c r="F5161" s="264" t="s">
        <v>1249</v>
      </c>
      <c r="G5161" s="264">
        <v>11933</v>
      </c>
      <c r="H5161" s="267" t="s">
        <v>45318</v>
      </c>
      <c r="I5161" s="268" t="s">
        <v>2440</v>
      </c>
      <c r="J5161" s="264">
        <v>20</v>
      </c>
      <c r="K5161" s="264" t="s">
        <v>2479</v>
      </c>
      <c r="L5161" s="269" t="s">
        <v>45317</v>
      </c>
    </row>
    <row r="5162" spans="1:12">
      <c r="A5162" s="264" t="s">
        <v>1011</v>
      </c>
      <c r="B5162" s="264" t="s">
        <v>1031</v>
      </c>
      <c r="C5162" s="267" t="s">
        <v>1246</v>
      </c>
      <c r="D5162" s="264" t="s">
        <v>1247</v>
      </c>
      <c r="E5162" s="267" t="s">
        <v>1246</v>
      </c>
      <c r="F5162" s="264" t="s">
        <v>1249</v>
      </c>
      <c r="G5162" s="264">
        <v>22115</v>
      </c>
      <c r="H5162" s="267" t="s">
        <v>45319</v>
      </c>
      <c r="I5162" s="268" t="s">
        <v>2440</v>
      </c>
      <c r="J5162" s="264">
        <v>19</v>
      </c>
      <c r="K5162" s="264" t="s">
        <v>2479</v>
      </c>
      <c r="L5162" s="269" t="s">
        <v>45317</v>
      </c>
    </row>
    <row r="5163" spans="1:12">
      <c r="A5163" s="264" t="s">
        <v>1011</v>
      </c>
      <c r="B5163" s="264" t="s">
        <v>1031</v>
      </c>
      <c r="C5163" s="267" t="s">
        <v>1246</v>
      </c>
      <c r="D5163" s="264" t="s">
        <v>1247</v>
      </c>
      <c r="E5163" s="267" t="s">
        <v>1246</v>
      </c>
      <c r="F5163" s="264" t="s">
        <v>1249</v>
      </c>
      <c r="G5163" s="264">
        <v>22120</v>
      </c>
      <c r="H5163" s="267" t="s">
        <v>45320</v>
      </c>
      <c r="I5163" s="268" t="s">
        <v>2440</v>
      </c>
      <c r="J5163" s="264">
        <v>20</v>
      </c>
      <c r="K5163" s="264" t="s">
        <v>2644</v>
      </c>
      <c r="L5163" s="269" t="s">
        <v>45321</v>
      </c>
    </row>
    <row r="5164" spans="1:12">
      <c r="A5164" s="264" t="s">
        <v>1011</v>
      </c>
      <c r="B5164" s="264" t="s">
        <v>1031</v>
      </c>
      <c r="C5164" s="267" t="s">
        <v>1246</v>
      </c>
      <c r="D5164" s="264" t="s">
        <v>1247</v>
      </c>
      <c r="E5164" s="267" t="s">
        <v>1246</v>
      </c>
      <c r="F5164" s="264" t="s">
        <v>1249</v>
      </c>
      <c r="G5164" s="264">
        <v>11934</v>
      </c>
      <c r="H5164" s="267" t="s">
        <v>45322</v>
      </c>
      <c r="I5164" s="268" t="s">
        <v>2440</v>
      </c>
      <c r="J5164" s="264">
        <v>19</v>
      </c>
      <c r="K5164" s="264" t="s">
        <v>2644</v>
      </c>
      <c r="L5164" s="269" t="s">
        <v>45321</v>
      </c>
    </row>
    <row r="5165" spans="1:12">
      <c r="A5165" s="264" t="s">
        <v>1011</v>
      </c>
      <c r="B5165" s="264" t="s">
        <v>1031</v>
      </c>
      <c r="C5165" s="267" t="s">
        <v>1246</v>
      </c>
      <c r="D5165" s="264" t="s">
        <v>1247</v>
      </c>
      <c r="E5165" s="267" t="s">
        <v>1246</v>
      </c>
      <c r="F5165" s="264" t="s">
        <v>1249</v>
      </c>
      <c r="G5165" s="264">
        <v>22119</v>
      </c>
      <c r="H5165" s="267" t="s">
        <v>45323</v>
      </c>
      <c r="I5165" s="268" t="s">
        <v>2440</v>
      </c>
      <c r="J5165" s="264">
        <v>18</v>
      </c>
      <c r="K5165" s="264" t="s">
        <v>2644</v>
      </c>
      <c r="L5165" s="269" t="s">
        <v>45321</v>
      </c>
    </row>
    <row r="5166" spans="1:12">
      <c r="A5166" s="264" t="s">
        <v>1011</v>
      </c>
      <c r="B5166" s="264" t="s">
        <v>1031</v>
      </c>
      <c r="C5166" s="267" t="s">
        <v>1246</v>
      </c>
      <c r="D5166" s="264" t="s">
        <v>1247</v>
      </c>
      <c r="E5166" s="267" t="s">
        <v>1246</v>
      </c>
      <c r="F5166" s="264" t="s">
        <v>1249</v>
      </c>
      <c r="G5166" s="264">
        <v>22118</v>
      </c>
      <c r="H5166" s="267" t="s">
        <v>45324</v>
      </c>
      <c r="I5166" s="268" t="s">
        <v>2440</v>
      </c>
      <c r="J5166" s="264">
        <v>19</v>
      </c>
      <c r="K5166" s="264" t="s">
        <v>2479</v>
      </c>
      <c r="L5166" s="269" t="s">
        <v>45325</v>
      </c>
    </row>
    <row r="5167" spans="1:12">
      <c r="A5167" s="264" t="s">
        <v>1011</v>
      </c>
      <c r="B5167" s="264" t="s">
        <v>1031</v>
      </c>
      <c r="C5167" s="267" t="s">
        <v>1246</v>
      </c>
      <c r="D5167" s="264" t="s">
        <v>1247</v>
      </c>
      <c r="E5167" s="267" t="s">
        <v>1246</v>
      </c>
      <c r="F5167" s="264" t="s">
        <v>1249</v>
      </c>
      <c r="G5167" s="264">
        <v>11935</v>
      </c>
      <c r="H5167" s="267" t="s">
        <v>45326</v>
      </c>
      <c r="I5167" s="268" t="s">
        <v>2440</v>
      </c>
      <c r="J5167" s="264">
        <v>18</v>
      </c>
      <c r="K5167" s="264" t="s">
        <v>2479</v>
      </c>
      <c r="L5167" s="269" t="s">
        <v>45325</v>
      </c>
    </row>
    <row r="5168" spans="1:12">
      <c r="A5168" s="264" t="s">
        <v>1011</v>
      </c>
      <c r="B5168" s="264" t="s">
        <v>1031</v>
      </c>
      <c r="C5168" s="267" t="s">
        <v>1246</v>
      </c>
      <c r="D5168" s="264" t="s">
        <v>1247</v>
      </c>
      <c r="E5168" s="267" t="s">
        <v>1246</v>
      </c>
      <c r="F5168" s="264" t="s">
        <v>1249</v>
      </c>
      <c r="G5168" s="264">
        <v>22117</v>
      </c>
      <c r="H5168" s="267" t="s">
        <v>45327</v>
      </c>
      <c r="I5168" s="268" t="s">
        <v>2440</v>
      </c>
      <c r="J5168" s="264">
        <v>17</v>
      </c>
      <c r="K5168" s="264" t="s">
        <v>2743</v>
      </c>
      <c r="L5168" s="269" t="s">
        <v>45325</v>
      </c>
    </row>
    <row r="5169" spans="1:12">
      <c r="A5169" s="264" t="s">
        <v>1011</v>
      </c>
      <c r="B5169" s="264" t="s">
        <v>1031</v>
      </c>
      <c r="C5169" s="267" t="s">
        <v>1246</v>
      </c>
      <c r="D5169" s="264" t="s">
        <v>1247</v>
      </c>
      <c r="E5169" s="267" t="s">
        <v>1246</v>
      </c>
      <c r="F5169" s="264" t="s">
        <v>1249</v>
      </c>
      <c r="G5169" s="264">
        <v>22440</v>
      </c>
      <c r="H5169" s="267" t="s">
        <v>45328</v>
      </c>
      <c r="I5169" s="268" t="s">
        <v>2440</v>
      </c>
      <c r="J5169" s="264">
        <v>18</v>
      </c>
      <c r="K5169" s="264" t="s">
        <v>2644</v>
      </c>
      <c r="L5169" s="269" t="s">
        <v>45329</v>
      </c>
    </row>
    <row r="5170" spans="1:12">
      <c r="A5170" s="264" t="s">
        <v>1011</v>
      </c>
      <c r="B5170" s="264" t="s">
        <v>1031</v>
      </c>
      <c r="C5170" s="267" t="s">
        <v>1246</v>
      </c>
      <c r="D5170" s="264" t="s">
        <v>1247</v>
      </c>
      <c r="E5170" s="267" t="s">
        <v>1246</v>
      </c>
      <c r="F5170" s="264" t="s">
        <v>1249</v>
      </c>
      <c r="G5170" s="264">
        <v>11936</v>
      </c>
      <c r="H5170" s="267" t="s">
        <v>45330</v>
      </c>
      <c r="I5170" s="268" t="s">
        <v>2440</v>
      </c>
      <c r="J5170" s="264">
        <v>17</v>
      </c>
      <c r="K5170" s="264" t="s">
        <v>2644</v>
      </c>
      <c r="L5170" s="269" t="s">
        <v>45329</v>
      </c>
    </row>
    <row r="5171" spans="1:12">
      <c r="A5171" s="264" t="s">
        <v>1011</v>
      </c>
      <c r="B5171" s="264" t="s">
        <v>1031</v>
      </c>
      <c r="C5171" s="267" t="s">
        <v>1246</v>
      </c>
      <c r="D5171" s="264" t="s">
        <v>1247</v>
      </c>
      <c r="E5171" s="267" t="s">
        <v>1246</v>
      </c>
      <c r="F5171" s="264" t="s">
        <v>1249</v>
      </c>
      <c r="G5171" s="264">
        <v>22439</v>
      </c>
      <c r="H5171" s="267" t="s">
        <v>45331</v>
      </c>
      <c r="I5171" s="268" t="s">
        <v>2440</v>
      </c>
      <c r="J5171" s="264">
        <v>16</v>
      </c>
      <c r="K5171" s="264" t="s">
        <v>2644</v>
      </c>
      <c r="L5171" s="269" t="s">
        <v>45329</v>
      </c>
    </row>
    <row r="5172" spans="1:12">
      <c r="A5172" s="264" t="s">
        <v>1011</v>
      </c>
      <c r="B5172" s="264" t="s">
        <v>1031</v>
      </c>
      <c r="C5172" s="267" t="s">
        <v>1246</v>
      </c>
      <c r="D5172" s="264" t="s">
        <v>1247</v>
      </c>
      <c r="E5172" s="267" t="s">
        <v>1246</v>
      </c>
      <c r="F5172" s="264" t="s">
        <v>1249</v>
      </c>
      <c r="G5172" s="264">
        <v>15629</v>
      </c>
      <c r="H5172" s="267" t="s">
        <v>45332</v>
      </c>
      <c r="I5172" s="268" t="s">
        <v>2440</v>
      </c>
      <c r="J5172" s="264">
        <v>18</v>
      </c>
      <c r="K5172" s="264" t="s">
        <v>2644</v>
      </c>
      <c r="L5172" s="269" t="s">
        <v>45333</v>
      </c>
    </row>
    <row r="5173" spans="1:12">
      <c r="A5173" s="264" t="s">
        <v>1011</v>
      </c>
      <c r="B5173" s="264" t="s">
        <v>1031</v>
      </c>
      <c r="C5173" s="267" t="s">
        <v>1246</v>
      </c>
      <c r="D5173" s="264" t="s">
        <v>1247</v>
      </c>
      <c r="E5173" s="267" t="s">
        <v>1246</v>
      </c>
      <c r="F5173" s="264" t="s">
        <v>1249</v>
      </c>
      <c r="G5173" s="264">
        <v>11937</v>
      </c>
      <c r="H5173" s="267" t="s">
        <v>45334</v>
      </c>
      <c r="I5173" s="268" t="s">
        <v>2440</v>
      </c>
      <c r="J5173" s="264">
        <v>17</v>
      </c>
      <c r="K5173" s="264" t="s">
        <v>2644</v>
      </c>
      <c r="L5173" s="269" t="s">
        <v>45333</v>
      </c>
    </row>
    <row r="5174" spans="1:12">
      <c r="A5174" s="264" t="s">
        <v>1011</v>
      </c>
      <c r="B5174" s="264" t="s">
        <v>1031</v>
      </c>
      <c r="C5174" s="267" t="s">
        <v>1246</v>
      </c>
      <c r="D5174" s="264" t="s">
        <v>1247</v>
      </c>
      <c r="E5174" s="267" t="s">
        <v>1246</v>
      </c>
      <c r="F5174" s="264" t="s">
        <v>1249</v>
      </c>
      <c r="G5174" s="264">
        <v>15628</v>
      </c>
      <c r="H5174" s="267" t="s">
        <v>45335</v>
      </c>
      <c r="I5174" s="268" t="s">
        <v>2440</v>
      </c>
      <c r="J5174" s="264">
        <v>16</v>
      </c>
      <c r="K5174" s="264" t="s">
        <v>2644</v>
      </c>
      <c r="L5174" s="269" t="s">
        <v>45333</v>
      </c>
    </row>
    <row r="5175" spans="1:12">
      <c r="A5175" s="264" t="s">
        <v>1011</v>
      </c>
      <c r="B5175" s="264" t="s">
        <v>1031</v>
      </c>
      <c r="C5175" s="267" t="s">
        <v>1246</v>
      </c>
      <c r="D5175" s="264" t="s">
        <v>1247</v>
      </c>
      <c r="E5175" s="267" t="s">
        <v>1246</v>
      </c>
      <c r="F5175" s="264" t="s">
        <v>1249</v>
      </c>
      <c r="G5175" s="264">
        <v>11938</v>
      </c>
      <c r="H5175" s="267" t="s">
        <v>45336</v>
      </c>
      <c r="I5175" s="268" t="s">
        <v>2440</v>
      </c>
      <c r="J5175" s="264">
        <v>15</v>
      </c>
      <c r="K5175" s="264" t="s">
        <v>2644</v>
      </c>
      <c r="L5175" s="269" t="s">
        <v>45333</v>
      </c>
    </row>
    <row r="5176" spans="1:12">
      <c r="A5176" s="264" t="s">
        <v>1011</v>
      </c>
      <c r="B5176" s="264" t="s">
        <v>1031</v>
      </c>
      <c r="C5176" s="267" t="s">
        <v>1246</v>
      </c>
      <c r="D5176" s="264" t="s">
        <v>1247</v>
      </c>
      <c r="E5176" s="267" t="s">
        <v>1246</v>
      </c>
      <c r="F5176" s="264" t="s">
        <v>1249</v>
      </c>
      <c r="G5176" s="264">
        <v>15627</v>
      </c>
      <c r="H5176" s="267" t="s">
        <v>45337</v>
      </c>
      <c r="I5176" s="268" t="s">
        <v>2440</v>
      </c>
      <c r="J5176" s="264">
        <v>14</v>
      </c>
      <c r="K5176" s="264" t="s">
        <v>2644</v>
      </c>
      <c r="L5176" s="269" t="s">
        <v>45333</v>
      </c>
    </row>
    <row r="5177" spans="1:12">
      <c r="A5177" s="264" t="s">
        <v>1011</v>
      </c>
      <c r="B5177" s="264" t="s">
        <v>1031</v>
      </c>
      <c r="C5177" s="267" t="s">
        <v>1246</v>
      </c>
      <c r="D5177" s="264" t="s">
        <v>1247</v>
      </c>
      <c r="E5177" s="267" t="s">
        <v>1246</v>
      </c>
      <c r="F5177" s="264" t="s">
        <v>1249</v>
      </c>
      <c r="G5177" s="264">
        <v>22122</v>
      </c>
      <c r="H5177" s="267" t="s">
        <v>45338</v>
      </c>
      <c r="I5177" s="268" t="s">
        <v>2440</v>
      </c>
      <c r="J5177" s="264">
        <v>15</v>
      </c>
      <c r="K5177" s="264" t="s">
        <v>2644</v>
      </c>
      <c r="L5177" s="269" t="s">
        <v>45339</v>
      </c>
    </row>
    <row r="5178" spans="1:12">
      <c r="A5178" s="264" t="s">
        <v>1011</v>
      </c>
      <c r="B5178" s="264" t="s">
        <v>1031</v>
      </c>
      <c r="C5178" s="267" t="s">
        <v>1246</v>
      </c>
      <c r="D5178" s="264" t="s">
        <v>1247</v>
      </c>
      <c r="E5178" s="267" t="s">
        <v>1246</v>
      </c>
      <c r="F5178" s="264" t="s">
        <v>1249</v>
      </c>
      <c r="G5178" s="264">
        <v>22121</v>
      </c>
      <c r="H5178" s="267" t="s">
        <v>45340</v>
      </c>
      <c r="I5178" s="268" t="s">
        <v>2440</v>
      </c>
      <c r="J5178" s="264">
        <v>14</v>
      </c>
      <c r="K5178" s="264" t="s">
        <v>2644</v>
      </c>
      <c r="L5178" s="269" t="s">
        <v>45339</v>
      </c>
    </row>
    <row r="5179" spans="1:12">
      <c r="A5179" s="264" t="s">
        <v>1011</v>
      </c>
      <c r="B5179" s="264" t="s">
        <v>1031</v>
      </c>
      <c r="C5179" s="267" t="s">
        <v>1246</v>
      </c>
      <c r="D5179" s="264" t="s">
        <v>1247</v>
      </c>
      <c r="E5179" s="267" t="s">
        <v>1246</v>
      </c>
      <c r="F5179" s="264" t="s">
        <v>1249</v>
      </c>
      <c r="G5179" s="264">
        <v>14761</v>
      </c>
      <c r="H5179" s="267" t="s">
        <v>45341</v>
      </c>
      <c r="I5179" s="268" t="s">
        <v>2440</v>
      </c>
      <c r="J5179" s="264">
        <v>13</v>
      </c>
      <c r="K5179" s="264" t="s">
        <v>2644</v>
      </c>
      <c r="L5179" s="269" t="s">
        <v>45339</v>
      </c>
    </row>
    <row r="5180" spans="1:12">
      <c r="A5180" s="264" t="s">
        <v>1011</v>
      </c>
      <c r="B5180" s="264" t="s">
        <v>1031</v>
      </c>
      <c r="C5180" s="267" t="s">
        <v>1246</v>
      </c>
      <c r="D5180" s="264" t="s">
        <v>1247</v>
      </c>
      <c r="E5180" s="267" t="s">
        <v>1253</v>
      </c>
      <c r="F5180" s="264" t="s">
        <v>1254</v>
      </c>
      <c r="G5180" s="264">
        <v>10575</v>
      </c>
      <c r="H5180" s="267" t="s">
        <v>45342</v>
      </c>
      <c r="I5180" s="268" t="s">
        <v>2440</v>
      </c>
      <c r="J5180" s="264" t="s">
        <v>12137</v>
      </c>
      <c r="K5180" s="264" t="s">
        <v>3535</v>
      </c>
      <c r="L5180" s="269" t="s">
        <v>45343</v>
      </c>
    </row>
    <row r="5181" spans="1:12">
      <c r="A5181" s="264" t="s">
        <v>1011</v>
      </c>
      <c r="B5181" s="264" t="s">
        <v>1031</v>
      </c>
      <c r="C5181" s="267" t="s">
        <v>1246</v>
      </c>
      <c r="D5181" s="264" t="s">
        <v>1247</v>
      </c>
      <c r="E5181" s="267" t="s">
        <v>1253</v>
      </c>
      <c r="F5181" s="264" t="s">
        <v>1254</v>
      </c>
      <c r="G5181" s="264">
        <v>10536</v>
      </c>
      <c r="H5181" s="267" t="s">
        <v>45344</v>
      </c>
      <c r="I5181" s="268" t="s">
        <v>45345</v>
      </c>
      <c r="J5181" s="264" t="s">
        <v>2446</v>
      </c>
      <c r="K5181" s="264" t="s">
        <v>2442</v>
      </c>
      <c r="L5181" s="269" t="s">
        <v>45346</v>
      </c>
    </row>
    <row r="5182" spans="1:12">
      <c r="A5182" s="264" t="s">
        <v>1011</v>
      </c>
      <c r="B5182" s="264" t="s">
        <v>1031</v>
      </c>
      <c r="C5182" s="267" t="s">
        <v>1246</v>
      </c>
      <c r="D5182" s="264" t="s">
        <v>1247</v>
      </c>
      <c r="E5182" s="267" t="s">
        <v>1253</v>
      </c>
      <c r="F5182" s="264" t="s">
        <v>1254</v>
      </c>
      <c r="G5182" s="264">
        <v>10537</v>
      </c>
      <c r="H5182" s="267" t="s">
        <v>45375</v>
      </c>
      <c r="I5182" s="268" t="s">
        <v>45376</v>
      </c>
      <c r="J5182" s="264" t="s">
        <v>2478</v>
      </c>
      <c r="K5182" s="264" t="s">
        <v>2479</v>
      </c>
      <c r="L5182" s="269" t="s">
        <v>45377</v>
      </c>
    </row>
    <row r="5183" spans="1:12">
      <c r="A5183" s="264" t="s">
        <v>1011</v>
      </c>
      <c r="B5183" s="264" t="s">
        <v>1031</v>
      </c>
      <c r="C5183" s="267" t="s">
        <v>1246</v>
      </c>
      <c r="D5183" s="264" t="s">
        <v>1247</v>
      </c>
      <c r="E5183" s="267" t="s">
        <v>1253</v>
      </c>
      <c r="F5183" s="264" t="s">
        <v>1254</v>
      </c>
      <c r="G5183" s="264">
        <v>22999</v>
      </c>
      <c r="H5183" s="267" t="s">
        <v>45406</v>
      </c>
      <c r="I5183" s="268" t="s">
        <v>2440</v>
      </c>
      <c r="J5183" s="264" t="s">
        <v>6432</v>
      </c>
      <c r="K5183" s="264" t="s">
        <v>2442</v>
      </c>
      <c r="L5183" s="269" t="s">
        <v>45343</v>
      </c>
    </row>
    <row r="5184" spans="1:12">
      <c r="A5184" s="264" t="s">
        <v>39</v>
      </c>
      <c r="B5184" s="264" t="s">
        <v>40</v>
      </c>
      <c r="C5184" s="267" t="s">
        <v>336</v>
      </c>
      <c r="D5184" s="264" t="s">
        <v>337</v>
      </c>
      <c r="E5184" s="267" t="s">
        <v>339</v>
      </c>
      <c r="F5184" s="264" t="s">
        <v>340</v>
      </c>
      <c r="G5184" s="264">
        <v>16094</v>
      </c>
      <c r="H5184" s="267" t="s">
        <v>45407</v>
      </c>
      <c r="I5184" s="268" t="s">
        <v>45408</v>
      </c>
      <c r="J5184" s="264" t="s">
        <v>15449</v>
      </c>
      <c r="K5184" s="264" t="s">
        <v>2442</v>
      </c>
      <c r="L5184" s="269" t="s">
        <v>45409</v>
      </c>
    </row>
    <row r="5185" spans="1:12">
      <c r="A5185" s="264" t="s">
        <v>39</v>
      </c>
      <c r="B5185" s="264" t="s">
        <v>40</v>
      </c>
      <c r="C5185" s="267" t="s">
        <v>336</v>
      </c>
      <c r="D5185" s="264" t="s">
        <v>337</v>
      </c>
      <c r="E5185" s="267" t="s">
        <v>339</v>
      </c>
      <c r="F5185" s="264" t="s">
        <v>340</v>
      </c>
      <c r="G5185" s="264">
        <v>14558</v>
      </c>
      <c r="H5185" s="267" t="s">
        <v>45438</v>
      </c>
      <c r="I5185" s="268" t="s">
        <v>2440</v>
      </c>
      <c r="J5185" s="264" t="s">
        <v>15449</v>
      </c>
      <c r="K5185" s="264" t="s">
        <v>2442</v>
      </c>
      <c r="L5185" s="269" t="s">
        <v>45439</v>
      </c>
    </row>
    <row r="5186" spans="1:12">
      <c r="A5186" s="264" t="s">
        <v>39</v>
      </c>
      <c r="B5186" s="264" t="s">
        <v>40</v>
      </c>
      <c r="C5186" s="267" t="s">
        <v>336</v>
      </c>
      <c r="D5186" s="264" t="s">
        <v>337</v>
      </c>
      <c r="E5186" s="267" t="s">
        <v>339</v>
      </c>
      <c r="F5186" s="264" t="s">
        <v>340</v>
      </c>
      <c r="G5186" s="264">
        <v>16089</v>
      </c>
      <c r="H5186" s="267" t="s">
        <v>45440</v>
      </c>
      <c r="I5186" s="268" t="s">
        <v>45441</v>
      </c>
      <c r="J5186" s="264" t="s">
        <v>18870</v>
      </c>
      <c r="K5186" s="264" t="s">
        <v>2442</v>
      </c>
      <c r="L5186" s="269" t="s">
        <v>45442</v>
      </c>
    </row>
    <row r="5187" spans="1:12">
      <c r="A5187" s="264" t="s">
        <v>39</v>
      </c>
      <c r="B5187" s="264" t="s">
        <v>40</v>
      </c>
      <c r="C5187" s="267" t="s">
        <v>336</v>
      </c>
      <c r="D5187" s="264" t="s">
        <v>337</v>
      </c>
      <c r="E5187" s="267" t="s">
        <v>339</v>
      </c>
      <c r="F5187" s="264" t="s">
        <v>340</v>
      </c>
      <c r="G5187" s="264">
        <v>14559</v>
      </c>
      <c r="H5187" s="267" t="s">
        <v>45471</v>
      </c>
      <c r="I5187" s="268" t="s">
        <v>45472</v>
      </c>
      <c r="J5187" s="264" t="s">
        <v>2446</v>
      </c>
      <c r="K5187" s="264" t="s">
        <v>2442</v>
      </c>
      <c r="L5187" s="269" t="s">
        <v>45473</v>
      </c>
    </row>
    <row r="5188" spans="1:12">
      <c r="A5188" s="264" t="s">
        <v>39</v>
      </c>
      <c r="B5188" s="264" t="s">
        <v>40</v>
      </c>
      <c r="C5188" s="267" t="s">
        <v>336</v>
      </c>
      <c r="D5188" s="264" t="s">
        <v>337</v>
      </c>
      <c r="E5188" s="267" t="s">
        <v>339</v>
      </c>
      <c r="F5188" s="264" t="s">
        <v>340</v>
      </c>
      <c r="G5188" s="264">
        <v>16828</v>
      </c>
      <c r="H5188" s="267" t="s">
        <v>45502</v>
      </c>
      <c r="I5188" s="268" t="s">
        <v>45503</v>
      </c>
      <c r="J5188" s="264" t="s">
        <v>2446</v>
      </c>
      <c r="K5188" s="264" t="s">
        <v>2442</v>
      </c>
      <c r="L5188" s="269" t="s">
        <v>45504</v>
      </c>
    </row>
    <row r="5189" spans="1:12">
      <c r="A5189" s="264" t="s">
        <v>39</v>
      </c>
      <c r="B5189" s="264" t="s">
        <v>40</v>
      </c>
      <c r="C5189" s="267" t="s">
        <v>336</v>
      </c>
      <c r="D5189" s="264" t="s">
        <v>337</v>
      </c>
      <c r="E5189" s="267" t="s">
        <v>339</v>
      </c>
      <c r="F5189" s="264" t="s">
        <v>340</v>
      </c>
      <c r="G5189" s="264">
        <v>14560</v>
      </c>
      <c r="H5189" s="267" t="s">
        <v>45533</v>
      </c>
      <c r="I5189" s="268" t="s">
        <v>45534</v>
      </c>
      <c r="J5189" s="264" t="s">
        <v>2478</v>
      </c>
      <c r="K5189" s="264" t="s">
        <v>2479</v>
      </c>
      <c r="L5189" s="269" t="s">
        <v>45535</v>
      </c>
    </row>
    <row r="5190" spans="1:12">
      <c r="A5190" s="264" t="s">
        <v>39</v>
      </c>
      <c r="B5190" s="264" t="s">
        <v>40</v>
      </c>
      <c r="C5190" s="267" t="s">
        <v>336</v>
      </c>
      <c r="D5190" s="264" t="s">
        <v>337</v>
      </c>
      <c r="E5190" s="267" t="s">
        <v>339</v>
      </c>
      <c r="F5190" s="264" t="s">
        <v>340</v>
      </c>
      <c r="G5190" s="264">
        <v>16095</v>
      </c>
      <c r="H5190" s="267" t="s">
        <v>45564</v>
      </c>
      <c r="I5190" s="268" t="s">
        <v>45565</v>
      </c>
      <c r="J5190" s="264" t="s">
        <v>2478</v>
      </c>
      <c r="K5190" s="264" t="s">
        <v>2479</v>
      </c>
      <c r="L5190" s="269" t="s">
        <v>45566</v>
      </c>
    </row>
    <row r="5191" spans="1:12">
      <c r="A5191" s="264" t="s">
        <v>39</v>
      </c>
      <c r="B5191" s="264" t="s">
        <v>40</v>
      </c>
      <c r="C5191" s="267" t="s">
        <v>336</v>
      </c>
      <c r="D5191" s="264" t="s">
        <v>337</v>
      </c>
      <c r="E5191" s="267" t="s">
        <v>339</v>
      </c>
      <c r="F5191" s="264" t="s">
        <v>340</v>
      </c>
      <c r="G5191" s="264">
        <v>12145</v>
      </c>
      <c r="H5191" s="267" t="s">
        <v>45595</v>
      </c>
      <c r="I5191" s="268" t="s">
        <v>45596</v>
      </c>
      <c r="J5191" s="264">
        <v>19</v>
      </c>
      <c r="K5191" s="264" t="s">
        <v>2644</v>
      </c>
      <c r="L5191" s="269" t="s">
        <v>45597</v>
      </c>
    </row>
    <row r="5192" spans="1:12">
      <c r="A5192" s="264" t="s">
        <v>39</v>
      </c>
      <c r="B5192" s="264" t="s">
        <v>40</v>
      </c>
      <c r="C5192" s="267" t="s">
        <v>336</v>
      </c>
      <c r="D5192" s="264" t="s">
        <v>337</v>
      </c>
      <c r="E5192" s="267" t="s">
        <v>339</v>
      </c>
      <c r="F5192" s="264" t="s">
        <v>340</v>
      </c>
      <c r="G5192" s="264">
        <v>13185</v>
      </c>
      <c r="H5192" s="267" t="s">
        <v>45626</v>
      </c>
      <c r="I5192" s="268" t="s">
        <v>45596</v>
      </c>
      <c r="J5192" s="264">
        <v>18</v>
      </c>
      <c r="K5192" s="264" t="s">
        <v>2644</v>
      </c>
      <c r="L5192" s="269" t="s">
        <v>45597</v>
      </c>
    </row>
    <row r="5193" spans="1:12">
      <c r="A5193" s="264" t="s">
        <v>39</v>
      </c>
      <c r="B5193" s="264" t="s">
        <v>40</v>
      </c>
      <c r="C5193" s="267" t="s">
        <v>336</v>
      </c>
      <c r="D5193" s="264" t="s">
        <v>337</v>
      </c>
      <c r="E5193" s="267" t="s">
        <v>339</v>
      </c>
      <c r="F5193" s="264" t="s">
        <v>340</v>
      </c>
      <c r="G5193" s="264">
        <v>22607</v>
      </c>
      <c r="H5193" s="267" t="s">
        <v>45627</v>
      </c>
      <c r="I5193" s="268" t="s">
        <v>45628</v>
      </c>
      <c r="J5193" s="264">
        <v>20</v>
      </c>
      <c r="K5193" s="264" t="s">
        <v>2644</v>
      </c>
      <c r="L5193" s="269" t="s">
        <v>45629</v>
      </c>
    </row>
    <row r="5194" spans="1:12">
      <c r="A5194" s="264" t="s">
        <v>39</v>
      </c>
      <c r="B5194" s="264" t="s">
        <v>40</v>
      </c>
      <c r="C5194" s="267" t="s">
        <v>336</v>
      </c>
      <c r="D5194" s="264" t="s">
        <v>337</v>
      </c>
      <c r="E5194" s="267" t="s">
        <v>339</v>
      </c>
      <c r="F5194" s="264" t="s">
        <v>340</v>
      </c>
      <c r="G5194" s="264">
        <v>16110</v>
      </c>
      <c r="H5194" s="267" t="s">
        <v>45658</v>
      </c>
      <c r="I5194" s="268" t="s">
        <v>45628</v>
      </c>
      <c r="J5194" s="264">
        <v>19</v>
      </c>
      <c r="K5194" s="264" t="s">
        <v>2644</v>
      </c>
      <c r="L5194" s="269" t="s">
        <v>45629</v>
      </c>
    </row>
    <row r="5195" spans="1:12">
      <c r="A5195" s="264" t="s">
        <v>39</v>
      </c>
      <c r="B5195" s="264" t="s">
        <v>40</v>
      </c>
      <c r="C5195" s="267" t="s">
        <v>336</v>
      </c>
      <c r="D5195" s="264" t="s">
        <v>337</v>
      </c>
      <c r="E5195" s="267" t="s">
        <v>339</v>
      </c>
      <c r="F5195" s="264" t="s">
        <v>340</v>
      </c>
      <c r="G5195" s="264">
        <v>22606</v>
      </c>
      <c r="H5195" s="267" t="s">
        <v>45659</v>
      </c>
      <c r="I5195" s="268" t="s">
        <v>45628</v>
      </c>
      <c r="J5195" s="264">
        <v>18</v>
      </c>
      <c r="K5195" s="264" t="s">
        <v>2644</v>
      </c>
      <c r="L5195" s="269" t="s">
        <v>45629</v>
      </c>
    </row>
    <row r="5196" spans="1:12">
      <c r="A5196" s="264" t="s">
        <v>39</v>
      </c>
      <c r="B5196" s="264" t="s">
        <v>40</v>
      </c>
      <c r="C5196" s="267" t="s">
        <v>336</v>
      </c>
      <c r="D5196" s="264" t="s">
        <v>337</v>
      </c>
      <c r="E5196" s="267" t="s">
        <v>339</v>
      </c>
      <c r="F5196" s="264" t="s">
        <v>340</v>
      </c>
      <c r="G5196" s="264">
        <v>14561</v>
      </c>
      <c r="H5196" s="267" t="s">
        <v>45660</v>
      </c>
      <c r="I5196" s="268" t="s">
        <v>45661</v>
      </c>
      <c r="J5196" s="264">
        <v>20</v>
      </c>
      <c r="K5196" s="264" t="s">
        <v>2479</v>
      </c>
      <c r="L5196" s="269" t="s">
        <v>45662</v>
      </c>
    </row>
    <row r="5197" spans="1:12">
      <c r="A5197" s="264" t="s">
        <v>39</v>
      </c>
      <c r="B5197" s="264" t="s">
        <v>40</v>
      </c>
      <c r="C5197" s="267" t="s">
        <v>336</v>
      </c>
      <c r="D5197" s="264" t="s">
        <v>337</v>
      </c>
      <c r="E5197" s="267" t="s">
        <v>339</v>
      </c>
      <c r="F5197" s="264" t="s">
        <v>340</v>
      </c>
      <c r="G5197" s="264">
        <v>13968</v>
      </c>
      <c r="H5197" s="267" t="s">
        <v>45691</v>
      </c>
      <c r="I5197" s="268" t="s">
        <v>45661</v>
      </c>
      <c r="J5197" s="264">
        <v>19</v>
      </c>
      <c r="K5197" s="264" t="s">
        <v>2479</v>
      </c>
      <c r="L5197" s="269" t="s">
        <v>45662</v>
      </c>
    </row>
    <row r="5198" spans="1:12">
      <c r="A5198" s="264" t="s">
        <v>39</v>
      </c>
      <c r="B5198" s="264" t="s">
        <v>40</v>
      </c>
      <c r="C5198" s="267" t="s">
        <v>336</v>
      </c>
      <c r="D5198" s="264" t="s">
        <v>337</v>
      </c>
      <c r="E5198" s="267" t="s">
        <v>339</v>
      </c>
      <c r="F5198" s="264" t="s">
        <v>340</v>
      </c>
      <c r="G5198" s="264">
        <v>13967</v>
      </c>
      <c r="H5198" s="267" t="s">
        <v>45692</v>
      </c>
      <c r="I5198" s="268" t="s">
        <v>45661</v>
      </c>
      <c r="J5198" s="264">
        <v>18</v>
      </c>
      <c r="K5198" s="264" t="s">
        <v>2479</v>
      </c>
      <c r="L5198" s="269" t="s">
        <v>45662</v>
      </c>
    </row>
    <row r="5199" spans="1:12">
      <c r="A5199" s="264" t="s">
        <v>39</v>
      </c>
      <c r="B5199" s="264" t="s">
        <v>40</v>
      </c>
      <c r="C5199" s="267" t="s">
        <v>336</v>
      </c>
      <c r="D5199" s="264" t="s">
        <v>337</v>
      </c>
      <c r="E5199" s="267" t="s">
        <v>339</v>
      </c>
      <c r="F5199" s="264" t="s">
        <v>340</v>
      </c>
      <c r="G5199" s="264">
        <v>13962</v>
      </c>
      <c r="H5199" s="267" t="s">
        <v>45693</v>
      </c>
      <c r="I5199" s="268" t="s">
        <v>45694</v>
      </c>
      <c r="J5199" s="264">
        <v>20</v>
      </c>
      <c r="K5199" s="264" t="s">
        <v>2644</v>
      </c>
      <c r="L5199" s="269" t="s">
        <v>45695</v>
      </c>
    </row>
    <row r="5200" spans="1:12">
      <c r="A5200" s="264" t="s">
        <v>39</v>
      </c>
      <c r="B5200" s="264" t="s">
        <v>40</v>
      </c>
      <c r="C5200" s="267" t="s">
        <v>336</v>
      </c>
      <c r="D5200" s="264" t="s">
        <v>337</v>
      </c>
      <c r="E5200" s="267" t="s">
        <v>339</v>
      </c>
      <c r="F5200" s="264" t="s">
        <v>340</v>
      </c>
      <c r="G5200" s="264">
        <v>14562</v>
      </c>
      <c r="H5200" s="267" t="s">
        <v>45724</v>
      </c>
      <c r="I5200" s="268" t="s">
        <v>45694</v>
      </c>
      <c r="J5200" s="264">
        <v>19</v>
      </c>
      <c r="K5200" s="264" t="s">
        <v>2644</v>
      </c>
      <c r="L5200" s="269" t="s">
        <v>45695</v>
      </c>
    </row>
    <row r="5201" spans="1:12">
      <c r="A5201" s="264" t="s">
        <v>39</v>
      </c>
      <c r="B5201" s="264" t="s">
        <v>40</v>
      </c>
      <c r="C5201" s="267" t="s">
        <v>336</v>
      </c>
      <c r="D5201" s="264" t="s">
        <v>337</v>
      </c>
      <c r="E5201" s="267" t="s">
        <v>339</v>
      </c>
      <c r="F5201" s="264" t="s">
        <v>340</v>
      </c>
      <c r="G5201" s="264">
        <v>13961</v>
      </c>
      <c r="H5201" s="267" t="s">
        <v>45725</v>
      </c>
      <c r="I5201" s="268" t="s">
        <v>45694</v>
      </c>
      <c r="J5201" s="264">
        <v>18</v>
      </c>
      <c r="K5201" s="264" t="s">
        <v>2644</v>
      </c>
      <c r="L5201" s="269" t="s">
        <v>45695</v>
      </c>
    </row>
    <row r="5202" spans="1:12">
      <c r="A5202" s="264" t="s">
        <v>39</v>
      </c>
      <c r="B5202" s="264" t="s">
        <v>40</v>
      </c>
      <c r="C5202" s="267" t="s">
        <v>336</v>
      </c>
      <c r="D5202" s="264" t="s">
        <v>337</v>
      </c>
      <c r="E5202" s="267" t="s">
        <v>339</v>
      </c>
      <c r="F5202" s="264" t="s">
        <v>340</v>
      </c>
      <c r="G5202" s="264">
        <v>13971</v>
      </c>
      <c r="H5202" s="267" t="s">
        <v>45726</v>
      </c>
      <c r="I5202" s="268" t="s">
        <v>45727</v>
      </c>
      <c r="J5202" s="264">
        <v>20</v>
      </c>
      <c r="K5202" s="264" t="s">
        <v>2479</v>
      </c>
      <c r="L5202" s="269" t="s">
        <v>45728</v>
      </c>
    </row>
    <row r="5203" spans="1:12">
      <c r="A5203" s="264" t="s">
        <v>39</v>
      </c>
      <c r="B5203" s="264" t="s">
        <v>40</v>
      </c>
      <c r="C5203" s="267" t="s">
        <v>336</v>
      </c>
      <c r="D5203" s="264" t="s">
        <v>337</v>
      </c>
      <c r="E5203" s="267" t="s">
        <v>339</v>
      </c>
      <c r="F5203" s="264" t="s">
        <v>340</v>
      </c>
      <c r="G5203" s="264">
        <v>13183</v>
      </c>
      <c r="H5203" s="267" t="s">
        <v>45757</v>
      </c>
      <c r="I5203" s="268" t="s">
        <v>45727</v>
      </c>
      <c r="J5203" s="264">
        <v>19</v>
      </c>
      <c r="K5203" s="264" t="s">
        <v>2479</v>
      </c>
      <c r="L5203" s="269" t="s">
        <v>45728</v>
      </c>
    </row>
    <row r="5204" spans="1:12">
      <c r="A5204" s="264" t="s">
        <v>39</v>
      </c>
      <c r="B5204" s="264" t="s">
        <v>40</v>
      </c>
      <c r="C5204" s="267" t="s">
        <v>336</v>
      </c>
      <c r="D5204" s="264" t="s">
        <v>337</v>
      </c>
      <c r="E5204" s="267" t="s">
        <v>339</v>
      </c>
      <c r="F5204" s="264" t="s">
        <v>340</v>
      </c>
      <c r="G5204" s="264">
        <v>13182</v>
      </c>
      <c r="H5204" s="267" t="s">
        <v>45758</v>
      </c>
      <c r="I5204" s="268" t="s">
        <v>45727</v>
      </c>
      <c r="J5204" s="264">
        <v>18</v>
      </c>
      <c r="K5204" s="264" t="s">
        <v>2479</v>
      </c>
      <c r="L5204" s="269" t="s">
        <v>45728</v>
      </c>
    </row>
    <row r="5205" spans="1:12">
      <c r="A5205" s="264" t="s">
        <v>39</v>
      </c>
      <c r="B5205" s="264" t="s">
        <v>40</v>
      </c>
      <c r="C5205" s="267" t="s">
        <v>336</v>
      </c>
      <c r="D5205" s="264" t="s">
        <v>337</v>
      </c>
      <c r="E5205" s="267" t="s">
        <v>339</v>
      </c>
      <c r="F5205" s="264" t="s">
        <v>340</v>
      </c>
      <c r="G5205" s="264">
        <v>13181</v>
      </c>
      <c r="H5205" s="267" t="s">
        <v>45759</v>
      </c>
      <c r="I5205" s="268" t="s">
        <v>45727</v>
      </c>
      <c r="J5205" s="264">
        <v>17</v>
      </c>
      <c r="K5205" s="264" t="s">
        <v>2743</v>
      </c>
      <c r="L5205" s="269" t="s">
        <v>45728</v>
      </c>
    </row>
    <row r="5206" spans="1:12">
      <c r="A5206" s="264" t="s">
        <v>39</v>
      </c>
      <c r="B5206" s="264" t="s">
        <v>40</v>
      </c>
      <c r="C5206" s="267" t="s">
        <v>336</v>
      </c>
      <c r="D5206" s="264" t="s">
        <v>337</v>
      </c>
      <c r="E5206" s="267" t="s">
        <v>339</v>
      </c>
      <c r="F5206" s="264" t="s">
        <v>340</v>
      </c>
      <c r="G5206" s="264">
        <v>13180</v>
      </c>
      <c r="H5206" s="267" t="s">
        <v>45760</v>
      </c>
      <c r="I5206" s="268" t="s">
        <v>45761</v>
      </c>
      <c r="J5206" s="264">
        <v>20</v>
      </c>
      <c r="K5206" s="264" t="s">
        <v>2479</v>
      </c>
      <c r="L5206" s="269" t="s">
        <v>45762</v>
      </c>
    </row>
    <row r="5207" spans="1:12">
      <c r="A5207" s="264" t="s">
        <v>39</v>
      </c>
      <c r="B5207" s="264" t="s">
        <v>40</v>
      </c>
      <c r="C5207" s="267" t="s">
        <v>336</v>
      </c>
      <c r="D5207" s="264" t="s">
        <v>337</v>
      </c>
      <c r="E5207" s="267" t="s">
        <v>339</v>
      </c>
      <c r="F5207" s="264" t="s">
        <v>340</v>
      </c>
      <c r="G5207" s="264">
        <v>11029</v>
      </c>
      <c r="H5207" s="267" t="s">
        <v>45791</v>
      </c>
      <c r="I5207" s="268" t="s">
        <v>45761</v>
      </c>
      <c r="J5207" s="264">
        <v>19</v>
      </c>
      <c r="K5207" s="264" t="s">
        <v>2479</v>
      </c>
      <c r="L5207" s="269" t="s">
        <v>45762</v>
      </c>
    </row>
    <row r="5208" spans="1:12">
      <c r="A5208" s="264" t="s">
        <v>39</v>
      </c>
      <c r="B5208" s="264" t="s">
        <v>40</v>
      </c>
      <c r="C5208" s="267" t="s">
        <v>336</v>
      </c>
      <c r="D5208" s="264" t="s">
        <v>337</v>
      </c>
      <c r="E5208" s="267" t="s">
        <v>339</v>
      </c>
      <c r="F5208" s="264" t="s">
        <v>340</v>
      </c>
      <c r="G5208" s="264">
        <v>13179</v>
      </c>
      <c r="H5208" s="267" t="s">
        <v>45792</v>
      </c>
      <c r="I5208" s="268" t="s">
        <v>45761</v>
      </c>
      <c r="J5208" s="264">
        <v>18</v>
      </c>
      <c r="K5208" s="264" t="s">
        <v>2479</v>
      </c>
      <c r="L5208" s="269" t="s">
        <v>45762</v>
      </c>
    </row>
    <row r="5209" spans="1:12">
      <c r="A5209" s="264" t="s">
        <v>39</v>
      </c>
      <c r="B5209" s="264" t="s">
        <v>40</v>
      </c>
      <c r="C5209" s="267" t="s">
        <v>336</v>
      </c>
      <c r="D5209" s="264" t="s">
        <v>337</v>
      </c>
      <c r="E5209" s="267" t="s">
        <v>339</v>
      </c>
      <c r="F5209" s="264" t="s">
        <v>340</v>
      </c>
      <c r="G5209" s="264">
        <v>13975</v>
      </c>
      <c r="H5209" s="267" t="s">
        <v>45793</v>
      </c>
      <c r="I5209" s="268" t="s">
        <v>45761</v>
      </c>
      <c r="J5209" s="264">
        <v>17</v>
      </c>
      <c r="K5209" s="264" t="s">
        <v>2743</v>
      </c>
      <c r="L5209" s="269" t="s">
        <v>45762</v>
      </c>
    </row>
    <row r="5210" spans="1:12">
      <c r="A5210" s="264" t="s">
        <v>39</v>
      </c>
      <c r="B5210" s="264" t="s">
        <v>40</v>
      </c>
      <c r="C5210" s="267" t="s">
        <v>336</v>
      </c>
      <c r="D5210" s="264" t="s">
        <v>337</v>
      </c>
      <c r="E5210" s="267" t="s">
        <v>339</v>
      </c>
      <c r="F5210" s="264" t="s">
        <v>340</v>
      </c>
      <c r="G5210" s="264">
        <v>18343</v>
      </c>
      <c r="H5210" s="267" t="s">
        <v>45794</v>
      </c>
      <c r="I5210" s="268" t="s">
        <v>45795</v>
      </c>
      <c r="J5210" s="264">
        <v>18</v>
      </c>
      <c r="K5210" s="264" t="s">
        <v>2479</v>
      </c>
      <c r="L5210" s="269" t="s">
        <v>45796</v>
      </c>
    </row>
    <row r="5211" spans="1:12">
      <c r="A5211" s="264" t="s">
        <v>39</v>
      </c>
      <c r="B5211" s="264" t="s">
        <v>40</v>
      </c>
      <c r="C5211" s="267" t="s">
        <v>336</v>
      </c>
      <c r="D5211" s="264" t="s">
        <v>337</v>
      </c>
      <c r="E5211" s="267" t="s">
        <v>339</v>
      </c>
      <c r="F5211" s="264" t="s">
        <v>340</v>
      </c>
      <c r="G5211" s="264">
        <v>13025</v>
      </c>
      <c r="H5211" s="267" t="s">
        <v>45825</v>
      </c>
      <c r="I5211" s="268" t="s">
        <v>45795</v>
      </c>
      <c r="J5211" s="264">
        <v>17</v>
      </c>
      <c r="K5211" s="264" t="s">
        <v>2743</v>
      </c>
      <c r="L5211" s="269" t="s">
        <v>45796</v>
      </c>
    </row>
    <row r="5212" spans="1:12">
      <c r="A5212" s="264" t="s">
        <v>39</v>
      </c>
      <c r="B5212" s="264" t="s">
        <v>40</v>
      </c>
      <c r="C5212" s="267" t="s">
        <v>336</v>
      </c>
      <c r="D5212" s="264" t="s">
        <v>337</v>
      </c>
      <c r="E5212" s="267" t="s">
        <v>339</v>
      </c>
      <c r="F5212" s="264" t="s">
        <v>340</v>
      </c>
      <c r="G5212" s="264">
        <v>18397</v>
      </c>
      <c r="H5212" s="267" t="s">
        <v>45826</v>
      </c>
      <c r="I5212" s="268" t="s">
        <v>45795</v>
      </c>
      <c r="J5212" s="264">
        <v>16</v>
      </c>
      <c r="K5212" s="264" t="s">
        <v>2743</v>
      </c>
      <c r="L5212" s="269" t="s">
        <v>45796</v>
      </c>
    </row>
    <row r="5213" spans="1:12">
      <c r="A5213" s="264" t="s">
        <v>39</v>
      </c>
      <c r="B5213" s="264" t="s">
        <v>40</v>
      </c>
      <c r="C5213" s="267" t="s">
        <v>336</v>
      </c>
      <c r="D5213" s="264" t="s">
        <v>337</v>
      </c>
      <c r="E5213" s="267" t="s">
        <v>339</v>
      </c>
      <c r="F5213" s="264" t="s">
        <v>340</v>
      </c>
      <c r="G5213" s="264">
        <v>18513</v>
      </c>
      <c r="H5213" s="267" t="s">
        <v>45827</v>
      </c>
      <c r="I5213" s="268" t="s">
        <v>45828</v>
      </c>
      <c r="J5213" s="264">
        <v>18</v>
      </c>
      <c r="K5213" s="264" t="s">
        <v>2479</v>
      </c>
      <c r="L5213" s="269" t="s">
        <v>45829</v>
      </c>
    </row>
    <row r="5214" spans="1:12">
      <c r="A5214" s="264" t="s">
        <v>39</v>
      </c>
      <c r="B5214" s="264" t="s">
        <v>40</v>
      </c>
      <c r="C5214" s="267" t="s">
        <v>336</v>
      </c>
      <c r="D5214" s="264" t="s">
        <v>337</v>
      </c>
      <c r="E5214" s="267" t="s">
        <v>339</v>
      </c>
      <c r="F5214" s="264" t="s">
        <v>340</v>
      </c>
      <c r="G5214" s="264">
        <v>13026</v>
      </c>
      <c r="H5214" s="267" t="s">
        <v>45858</v>
      </c>
      <c r="I5214" s="268" t="s">
        <v>45828</v>
      </c>
      <c r="J5214" s="264">
        <v>17</v>
      </c>
      <c r="K5214" s="264" t="s">
        <v>2743</v>
      </c>
      <c r="L5214" s="269" t="s">
        <v>45829</v>
      </c>
    </row>
    <row r="5215" spans="1:12">
      <c r="A5215" s="264" t="s">
        <v>39</v>
      </c>
      <c r="B5215" s="264" t="s">
        <v>40</v>
      </c>
      <c r="C5215" s="267" t="s">
        <v>336</v>
      </c>
      <c r="D5215" s="264" t="s">
        <v>337</v>
      </c>
      <c r="E5215" s="267" t="s">
        <v>339</v>
      </c>
      <c r="F5215" s="264" t="s">
        <v>340</v>
      </c>
      <c r="G5215" s="264">
        <v>18514</v>
      </c>
      <c r="H5215" s="267" t="s">
        <v>45859</v>
      </c>
      <c r="I5215" s="268" t="s">
        <v>45828</v>
      </c>
      <c r="J5215" s="264">
        <v>16</v>
      </c>
      <c r="K5215" s="264" t="s">
        <v>2743</v>
      </c>
      <c r="L5215" s="269" t="s">
        <v>45829</v>
      </c>
    </row>
    <row r="5216" spans="1:12">
      <c r="A5216" s="264" t="s">
        <v>39</v>
      </c>
      <c r="B5216" s="264" t="s">
        <v>40</v>
      </c>
      <c r="C5216" s="267" t="s">
        <v>336</v>
      </c>
      <c r="D5216" s="264" t="s">
        <v>337</v>
      </c>
      <c r="E5216" s="267" t="s">
        <v>339</v>
      </c>
      <c r="F5216" s="264" t="s">
        <v>340</v>
      </c>
      <c r="G5216" s="264">
        <v>13188</v>
      </c>
      <c r="H5216" s="267" t="s">
        <v>45860</v>
      </c>
      <c r="I5216" s="268" t="s">
        <v>45861</v>
      </c>
      <c r="J5216" s="264">
        <v>18</v>
      </c>
      <c r="K5216" s="264" t="s">
        <v>2479</v>
      </c>
      <c r="L5216" s="269" t="s">
        <v>45862</v>
      </c>
    </row>
    <row r="5217" spans="1:12">
      <c r="A5217" s="264" t="s">
        <v>39</v>
      </c>
      <c r="B5217" s="264" t="s">
        <v>40</v>
      </c>
      <c r="C5217" s="267" t="s">
        <v>336</v>
      </c>
      <c r="D5217" s="264" t="s">
        <v>337</v>
      </c>
      <c r="E5217" s="267" t="s">
        <v>339</v>
      </c>
      <c r="F5217" s="264" t="s">
        <v>340</v>
      </c>
      <c r="G5217" s="264">
        <v>13187</v>
      </c>
      <c r="H5217" s="267" t="s">
        <v>45891</v>
      </c>
      <c r="I5217" s="268" t="s">
        <v>45861</v>
      </c>
      <c r="J5217" s="264">
        <v>17</v>
      </c>
      <c r="K5217" s="264" t="s">
        <v>2743</v>
      </c>
      <c r="L5217" s="269" t="s">
        <v>45862</v>
      </c>
    </row>
    <row r="5218" spans="1:12">
      <c r="A5218" s="264" t="s">
        <v>39</v>
      </c>
      <c r="B5218" s="264" t="s">
        <v>40</v>
      </c>
      <c r="C5218" s="267" t="s">
        <v>336</v>
      </c>
      <c r="D5218" s="264" t="s">
        <v>337</v>
      </c>
      <c r="E5218" s="267" t="s">
        <v>339</v>
      </c>
      <c r="F5218" s="264" t="s">
        <v>340</v>
      </c>
      <c r="G5218" s="264">
        <v>13186</v>
      </c>
      <c r="H5218" s="267" t="s">
        <v>45892</v>
      </c>
      <c r="I5218" s="268" t="s">
        <v>45861</v>
      </c>
      <c r="J5218" s="264">
        <v>16</v>
      </c>
      <c r="K5218" s="264" t="s">
        <v>2743</v>
      </c>
      <c r="L5218" s="269" t="s">
        <v>45862</v>
      </c>
    </row>
    <row r="5219" spans="1:12">
      <c r="A5219" s="264" t="s">
        <v>39</v>
      </c>
      <c r="B5219" s="264" t="s">
        <v>40</v>
      </c>
      <c r="C5219" s="267" t="s">
        <v>336</v>
      </c>
      <c r="D5219" s="264" t="s">
        <v>337</v>
      </c>
      <c r="E5219" s="267" t="s">
        <v>339</v>
      </c>
      <c r="F5219" s="264" t="s">
        <v>340</v>
      </c>
      <c r="G5219" s="264">
        <v>16146</v>
      </c>
      <c r="H5219" s="267" t="s">
        <v>45893</v>
      </c>
      <c r="I5219" s="268" t="s">
        <v>45861</v>
      </c>
      <c r="J5219" s="264">
        <v>15</v>
      </c>
      <c r="K5219" s="264" t="s">
        <v>2743</v>
      </c>
      <c r="L5219" s="269" t="s">
        <v>45862</v>
      </c>
    </row>
    <row r="5220" spans="1:12">
      <c r="A5220" s="264" t="s">
        <v>39</v>
      </c>
      <c r="B5220" s="264" t="s">
        <v>40</v>
      </c>
      <c r="C5220" s="267" t="s">
        <v>336</v>
      </c>
      <c r="D5220" s="264" t="s">
        <v>337</v>
      </c>
      <c r="E5220" s="267" t="s">
        <v>339</v>
      </c>
      <c r="F5220" s="264" t="s">
        <v>340</v>
      </c>
      <c r="G5220" s="264">
        <v>13979</v>
      </c>
      <c r="H5220" s="267" t="s">
        <v>45894</v>
      </c>
      <c r="I5220" s="268" t="s">
        <v>45895</v>
      </c>
      <c r="J5220" s="264">
        <v>17</v>
      </c>
      <c r="K5220" s="264" t="s">
        <v>2743</v>
      </c>
      <c r="L5220" s="269" t="s">
        <v>45896</v>
      </c>
    </row>
    <row r="5221" spans="1:12">
      <c r="A5221" s="264" t="s">
        <v>39</v>
      </c>
      <c r="B5221" s="264" t="s">
        <v>40</v>
      </c>
      <c r="C5221" s="267" t="s">
        <v>336</v>
      </c>
      <c r="D5221" s="264" t="s">
        <v>337</v>
      </c>
      <c r="E5221" s="267" t="s">
        <v>339</v>
      </c>
      <c r="F5221" s="264" t="s">
        <v>340</v>
      </c>
      <c r="G5221" s="264">
        <v>13978</v>
      </c>
      <c r="H5221" s="267" t="s">
        <v>45925</v>
      </c>
      <c r="I5221" s="268" t="s">
        <v>45895</v>
      </c>
      <c r="J5221" s="264">
        <v>16</v>
      </c>
      <c r="K5221" s="264" t="s">
        <v>2743</v>
      </c>
      <c r="L5221" s="269" t="s">
        <v>45896</v>
      </c>
    </row>
    <row r="5222" spans="1:12">
      <c r="A5222" s="264" t="s">
        <v>39</v>
      </c>
      <c r="B5222" s="264" t="s">
        <v>40</v>
      </c>
      <c r="C5222" s="267" t="s">
        <v>336</v>
      </c>
      <c r="D5222" s="264" t="s">
        <v>337</v>
      </c>
      <c r="E5222" s="267" t="s">
        <v>339</v>
      </c>
      <c r="F5222" s="264" t="s">
        <v>340</v>
      </c>
      <c r="G5222" s="264">
        <v>13977</v>
      </c>
      <c r="H5222" s="267" t="s">
        <v>45926</v>
      </c>
      <c r="I5222" s="268" t="s">
        <v>45895</v>
      </c>
      <c r="J5222" s="264">
        <v>15</v>
      </c>
      <c r="K5222" s="264" t="s">
        <v>2743</v>
      </c>
      <c r="L5222" s="269" t="s">
        <v>45896</v>
      </c>
    </row>
    <row r="5223" spans="1:12">
      <c r="A5223" s="264" t="s">
        <v>39</v>
      </c>
      <c r="B5223" s="264" t="s">
        <v>40</v>
      </c>
      <c r="C5223" s="267" t="s">
        <v>336</v>
      </c>
      <c r="D5223" s="264" t="s">
        <v>337</v>
      </c>
      <c r="E5223" s="267" t="s">
        <v>339</v>
      </c>
      <c r="F5223" s="264" t="s">
        <v>340</v>
      </c>
      <c r="G5223" s="264">
        <v>14563</v>
      </c>
      <c r="H5223" s="267" t="s">
        <v>45927</v>
      </c>
      <c r="I5223" s="268" t="s">
        <v>45928</v>
      </c>
      <c r="J5223" s="264">
        <v>18</v>
      </c>
      <c r="K5223" s="264" t="s">
        <v>2644</v>
      </c>
      <c r="L5223" s="269" t="s">
        <v>45929</v>
      </c>
    </row>
    <row r="5224" spans="1:12">
      <c r="A5224" s="264" t="s">
        <v>39</v>
      </c>
      <c r="B5224" s="264" t="s">
        <v>40</v>
      </c>
      <c r="C5224" s="267" t="s">
        <v>336</v>
      </c>
      <c r="D5224" s="264" t="s">
        <v>337</v>
      </c>
      <c r="E5224" s="267" t="s">
        <v>339</v>
      </c>
      <c r="F5224" s="264" t="s">
        <v>340</v>
      </c>
      <c r="G5224" s="264">
        <v>14565</v>
      </c>
      <c r="H5224" s="267" t="s">
        <v>45958</v>
      </c>
      <c r="I5224" s="268" t="s">
        <v>45928</v>
      </c>
      <c r="J5224" s="264">
        <v>17</v>
      </c>
      <c r="K5224" s="264" t="s">
        <v>2644</v>
      </c>
      <c r="L5224" s="269" t="s">
        <v>45929</v>
      </c>
    </row>
    <row r="5225" spans="1:12">
      <c r="A5225" s="264" t="s">
        <v>39</v>
      </c>
      <c r="B5225" s="264" t="s">
        <v>40</v>
      </c>
      <c r="C5225" s="267" t="s">
        <v>336</v>
      </c>
      <c r="D5225" s="264" t="s">
        <v>337</v>
      </c>
      <c r="E5225" s="267" t="s">
        <v>339</v>
      </c>
      <c r="F5225" s="264" t="s">
        <v>340</v>
      </c>
      <c r="G5225" s="264">
        <v>14566</v>
      </c>
      <c r="H5225" s="267" t="s">
        <v>45959</v>
      </c>
      <c r="I5225" s="268" t="s">
        <v>45928</v>
      </c>
      <c r="J5225" s="264">
        <v>16</v>
      </c>
      <c r="K5225" s="264" t="s">
        <v>2644</v>
      </c>
      <c r="L5225" s="269" t="s">
        <v>45929</v>
      </c>
    </row>
    <row r="5226" spans="1:12">
      <c r="A5226" s="264" t="s">
        <v>39</v>
      </c>
      <c r="B5226" s="264" t="s">
        <v>40</v>
      </c>
      <c r="C5226" s="267" t="s">
        <v>336</v>
      </c>
      <c r="D5226" s="264" t="s">
        <v>337</v>
      </c>
      <c r="E5226" s="267" t="s">
        <v>339</v>
      </c>
      <c r="F5226" s="264" t="s">
        <v>340</v>
      </c>
      <c r="G5226" s="264">
        <v>14568</v>
      </c>
      <c r="H5226" s="267" t="s">
        <v>45960</v>
      </c>
      <c r="I5226" s="268" t="s">
        <v>45928</v>
      </c>
      <c r="J5226" s="264">
        <v>15</v>
      </c>
      <c r="K5226" s="264" t="s">
        <v>2644</v>
      </c>
      <c r="L5226" s="269" t="s">
        <v>45929</v>
      </c>
    </row>
    <row r="5227" spans="1:12">
      <c r="A5227" s="264" t="s">
        <v>39</v>
      </c>
      <c r="B5227" s="264" t="s">
        <v>40</v>
      </c>
      <c r="C5227" s="267" t="s">
        <v>336</v>
      </c>
      <c r="D5227" s="264" t="s">
        <v>337</v>
      </c>
      <c r="E5227" s="267" t="s">
        <v>339</v>
      </c>
      <c r="F5227" s="264" t="s">
        <v>340</v>
      </c>
      <c r="G5227" s="264">
        <v>14570</v>
      </c>
      <c r="H5227" s="267" t="s">
        <v>45961</v>
      </c>
      <c r="I5227" s="268" t="s">
        <v>45928</v>
      </c>
      <c r="J5227" s="264">
        <v>14</v>
      </c>
      <c r="K5227" s="264" t="s">
        <v>2644</v>
      </c>
      <c r="L5227" s="269" t="s">
        <v>45929</v>
      </c>
    </row>
    <row r="5228" spans="1:12">
      <c r="A5228" s="264" t="s">
        <v>39</v>
      </c>
      <c r="B5228" s="264" t="s">
        <v>40</v>
      </c>
      <c r="C5228" s="267" t="s">
        <v>336</v>
      </c>
      <c r="D5228" s="264" t="s">
        <v>337</v>
      </c>
      <c r="E5228" s="267" t="s">
        <v>339</v>
      </c>
      <c r="F5228" s="264" t="s">
        <v>340</v>
      </c>
      <c r="G5228" s="264">
        <v>18641</v>
      </c>
      <c r="H5228" s="267" t="s">
        <v>45962</v>
      </c>
      <c r="I5228" s="268" t="s">
        <v>45963</v>
      </c>
      <c r="J5228" s="264">
        <v>17</v>
      </c>
      <c r="K5228" s="264" t="s">
        <v>2743</v>
      </c>
      <c r="L5228" s="269" t="s">
        <v>45964</v>
      </c>
    </row>
    <row r="5229" spans="1:12">
      <c r="A5229" s="264" t="s">
        <v>39</v>
      </c>
      <c r="B5229" s="264" t="s">
        <v>40</v>
      </c>
      <c r="C5229" s="267" t="s">
        <v>336</v>
      </c>
      <c r="D5229" s="264" t="s">
        <v>337</v>
      </c>
      <c r="E5229" s="267" t="s">
        <v>339</v>
      </c>
      <c r="F5229" s="264" t="s">
        <v>340</v>
      </c>
      <c r="G5229" s="264">
        <v>18642</v>
      </c>
      <c r="H5229" s="267" t="s">
        <v>45993</v>
      </c>
      <c r="I5229" s="268" t="s">
        <v>45963</v>
      </c>
      <c r="J5229" s="264">
        <v>16</v>
      </c>
      <c r="K5229" s="264" t="s">
        <v>2743</v>
      </c>
      <c r="L5229" s="269" t="s">
        <v>45964</v>
      </c>
    </row>
    <row r="5230" spans="1:12">
      <c r="A5230" s="264" t="s">
        <v>39</v>
      </c>
      <c r="B5230" s="264" t="s">
        <v>40</v>
      </c>
      <c r="C5230" s="267" t="s">
        <v>336</v>
      </c>
      <c r="D5230" s="264" t="s">
        <v>337</v>
      </c>
      <c r="E5230" s="267" t="s">
        <v>339</v>
      </c>
      <c r="F5230" s="264" t="s">
        <v>340</v>
      </c>
      <c r="G5230" s="264">
        <v>18643</v>
      </c>
      <c r="H5230" s="267" t="s">
        <v>45994</v>
      </c>
      <c r="I5230" s="268" t="s">
        <v>45963</v>
      </c>
      <c r="J5230" s="264">
        <v>15</v>
      </c>
      <c r="K5230" s="264" t="s">
        <v>2743</v>
      </c>
      <c r="L5230" s="269" t="s">
        <v>45964</v>
      </c>
    </row>
    <row r="5231" spans="1:12">
      <c r="A5231" s="264" t="s">
        <v>39</v>
      </c>
      <c r="B5231" s="264" t="s">
        <v>40</v>
      </c>
      <c r="C5231" s="267" t="s">
        <v>336</v>
      </c>
      <c r="D5231" s="264" t="s">
        <v>337</v>
      </c>
      <c r="E5231" s="267" t="s">
        <v>339</v>
      </c>
      <c r="F5231" s="264" t="s">
        <v>340</v>
      </c>
      <c r="G5231" s="264">
        <v>13184</v>
      </c>
      <c r="H5231" s="267" t="s">
        <v>45995</v>
      </c>
      <c r="I5231" s="268" t="s">
        <v>45996</v>
      </c>
      <c r="J5231" s="264">
        <v>17</v>
      </c>
      <c r="K5231" s="264" t="s">
        <v>2644</v>
      </c>
      <c r="L5231" s="269" t="s">
        <v>45997</v>
      </c>
    </row>
    <row r="5232" spans="1:12">
      <c r="A5232" s="264" t="s">
        <v>39</v>
      </c>
      <c r="B5232" s="264" t="s">
        <v>40</v>
      </c>
      <c r="C5232" s="267" t="s">
        <v>336</v>
      </c>
      <c r="D5232" s="264" t="s">
        <v>337</v>
      </c>
      <c r="E5232" s="267" t="s">
        <v>339</v>
      </c>
      <c r="F5232" s="264" t="s">
        <v>340</v>
      </c>
      <c r="G5232" s="264">
        <v>11790</v>
      </c>
      <c r="H5232" s="267" t="s">
        <v>46026</v>
      </c>
      <c r="I5232" s="268" t="s">
        <v>45996</v>
      </c>
      <c r="J5232" s="264">
        <v>16</v>
      </c>
      <c r="K5232" s="264" t="s">
        <v>2644</v>
      </c>
      <c r="L5232" s="269" t="s">
        <v>45997</v>
      </c>
    </row>
    <row r="5233" spans="1:12">
      <c r="A5233" s="264" t="s">
        <v>39</v>
      </c>
      <c r="B5233" s="264" t="s">
        <v>40</v>
      </c>
      <c r="C5233" s="267" t="s">
        <v>336</v>
      </c>
      <c r="D5233" s="264" t="s">
        <v>337</v>
      </c>
      <c r="E5233" s="267" t="s">
        <v>339</v>
      </c>
      <c r="F5233" s="264" t="s">
        <v>340</v>
      </c>
      <c r="G5233" s="264">
        <v>11695</v>
      </c>
      <c r="H5233" s="267" t="s">
        <v>46027</v>
      </c>
      <c r="I5233" s="268" t="s">
        <v>45996</v>
      </c>
      <c r="J5233" s="264">
        <v>15</v>
      </c>
      <c r="K5233" s="264" t="s">
        <v>2644</v>
      </c>
      <c r="L5233" s="269" t="s">
        <v>45997</v>
      </c>
    </row>
    <row r="5234" spans="1:12">
      <c r="A5234" s="264" t="s">
        <v>39</v>
      </c>
      <c r="B5234" s="264" t="s">
        <v>40</v>
      </c>
      <c r="C5234" s="267" t="s">
        <v>336</v>
      </c>
      <c r="D5234" s="264" t="s">
        <v>337</v>
      </c>
      <c r="E5234" s="267" t="s">
        <v>339</v>
      </c>
      <c r="F5234" s="264" t="s">
        <v>340</v>
      </c>
      <c r="G5234" s="264">
        <v>18912</v>
      </c>
      <c r="H5234" s="267" t="s">
        <v>46028</v>
      </c>
      <c r="I5234" s="268" t="s">
        <v>45996</v>
      </c>
      <c r="J5234" s="264">
        <v>14</v>
      </c>
      <c r="K5234" s="264" t="s">
        <v>2644</v>
      </c>
      <c r="L5234" s="269" t="s">
        <v>45997</v>
      </c>
    </row>
    <row r="5235" spans="1:12">
      <c r="A5235" s="264" t="s">
        <v>39</v>
      </c>
      <c r="B5235" s="264" t="s">
        <v>40</v>
      </c>
      <c r="C5235" s="267" t="s">
        <v>336</v>
      </c>
      <c r="D5235" s="264" t="s">
        <v>337</v>
      </c>
      <c r="E5235" s="267" t="s">
        <v>339</v>
      </c>
      <c r="F5235" s="264" t="s">
        <v>340</v>
      </c>
      <c r="G5235" s="264">
        <v>13974</v>
      </c>
      <c r="H5235" s="267" t="s">
        <v>46029</v>
      </c>
      <c r="I5235" s="268" t="s">
        <v>46030</v>
      </c>
      <c r="J5235" s="264">
        <v>16</v>
      </c>
      <c r="K5235" s="264" t="s">
        <v>2743</v>
      </c>
      <c r="L5235" s="269" t="s">
        <v>46031</v>
      </c>
    </row>
    <row r="5236" spans="1:12">
      <c r="A5236" s="264" t="s">
        <v>39</v>
      </c>
      <c r="B5236" s="264" t="s">
        <v>40</v>
      </c>
      <c r="C5236" s="267" t="s">
        <v>336</v>
      </c>
      <c r="D5236" s="264" t="s">
        <v>337</v>
      </c>
      <c r="E5236" s="267" t="s">
        <v>339</v>
      </c>
      <c r="F5236" s="264" t="s">
        <v>340</v>
      </c>
      <c r="G5236" s="264">
        <v>13973</v>
      </c>
      <c r="H5236" s="267" t="s">
        <v>46060</v>
      </c>
      <c r="I5236" s="268" t="s">
        <v>46030</v>
      </c>
      <c r="J5236" s="264">
        <v>15</v>
      </c>
      <c r="K5236" s="264" t="s">
        <v>2743</v>
      </c>
      <c r="L5236" s="269" t="s">
        <v>46031</v>
      </c>
    </row>
    <row r="5237" spans="1:12">
      <c r="A5237" s="264" t="s">
        <v>39</v>
      </c>
      <c r="B5237" s="264" t="s">
        <v>40</v>
      </c>
      <c r="C5237" s="267" t="s">
        <v>336</v>
      </c>
      <c r="D5237" s="264" t="s">
        <v>337</v>
      </c>
      <c r="E5237" s="267" t="s">
        <v>339</v>
      </c>
      <c r="F5237" s="264" t="s">
        <v>340</v>
      </c>
      <c r="G5237" s="264">
        <v>13972</v>
      </c>
      <c r="H5237" s="267" t="s">
        <v>46061</v>
      </c>
      <c r="I5237" s="268" t="s">
        <v>46030</v>
      </c>
      <c r="J5237" s="264">
        <v>14</v>
      </c>
      <c r="K5237" s="264" t="s">
        <v>2743</v>
      </c>
      <c r="L5237" s="269" t="s">
        <v>46031</v>
      </c>
    </row>
    <row r="5238" spans="1:12">
      <c r="A5238" s="264" t="s">
        <v>39</v>
      </c>
      <c r="B5238" s="264" t="s">
        <v>40</v>
      </c>
      <c r="C5238" s="267" t="s">
        <v>336</v>
      </c>
      <c r="D5238" s="264" t="s">
        <v>337</v>
      </c>
      <c r="E5238" s="267" t="s">
        <v>339</v>
      </c>
      <c r="F5238" s="264" t="s">
        <v>340</v>
      </c>
      <c r="G5238" s="264">
        <v>11033</v>
      </c>
      <c r="H5238" s="267" t="s">
        <v>46062</v>
      </c>
      <c r="I5238" s="268" t="s">
        <v>46063</v>
      </c>
      <c r="J5238" s="264">
        <v>16</v>
      </c>
      <c r="K5238" s="264" t="s">
        <v>2644</v>
      </c>
      <c r="L5238" s="269" t="s">
        <v>46064</v>
      </c>
    </row>
    <row r="5239" spans="1:12">
      <c r="A5239" s="264" t="s">
        <v>39</v>
      </c>
      <c r="B5239" s="264" t="s">
        <v>40</v>
      </c>
      <c r="C5239" s="267" t="s">
        <v>336</v>
      </c>
      <c r="D5239" s="264" t="s">
        <v>337</v>
      </c>
      <c r="E5239" s="267" t="s">
        <v>339</v>
      </c>
      <c r="F5239" s="264" t="s">
        <v>340</v>
      </c>
      <c r="G5239" s="264">
        <v>11034</v>
      </c>
      <c r="H5239" s="267" t="s">
        <v>46093</v>
      </c>
      <c r="I5239" s="268" t="s">
        <v>46063</v>
      </c>
      <c r="J5239" s="264">
        <v>15</v>
      </c>
      <c r="K5239" s="264" t="s">
        <v>2644</v>
      </c>
      <c r="L5239" s="269" t="s">
        <v>46064</v>
      </c>
    </row>
    <row r="5240" spans="1:12">
      <c r="A5240" s="264" t="s">
        <v>39</v>
      </c>
      <c r="B5240" s="264" t="s">
        <v>40</v>
      </c>
      <c r="C5240" s="267" t="s">
        <v>336</v>
      </c>
      <c r="D5240" s="264" t="s">
        <v>337</v>
      </c>
      <c r="E5240" s="267" t="s">
        <v>339</v>
      </c>
      <c r="F5240" s="264" t="s">
        <v>340</v>
      </c>
      <c r="G5240" s="264">
        <v>11035</v>
      </c>
      <c r="H5240" s="267" t="s">
        <v>46094</v>
      </c>
      <c r="I5240" s="268" t="s">
        <v>46063</v>
      </c>
      <c r="J5240" s="264">
        <v>14</v>
      </c>
      <c r="K5240" s="264" t="s">
        <v>2644</v>
      </c>
      <c r="L5240" s="269" t="s">
        <v>46064</v>
      </c>
    </row>
    <row r="5241" spans="1:12">
      <c r="A5241" s="264" t="s">
        <v>39</v>
      </c>
      <c r="B5241" s="264" t="s">
        <v>40</v>
      </c>
      <c r="C5241" s="267" t="s">
        <v>336</v>
      </c>
      <c r="D5241" s="264" t="s">
        <v>337</v>
      </c>
      <c r="E5241" s="267" t="s">
        <v>339</v>
      </c>
      <c r="F5241" s="264" t="s">
        <v>340</v>
      </c>
      <c r="G5241" s="264">
        <v>13966</v>
      </c>
      <c r="H5241" s="267" t="s">
        <v>46095</v>
      </c>
      <c r="I5241" s="268" t="s">
        <v>46096</v>
      </c>
      <c r="J5241" s="264">
        <v>16</v>
      </c>
      <c r="K5241" s="264" t="s">
        <v>2644</v>
      </c>
      <c r="L5241" s="269" t="s">
        <v>46097</v>
      </c>
    </row>
    <row r="5242" spans="1:12">
      <c r="A5242" s="264" t="s">
        <v>39</v>
      </c>
      <c r="B5242" s="264" t="s">
        <v>40</v>
      </c>
      <c r="C5242" s="267" t="s">
        <v>336</v>
      </c>
      <c r="D5242" s="264" t="s">
        <v>337</v>
      </c>
      <c r="E5242" s="267" t="s">
        <v>339</v>
      </c>
      <c r="F5242" s="264" t="s">
        <v>340</v>
      </c>
      <c r="G5242" s="264">
        <v>14567</v>
      </c>
      <c r="H5242" s="267" t="s">
        <v>46125</v>
      </c>
      <c r="I5242" s="268" t="s">
        <v>46096</v>
      </c>
      <c r="J5242" s="264">
        <v>15</v>
      </c>
      <c r="K5242" s="264" t="s">
        <v>2644</v>
      </c>
      <c r="L5242" s="269" t="s">
        <v>46097</v>
      </c>
    </row>
    <row r="5243" spans="1:12">
      <c r="A5243" s="264" t="s">
        <v>39</v>
      </c>
      <c r="B5243" s="264" t="s">
        <v>40</v>
      </c>
      <c r="C5243" s="267" t="s">
        <v>336</v>
      </c>
      <c r="D5243" s="264" t="s">
        <v>337</v>
      </c>
      <c r="E5243" s="267" t="s">
        <v>339</v>
      </c>
      <c r="F5243" s="264" t="s">
        <v>340</v>
      </c>
      <c r="G5243" s="264">
        <v>13965</v>
      </c>
      <c r="H5243" s="267" t="s">
        <v>46126</v>
      </c>
      <c r="I5243" s="268" t="s">
        <v>46096</v>
      </c>
      <c r="J5243" s="264">
        <v>14</v>
      </c>
      <c r="K5243" s="264" t="s">
        <v>2644</v>
      </c>
      <c r="L5243" s="269" t="s">
        <v>46097</v>
      </c>
    </row>
    <row r="5244" spans="1:12">
      <c r="A5244" s="264" t="s">
        <v>39</v>
      </c>
      <c r="B5244" s="264" t="s">
        <v>40</v>
      </c>
      <c r="C5244" s="267" t="s">
        <v>336</v>
      </c>
      <c r="D5244" s="264" t="s">
        <v>337</v>
      </c>
      <c r="E5244" s="267" t="s">
        <v>339</v>
      </c>
      <c r="F5244" s="264" t="s">
        <v>340</v>
      </c>
      <c r="G5244" s="264">
        <v>13028</v>
      </c>
      <c r="H5244" s="267" t="s">
        <v>46127</v>
      </c>
      <c r="I5244" s="268" t="s">
        <v>46128</v>
      </c>
      <c r="J5244" s="264">
        <v>15</v>
      </c>
      <c r="K5244" s="264" t="s">
        <v>2644</v>
      </c>
      <c r="L5244" s="269" t="s">
        <v>46129</v>
      </c>
    </row>
    <row r="5245" spans="1:12">
      <c r="A5245" s="264" t="s">
        <v>39</v>
      </c>
      <c r="B5245" s="264" t="s">
        <v>40</v>
      </c>
      <c r="C5245" s="267" t="s">
        <v>336</v>
      </c>
      <c r="D5245" s="264" t="s">
        <v>337</v>
      </c>
      <c r="E5245" s="267" t="s">
        <v>339</v>
      </c>
      <c r="F5245" s="264" t="s">
        <v>340</v>
      </c>
      <c r="G5245" s="264">
        <v>13976</v>
      </c>
      <c r="H5245" s="267" t="s">
        <v>46158</v>
      </c>
      <c r="I5245" s="268" t="s">
        <v>46128</v>
      </c>
      <c r="J5245" s="264">
        <v>14</v>
      </c>
      <c r="K5245" s="264" t="s">
        <v>2644</v>
      </c>
      <c r="L5245" s="269" t="s">
        <v>46129</v>
      </c>
    </row>
    <row r="5246" spans="1:12">
      <c r="A5246" s="264" t="s">
        <v>39</v>
      </c>
      <c r="B5246" s="264" t="s">
        <v>40</v>
      </c>
      <c r="C5246" s="267" t="s">
        <v>336</v>
      </c>
      <c r="D5246" s="264" t="s">
        <v>337</v>
      </c>
      <c r="E5246" s="267" t="s">
        <v>339</v>
      </c>
      <c r="F5246" s="264" t="s">
        <v>340</v>
      </c>
      <c r="G5246" s="264">
        <v>13031</v>
      </c>
      <c r="H5246" s="267" t="s">
        <v>46159</v>
      </c>
      <c r="I5246" s="268" t="s">
        <v>46128</v>
      </c>
      <c r="J5246" s="264">
        <v>13</v>
      </c>
      <c r="K5246" s="264" t="s">
        <v>2644</v>
      </c>
      <c r="L5246" s="269" t="s">
        <v>46129</v>
      </c>
    </row>
    <row r="5247" spans="1:12">
      <c r="A5247" s="264" t="s">
        <v>39</v>
      </c>
      <c r="B5247" s="264" t="s">
        <v>40</v>
      </c>
      <c r="C5247" s="267" t="s">
        <v>336</v>
      </c>
      <c r="D5247" s="264" t="s">
        <v>337</v>
      </c>
      <c r="E5247" s="267" t="s">
        <v>339</v>
      </c>
      <c r="F5247" s="264" t="s">
        <v>340</v>
      </c>
      <c r="G5247" s="264">
        <v>16771</v>
      </c>
      <c r="H5247" s="267" t="s">
        <v>46160</v>
      </c>
      <c r="I5247" s="268" t="s">
        <v>46161</v>
      </c>
      <c r="J5247" s="264">
        <v>15</v>
      </c>
      <c r="K5247" s="264" t="s">
        <v>2644</v>
      </c>
      <c r="L5247" s="269" t="s">
        <v>46162</v>
      </c>
    </row>
    <row r="5248" spans="1:12">
      <c r="A5248" s="264" t="s">
        <v>39</v>
      </c>
      <c r="B5248" s="264" t="s">
        <v>40</v>
      </c>
      <c r="C5248" s="267" t="s">
        <v>336</v>
      </c>
      <c r="D5248" s="264" t="s">
        <v>337</v>
      </c>
      <c r="E5248" s="267" t="s">
        <v>339</v>
      </c>
      <c r="F5248" s="264" t="s">
        <v>340</v>
      </c>
      <c r="G5248" s="264">
        <v>18679</v>
      </c>
      <c r="H5248" s="267" t="s">
        <v>46191</v>
      </c>
      <c r="I5248" s="268" t="s">
        <v>46161</v>
      </c>
      <c r="J5248" s="264">
        <v>14</v>
      </c>
      <c r="K5248" s="264" t="s">
        <v>2644</v>
      </c>
      <c r="L5248" s="269" t="s">
        <v>46162</v>
      </c>
    </row>
    <row r="5249" spans="1:12">
      <c r="A5249" s="264" t="s">
        <v>39</v>
      </c>
      <c r="B5249" s="264" t="s">
        <v>40</v>
      </c>
      <c r="C5249" s="267" t="s">
        <v>336</v>
      </c>
      <c r="D5249" s="264" t="s">
        <v>337</v>
      </c>
      <c r="E5249" s="267" t="s">
        <v>339</v>
      </c>
      <c r="F5249" s="264" t="s">
        <v>340</v>
      </c>
      <c r="G5249" s="264">
        <v>16769</v>
      </c>
      <c r="H5249" s="267" t="s">
        <v>46192</v>
      </c>
      <c r="I5249" s="268" t="s">
        <v>46161</v>
      </c>
      <c r="J5249" s="264">
        <v>13</v>
      </c>
      <c r="K5249" s="264" t="s">
        <v>2644</v>
      </c>
      <c r="L5249" s="269" t="s">
        <v>46162</v>
      </c>
    </row>
    <row r="5250" spans="1:12">
      <c r="A5250" s="264" t="s">
        <v>39</v>
      </c>
      <c r="B5250" s="264" t="s">
        <v>40</v>
      </c>
      <c r="C5250" s="267" t="s">
        <v>336</v>
      </c>
      <c r="D5250" s="264" t="s">
        <v>337</v>
      </c>
      <c r="E5250" s="267" t="s">
        <v>339</v>
      </c>
      <c r="F5250" s="264" t="s">
        <v>340</v>
      </c>
      <c r="G5250" s="264">
        <v>13189</v>
      </c>
      <c r="H5250" s="267" t="s">
        <v>46193</v>
      </c>
      <c r="I5250" s="268" t="s">
        <v>46194</v>
      </c>
      <c r="J5250" s="264">
        <v>15</v>
      </c>
      <c r="K5250" s="264" t="s">
        <v>2644</v>
      </c>
      <c r="L5250" s="269" t="s">
        <v>46195</v>
      </c>
    </row>
    <row r="5251" spans="1:12">
      <c r="A5251" s="264" t="s">
        <v>39</v>
      </c>
      <c r="B5251" s="264" t="s">
        <v>40</v>
      </c>
      <c r="C5251" s="267" t="s">
        <v>336</v>
      </c>
      <c r="D5251" s="264" t="s">
        <v>337</v>
      </c>
      <c r="E5251" s="267" t="s">
        <v>339</v>
      </c>
      <c r="F5251" s="264" t="s">
        <v>340</v>
      </c>
      <c r="G5251" s="264">
        <v>16155</v>
      </c>
      <c r="H5251" s="267" t="s">
        <v>46224</v>
      </c>
      <c r="I5251" s="268" t="s">
        <v>46194</v>
      </c>
      <c r="J5251" s="264">
        <v>14</v>
      </c>
      <c r="K5251" s="264" t="s">
        <v>2644</v>
      </c>
      <c r="L5251" s="269" t="s">
        <v>46195</v>
      </c>
    </row>
    <row r="5252" spans="1:12">
      <c r="A5252" s="264" t="s">
        <v>39</v>
      </c>
      <c r="B5252" s="264" t="s">
        <v>40</v>
      </c>
      <c r="C5252" s="267" t="s">
        <v>336</v>
      </c>
      <c r="D5252" s="264" t="s">
        <v>337</v>
      </c>
      <c r="E5252" s="267" t="s">
        <v>339</v>
      </c>
      <c r="F5252" s="264" t="s">
        <v>340</v>
      </c>
      <c r="G5252" s="264">
        <v>16158</v>
      </c>
      <c r="H5252" s="267" t="s">
        <v>46225</v>
      </c>
      <c r="I5252" s="268" t="s">
        <v>46194</v>
      </c>
      <c r="J5252" s="264">
        <v>13</v>
      </c>
      <c r="K5252" s="264" t="s">
        <v>2644</v>
      </c>
      <c r="L5252" s="269" t="s">
        <v>46195</v>
      </c>
    </row>
    <row r="5253" spans="1:12">
      <c r="A5253" s="264" t="s">
        <v>39</v>
      </c>
      <c r="B5253" s="264" t="s">
        <v>40</v>
      </c>
      <c r="C5253" s="267" t="s">
        <v>336</v>
      </c>
      <c r="D5253" s="264" t="s">
        <v>337</v>
      </c>
      <c r="E5253" s="267" t="s">
        <v>339</v>
      </c>
      <c r="F5253" s="264" t="s">
        <v>340</v>
      </c>
      <c r="G5253" s="264">
        <v>13029</v>
      </c>
      <c r="H5253" s="267" t="s">
        <v>46226</v>
      </c>
      <c r="I5253" s="268" t="s">
        <v>46227</v>
      </c>
      <c r="J5253" s="264">
        <v>15</v>
      </c>
      <c r="K5253" s="264" t="s">
        <v>2644</v>
      </c>
      <c r="L5253" s="269" t="s">
        <v>46228</v>
      </c>
    </row>
    <row r="5254" spans="1:12">
      <c r="A5254" s="264" t="s">
        <v>39</v>
      </c>
      <c r="B5254" s="264" t="s">
        <v>40</v>
      </c>
      <c r="C5254" s="267" t="s">
        <v>336</v>
      </c>
      <c r="D5254" s="264" t="s">
        <v>337</v>
      </c>
      <c r="E5254" s="267" t="s">
        <v>339</v>
      </c>
      <c r="F5254" s="264" t="s">
        <v>340</v>
      </c>
      <c r="G5254" s="264">
        <v>13980</v>
      </c>
      <c r="H5254" s="267" t="s">
        <v>46257</v>
      </c>
      <c r="I5254" s="268" t="s">
        <v>46227</v>
      </c>
      <c r="J5254" s="264">
        <v>14</v>
      </c>
      <c r="K5254" s="264" t="s">
        <v>2644</v>
      </c>
      <c r="L5254" s="269" t="s">
        <v>46228</v>
      </c>
    </row>
    <row r="5255" spans="1:12">
      <c r="A5255" s="264" t="s">
        <v>39</v>
      </c>
      <c r="B5255" s="264" t="s">
        <v>40</v>
      </c>
      <c r="C5255" s="267" t="s">
        <v>336</v>
      </c>
      <c r="D5255" s="264" t="s">
        <v>337</v>
      </c>
      <c r="E5255" s="267" t="s">
        <v>339</v>
      </c>
      <c r="F5255" s="264" t="s">
        <v>340</v>
      </c>
      <c r="G5255" s="264">
        <v>13032</v>
      </c>
      <c r="H5255" s="267" t="s">
        <v>46258</v>
      </c>
      <c r="I5255" s="268" t="s">
        <v>46227</v>
      </c>
      <c r="J5255" s="264">
        <v>13</v>
      </c>
      <c r="K5255" s="264" t="s">
        <v>2644</v>
      </c>
      <c r="L5255" s="269" t="s">
        <v>46228</v>
      </c>
    </row>
    <row r="5256" spans="1:12">
      <c r="A5256" s="264" t="s">
        <v>39</v>
      </c>
      <c r="B5256" s="264" t="s">
        <v>40</v>
      </c>
      <c r="C5256" s="267" t="s">
        <v>336</v>
      </c>
      <c r="D5256" s="264" t="s">
        <v>337</v>
      </c>
      <c r="E5256" s="267" t="s">
        <v>339</v>
      </c>
      <c r="F5256" s="264" t="s">
        <v>340</v>
      </c>
      <c r="G5256" s="264">
        <v>19343</v>
      </c>
      <c r="H5256" s="267" t="s">
        <v>46259</v>
      </c>
      <c r="I5256" s="268" t="s">
        <v>46260</v>
      </c>
      <c r="J5256" s="264">
        <v>14</v>
      </c>
      <c r="K5256" s="264" t="s">
        <v>2644</v>
      </c>
      <c r="L5256" s="269" t="s">
        <v>46261</v>
      </c>
    </row>
    <row r="5257" spans="1:12">
      <c r="A5257" s="264" t="s">
        <v>39</v>
      </c>
      <c r="B5257" s="264" t="s">
        <v>40</v>
      </c>
      <c r="C5257" s="267" t="s">
        <v>336</v>
      </c>
      <c r="D5257" s="264" t="s">
        <v>337</v>
      </c>
      <c r="E5257" s="267" t="s">
        <v>339</v>
      </c>
      <c r="F5257" s="264" t="s">
        <v>340</v>
      </c>
      <c r="G5257" s="264">
        <v>19344</v>
      </c>
      <c r="H5257" s="267" t="s">
        <v>46290</v>
      </c>
      <c r="I5257" s="268" t="s">
        <v>46260</v>
      </c>
      <c r="J5257" s="264">
        <v>13</v>
      </c>
      <c r="K5257" s="264" t="s">
        <v>2644</v>
      </c>
      <c r="L5257" s="269" t="s">
        <v>46261</v>
      </c>
    </row>
    <row r="5258" spans="1:12">
      <c r="A5258" s="264" t="s">
        <v>39</v>
      </c>
      <c r="B5258" s="264" t="s">
        <v>40</v>
      </c>
      <c r="C5258" s="267" t="s">
        <v>336</v>
      </c>
      <c r="D5258" s="264" t="s">
        <v>337</v>
      </c>
      <c r="E5258" s="267" t="s">
        <v>339</v>
      </c>
      <c r="F5258" s="264" t="s">
        <v>340</v>
      </c>
      <c r="G5258" s="264">
        <v>19345</v>
      </c>
      <c r="H5258" s="267" t="s">
        <v>46291</v>
      </c>
      <c r="I5258" s="268" t="s">
        <v>46260</v>
      </c>
      <c r="J5258" s="264">
        <v>12</v>
      </c>
      <c r="K5258" s="264" t="s">
        <v>2644</v>
      </c>
      <c r="L5258" s="269" t="s">
        <v>46261</v>
      </c>
    </row>
    <row r="5259" spans="1:12">
      <c r="A5259" s="264" t="s">
        <v>39</v>
      </c>
      <c r="B5259" s="264" t="s">
        <v>40</v>
      </c>
      <c r="C5259" s="267" t="s">
        <v>336</v>
      </c>
      <c r="D5259" s="264" t="s">
        <v>337</v>
      </c>
      <c r="E5259" s="267" t="s">
        <v>339</v>
      </c>
      <c r="F5259" s="264" t="s">
        <v>340</v>
      </c>
      <c r="G5259" s="264">
        <v>13970</v>
      </c>
      <c r="H5259" s="267" t="s">
        <v>46292</v>
      </c>
      <c r="I5259" s="268" t="s">
        <v>46293</v>
      </c>
      <c r="J5259" s="264">
        <v>14</v>
      </c>
      <c r="K5259" s="264" t="s">
        <v>2644</v>
      </c>
      <c r="L5259" s="269" t="s">
        <v>46294</v>
      </c>
    </row>
    <row r="5260" spans="1:12">
      <c r="A5260" s="264" t="s">
        <v>39</v>
      </c>
      <c r="B5260" s="264" t="s">
        <v>40</v>
      </c>
      <c r="C5260" s="267" t="s">
        <v>336</v>
      </c>
      <c r="D5260" s="264" t="s">
        <v>337</v>
      </c>
      <c r="E5260" s="267" t="s">
        <v>339</v>
      </c>
      <c r="F5260" s="264" t="s">
        <v>340</v>
      </c>
      <c r="G5260" s="264">
        <v>18900</v>
      </c>
      <c r="H5260" s="267" t="s">
        <v>46323</v>
      </c>
      <c r="I5260" s="268" t="s">
        <v>46293</v>
      </c>
      <c r="J5260" s="264">
        <v>13</v>
      </c>
      <c r="K5260" s="264" t="s">
        <v>2644</v>
      </c>
      <c r="L5260" s="269" t="s">
        <v>46294</v>
      </c>
    </row>
    <row r="5261" spans="1:12">
      <c r="A5261" s="264" t="s">
        <v>39</v>
      </c>
      <c r="B5261" s="264" t="s">
        <v>40</v>
      </c>
      <c r="C5261" s="267" t="s">
        <v>336</v>
      </c>
      <c r="D5261" s="264" t="s">
        <v>337</v>
      </c>
      <c r="E5261" s="267" t="s">
        <v>339</v>
      </c>
      <c r="F5261" s="264" t="s">
        <v>340</v>
      </c>
      <c r="G5261" s="264">
        <v>13969</v>
      </c>
      <c r="H5261" s="267" t="s">
        <v>46324</v>
      </c>
      <c r="I5261" s="268" t="s">
        <v>46293</v>
      </c>
      <c r="J5261" s="264">
        <v>12</v>
      </c>
      <c r="K5261" s="264" t="s">
        <v>2644</v>
      </c>
      <c r="L5261" s="269" t="s">
        <v>46294</v>
      </c>
    </row>
    <row r="5262" spans="1:12">
      <c r="A5262" s="264" t="s">
        <v>39</v>
      </c>
      <c r="B5262" s="264" t="s">
        <v>40</v>
      </c>
      <c r="C5262" s="267" t="s">
        <v>336</v>
      </c>
      <c r="D5262" s="264" t="s">
        <v>337</v>
      </c>
      <c r="E5262" s="267" t="s">
        <v>339</v>
      </c>
      <c r="F5262" s="264" t="s">
        <v>340</v>
      </c>
      <c r="G5262" s="264">
        <v>14070</v>
      </c>
      <c r="H5262" s="267" t="s">
        <v>46325</v>
      </c>
      <c r="I5262" s="268" t="s">
        <v>2440</v>
      </c>
      <c r="J5262" s="264" t="s">
        <v>6690</v>
      </c>
      <c r="K5262" s="264" t="s">
        <v>2442</v>
      </c>
      <c r="L5262" s="269" t="s">
        <v>46326</v>
      </c>
    </row>
    <row r="5263" spans="1:12">
      <c r="A5263" s="264" t="s">
        <v>39</v>
      </c>
      <c r="B5263" s="264" t="s">
        <v>40</v>
      </c>
      <c r="C5263" s="267" t="s">
        <v>336</v>
      </c>
      <c r="D5263" s="264" t="s">
        <v>337</v>
      </c>
      <c r="E5263" s="267" t="s">
        <v>339</v>
      </c>
      <c r="F5263" s="264" t="s">
        <v>340</v>
      </c>
      <c r="G5263" s="264">
        <v>10936</v>
      </c>
      <c r="H5263" s="267" t="s">
        <v>46327</v>
      </c>
      <c r="I5263" s="268" t="s">
        <v>46328</v>
      </c>
      <c r="J5263" s="264" t="s">
        <v>2446</v>
      </c>
      <c r="K5263" s="264" t="s">
        <v>2442</v>
      </c>
      <c r="L5263" s="269" t="s">
        <v>46329</v>
      </c>
    </row>
    <row r="5264" spans="1:12">
      <c r="A5264" s="264" t="s">
        <v>39</v>
      </c>
      <c r="B5264" s="264" t="s">
        <v>40</v>
      </c>
      <c r="C5264" s="267" t="s">
        <v>336</v>
      </c>
      <c r="D5264" s="264" t="s">
        <v>337</v>
      </c>
      <c r="E5264" s="267" t="s">
        <v>339</v>
      </c>
      <c r="F5264" s="264" t="s">
        <v>340</v>
      </c>
      <c r="G5264" s="264">
        <v>10937</v>
      </c>
      <c r="H5264" s="267" t="s">
        <v>46358</v>
      </c>
      <c r="I5264" s="268" t="s">
        <v>46359</v>
      </c>
      <c r="J5264" s="264" t="s">
        <v>2478</v>
      </c>
      <c r="K5264" s="264" t="s">
        <v>2479</v>
      </c>
      <c r="L5264" s="269" t="s">
        <v>46360</v>
      </c>
    </row>
    <row r="5265" spans="1:12">
      <c r="A5265" s="264" t="s">
        <v>39</v>
      </c>
      <c r="B5265" s="264" t="s">
        <v>40</v>
      </c>
      <c r="C5265" s="267" t="s">
        <v>336</v>
      </c>
      <c r="D5265" s="264" t="s">
        <v>337</v>
      </c>
      <c r="E5265" s="267" t="s">
        <v>339</v>
      </c>
      <c r="F5265" s="264" t="s">
        <v>340</v>
      </c>
      <c r="G5265" s="264">
        <v>14028</v>
      </c>
      <c r="H5265" s="267" t="s">
        <v>46389</v>
      </c>
      <c r="I5265" s="268" t="s">
        <v>46390</v>
      </c>
      <c r="J5265" s="264">
        <v>22</v>
      </c>
      <c r="K5265" s="264" t="s">
        <v>2479</v>
      </c>
      <c r="L5265" s="269" t="s">
        <v>46391</v>
      </c>
    </row>
    <row r="5266" spans="1:12">
      <c r="A5266" s="264" t="s">
        <v>39</v>
      </c>
      <c r="B5266" s="264" t="s">
        <v>40</v>
      </c>
      <c r="C5266" s="267" t="s">
        <v>336</v>
      </c>
      <c r="D5266" s="264" t="s">
        <v>337</v>
      </c>
      <c r="E5266" s="267" t="s">
        <v>339</v>
      </c>
      <c r="F5266" s="264" t="s">
        <v>340</v>
      </c>
      <c r="G5266" s="264">
        <v>16461</v>
      </c>
      <c r="H5266" s="267" t="s">
        <v>46420</v>
      </c>
      <c r="I5266" s="268" t="s">
        <v>46390</v>
      </c>
      <c r="J5266" s="264">
        <v>21</v>
      </c>
      <c r="K5266" s="264" t="s">
        <v>2479</v>
      </c>
      <c r="L5266" s="269" t="s">
        <v>46391</v>
      </c>
    </row>
    <row r="5267" spans="1:12">
      <c r="A5267" s="264" t="s">
        <v>39</v>
      </c>
      <c r="B5267" s="264" t="s">
        <v>40</v>
      </c>
      <c r="C5267" s="267" t="s">
        <v>336</v>
      </c>
      <c r="D5267" s="264" t="s">
        <v>337</v>
      </c>
      <c r="E5267" s="267" t="s">
        <v>339</v>
      </c>
      <c r="F5267" s="264" t="s">
        <v>340</v>
      </c>
      <c r="G5267" s="264">
        <v>14029</v>
      </c>
      <c r="H5267" s="267" t="s">
        <v>46421</v>
      </c>
      <c r="I5267" s="268" t="s">
        <v>46390</v>
      </c>
      <c r="J5267" s="264">
        <v>20</v>
      </c>
      <c r="K5267" s="264" t="s">
        <v>2479</v>
      </c>
      <c r="L5267" s="269" t="s">
        <v>46391</v>
      </c>
    </row>
    <row r="5268" spans="1:12">
      <c r="A5268" s="264" t="s">
        <v>39</v>
      </c>
      <c r="B5268" s="264" t="s">
        <v>40</v>
      </c>
      <c r="C5268" s="267" t="s">
        <v>336</v>
      </c>
      <c r="D5268" s="264" t="s">
        <v>337</v>
      </c>
      <c r="E5268" s="267" t="s">
        <v>339</v>
      </c>
      <c r="F5268" s="264" t="s">
        <v>340</v>
      </c>
      <c r="G5268" s="264">
        <v>14030</v>
      </c>
      <c r="H5268" s="267" t="s">
        <v>46422</v>
      </c>
      <c r="I5268" s="268" t="s">
        <v>46423</v>
      </c>
      <c r="J5268" s="264">
        <v>18</v>
      </c>
      <c r="K5268" s="264" t="s">
        <v>2644</v>
      </c>
      <c r="L5268" s="269" t="s">
        <v>46424</v>
      </c>
    </row>
    <row r="5269" spans="1:12">
      <c r="A5269" s="264" t="s">
        <v>39</v>
      </c>
      <c r="B5269" s="264" t="s">
        <v>40</v>
      </c>
      <c r="C5269" s="267" t="s">
        <v>336</v>
      </c>
      <c r="D5269" s="264" t="s">
        <v>337</v>
      </c>
      <c r="E5269" s="267" t="s">
        <v>339</v>
      </c>
      <c r="F5269" s="264" t="s">
        <v>340</v>
      </c>
      <c r="G5269" s="264">
        <v>15274</v>
      </c>
      <c r="H5269" s="267" t="s">
        <v>46453</v>
      </c>
      <c r="I5269" s="268" t="s">
        <v>46423</v>
      </c>
      <c r="J5269" s="264">
        <v>17</v>
      </c>
      <c r="K5269" s="264" t="s">
        <v>2644</v>
      </c>
      <c r="L5269" s="269" t="s">
        <v>46424</v>
      </c>
    </row>
    <row r="5270" spans="1:12">
      <c r="A5270" s="264" t="s">
        <v>39</v>
      </c>
      <c r="B5270" s="264" t="s">
        <v>40</v>
      </c>
      <c r="C5270" s="267" t="s">
        <v>336</v>
      </c>
      <c r="D5270" s="264" t="s">
        <v>337</v>
      </c>
      <c r="E5270" s="267" t="s">
        <v>339</v>
      </c>
      <c r="F5270" s="264" t="s">
        <v>340</v>
      </c>
      <c r="G5270" s="264">
        <v>14031</v>
      </c>
      <c r="H5270" s="267" t="s">
        <v>46454</v>
      </c>
      <c r="I5270" s="268" t="s">
        <v>46423</v>
      </c>
      <c r="J5270" s="264">
        <v>16</v>
      </c>
      <c r="K5270" s="264" t="s">
        <v>2644</v>
      </c>
      <c r="L5270" s="269" t="s">
        <v>46424</v>
      </c>
    </row>
    <row r="5271" spans="1:12">
      <c r="A5271" s="264" t="s">
        <v>39</v>
      </c>
      <c r="B5271" s="264" t="s">
        <v>40</v>
      </c>
      <c r="C5271" s="267" t="s">
        <v>336</v>
      </c>
      <c r="D5271" s="264" t="s">
        <v>337</v>
      </c>
      <c r="E5271" s="267" t="s">
        <v>339</v>
      </c>
      <c r="F5271" s="264" t="s">
        <v>340</v>
      </c>
      <c r="G5271" s="264">
        <v>14530</v>
      </c>
      <c r="H5271" s="267" t="s">
        <v>46455</v>
      </c>
      <c r="I5271" s="268" t="s">
        <v>46423</v>
      </c>
      <c r="J5271" s="264">
        <v>15</v>
      </c>
      <c r="K5271" s="264" t="s">
        <v>2644</v>
      </c>
      <c r="L5271" s="269" t="s">
        <v>46424</v>
      </c>
    </row>
    <row r="5272" spans="1:12">
      <c r="A5272" s="264" t="s">
        <v>39</v>
      </c>
      <c r="B5272" s="264" t="s">
        <v>40</v>
      </c>
      <c r="C5272" s="267" t="s">
        <v>336</v>
      </c>
      <c r="D5272" s="264" t="s">
        <v>337</v>
      </c>
      <c r="E5272" s="267" t="s">
        <v>339</v>
      </c>
      <c r="F5272" s="264" t="s">
        <v>340</v>
      </c>
      <c r="G5272" s="264">
        <v>14531</v>
      </c>
      <c r="H5272" s="267" t="s">
        <v>46456</v>
      </c>
      <c r="I5272" s="268" t="s">
        <v>46423</v>
      </c>
      <c r="J5272" s="264">
        <v>14</v>
      </c>
      <c r="K5272" s="264" t="s">
        <v>2644</v>
      </c>
      <c r="L5272" s="269" t="s">
        <v>46424</v>
      </c>
    </row>
    <row r="5273" spans="1:12">
      <c r="A5273" s="264" t="s">
        <v>39</v>
      </c>
      <c r="B5273" s="264" t="s">
        <v>40</v>
      </c>
      <c r="C5273" s="267" t="s">
        <v>336</v>
      </c>
      <c r="D5273" s="264" t="s">
        <v>337</v>
      </c>
      <c r="E5273" s="267" t="s">
        <v>339</v>
      </c>
      <c r="F5273" s="264" t="s">
        <v>340</v>
      </c>
      <c r="G5273" s="264">
        <v>11172</v>
      </c>
      <c r="H5273" s="267" t="s">
        <v>46457</v>
      </c>
      <c r="I5273" s="268" t="s">
        <v>2440</v>
      </c>
      <c r="J5273" s="264" t="s">
        <v>2516</v>
      </c>
      <c r="K5273" s="264" t="s">
        <v>3535</v>
      </c>
      <c r="L5273" s="269" t="s">
        <v>46458</v>
      </c>
    </row>
    <row r="5274" spans="1:12">
      <c r="A5274" s="264" t="s">
        <v>39</v>
      </c>
      <c r="B5274" s="264" t="s">
        <v>40</v>
      </c>
      <c r="C5274" s="267" t="s">
        <v>336</v>
      </c>
      <c r="D5274" s="264" t="s">
        <v>337</v>
      </c>
      <c r="E5274" s="267" t="s">
        <v>339</v>
      </c>
      <c r="F5274" s="264" t="s">
        <v>340</v>
      </c>
      <c r="G5274" s="264">
        <v>11218</v>
      </c>
      <c r="H5274" s="267" t="s">
        <v>46459</v>
      </c>
      <c r="I5274" s="268" t="s">
        <v>46460</v>
      </c>
      <c r="J5274" s="264" t="s">
        <v>2446</v>
      </c>
      <c r="K5274" s="264" t="s">
        <v>2442</v>
      </c>
      <c r="L5274" s="269" t="s">
        <v>46461</v>
      </c>
    </row>
    <row r="5275" spans="1:12">
      <c r="A5275" s="264" t="s">
        <v>39</v>
      </c>
      <c r="B5275" s="264" t="s">
        <v>40</v>
      </c>
      <c r="C5275" s="267" t="s">
        <v>336</v>
      </c>
      <c r="D5275" s="264" t="s">
        <v>337</v>
      </c>
      <c r="E5275" s="267" t="s">
        <v>339</v>
      </c>
      <c r="F5275" s="264" t="s">
        <v>340</v>
      </c>
      <c r="G5275" s="264">
        <v>11252</v>
      </c>
      <c r="H5275" s="267" t="s">
        <v>46490</v>
      </c>
      <c r="I5275" s="268" t="s">
        <v>46491</v>
      </c>
      <c r="J5275" s="264" t="s">
        <v>2478</v>
      </c>
      <c r="K5275" s="264" t="s">
        <v>2479</v>
      </c>
      <c r="L5275" s="269" t="s">
        <v>46492</v>
      </c>
    </row>
    <row r="5276" spans="1:12">
      <c r="A5276" s="264" t="s">
        <v>39</v>
      </c>
      <c r="B5276" s="264" t="s">
        <v>40</v>
      </c>
      <c r="C5276" s="267" t="s">
        <v>336</v>
      </c>
      <c r="D5276" s="264" t="s">
        <v>337</v>
      </c>
      <c r="E5276" s="267" t="s">
        <v>339</v>
      </c>
      <c r="F5276" s="264" t="s">
        <v>340</v>
      </c>
      <c r="G5276" s="264">
        <v>15623</v>
      </c>
      <c r="H5276" s="267" t="s">
        <v>46521</v>
      </c>
      <c r="I5276" s="268" t="s">
        <v>45596</v>
      </c>
      <c r="J5276" s="264">
        <v>21</v>
      </c>
      <c r="K5276" s="264" t="s">
        <v>2479</v>
      </c>
      <c r="L5276" s="269" t="s">
        <v>45597</v>
      </c>
    </row>
    <row r="5277" spans="1:12">
      <c r="A5277" s="264" t="s">
        <v>39</v>
      </c>
      <c r="B5277" s="264" t="s">
        <v>40</v>
      </c>
      <c r="C5277" s="267" t="s">
        <v>336</v>
      </c>
      <c r="D5277" s="264" t="s">
        <v>337</v>
      </c>
      <c r="E5277" s="267" t="s">
        <v>339</v>
      </c>
      <c r="F5277" s="264" t="s">
        <v>340</v>
      </c>
      <c r="G5277" s="264">
        <v>14051</v>
      </c>
      <c r="H5277" s="267" t="s">
        <v>46522</v>
      </c>
      <c r="I5277" s="268" t="s">
        <v>45596</v>
      </c>
      <c r="J5277" s="264">
        <v>20</v>
      </c>
      <c r="K5277" s="264" t="s">
        <v>2479</v>
      </c>
      <c r="L5277" s="269" t="s">
        <v>45597</v>
      </c>
    </row>
    <row r="5278" spans="1:12">
      <c r="A5278" s="264" t="s">
        <v>39</v>
      </c>
      <c r="B5278" s="264" t="s">
        <v>40</v>
      </c>
      <c r="C5278" s="267" t="s">
        <v>336</v>
      </c>
      <c r="D5278" s="264" t="s">
        <v>337</v>
      </c>
      <c r="E5278" s="267" t="s">
        <v>339</v>
      </c>
      <c r="F5278" s="264" t="s">
        <v>340</v>
      </c>
      <c r="G5278" s="264">
        <v>22993</v>
      </c>
      <c r="H5278" s="267" t="s">
        <v>46523</v>
      </c>
      <c r="I5278" s="268" t="s">
        <v>2440</v>
      </c>
      <c r="J5278" s="264" t="s">
        <v>6690</v>
      </c>
      <c r="K5278" s="264" t="s">
        <v>2442</v>
      </c>
      <c r="L5278" s="269" t="s">
        <v>46458</v>
      </c>
    </row>
    <row r="5279" spans="1:12">
      <c r="A5279" s="264" t="s">
        <v>39</v>
      </c>
      <c r="B5279" s="264" t="s">
        <v>40</v>
      </c>
      <c r="C5279" s="267" t="s">
        <v>336</v>
      </c>
      <c r="D5279" s="264" t="s">
        <v>337</v>
      </c>
      <c r="E5279" s="267" t="s">
        <v>342</v>
      </c>
      <c r="F5279" s="264" t="s">
        <v>343</v>
      </c>
      <c r="G5279" s="264">
        <v>16206</v>
      </c>
      <c r="H5279" s="267" t="s">
        <v>46524</v>
      </c>
      <c r="I5279" s="268" t="s">
        <v>46525</v>
      </c>
      <c r="J5279" s="264" t="s">
        <v>18870</v>
      </c>
      <c r="K5279" s="264" t="s">
        <v>2442</v>
      </c>
      <c r="L5279" s="269" t="s">
        <v>46526</v>
      </c>
    </row>
    <row r="5280" spans="1:12">
      <c r="A5280" s="264" t="s">
        <v>39</v>
      </c>
      <c r="B5280" s="264" t="s">
        <v>40</v>
      </c>
      <c r="C5280" s="267" t="s">
        <v>336</v>
      </c>
      <c r="D5280" s="264" t="s">
        <v>337</v>
      </c>
      <c r="E5280" s="267" t="s">
        <v>342</v>
      </c>
      <c r="F5280" s="264" t="s">
        <v>343</v>
      </c>
      <c r="G5280" s="264">
        <v>10538</v>
      </c>
      <c r="H5280" s="267" t="s">
        <v>46554</v>
      </c>
      <c r="I5280" s="268" t="s">
        <v>46555</v>
      </c>
      <c r="J5280" s="264" t="s">
        <v>2446</v>
      </c>
      <c r="K5280" s="264" t="s">
        <v>2442</v>
      </c>
      <c r="L5280" s="269" t="s">
        <v>46556</v>
      </c>
    </row>
    <row r="5281" spans="1:12">
      <c r="A5281" s="264" t="s">
        <v>39</v>
      </c>
      <c r="B5281" s="264" t="s">
        <v>40</v>
      </c>
      <c r="C5281" s="267" t="s">
        <v>336</v>
      </c>
      <c r="D5281" s="264" t="s">
        <v>337</v>
      </c>
      <c r="E5281" s="267" t="s">
        <v>342</v>
      </c>
      <c r="F5281" s="264" t="s">
        <v>343</v>
      </c>
      <c r="G5281" s="264">
        <v>10539</v>
      </c>
      <c r="H5281" s="267" t="s">
        <v>46585</v>
      </c>
      <c r="I5281" s="268" t="s">
        <v>46586</v>
      </c>
      <c r="J5281" s="264" t="s">
        <v>2478</v>
      </c>
      <c r="K5281" s="264" t="s">
        <v>2479</v>
      </c>
      <c r="L5281" s="269" t="s">
        <v>46587</v>
      </c>
    </row>
    <row r="5282" spans="1:12">
      <c r="A5282" s="264" t="s">
        <v>39</v>
      </c>
      <c r="B5282" s="264" t="s">
        <v>40</v>
      </c>
      <c r="C5282" s="267" t="s">
        <v>336</v>
      </c>
      <c r="D5282" s="264" t="s">
        <v>337</v>
      </c>
      <c r="E5282" s="267" t="s">
        <v>342</v>
      </c>
      <c r="F5282" s="264" t="s">
        <v>343</v>
      </c>
      <c r="G5282" s="264">
        <v>13168</v>
      </c>
      <c r="H5282" s="267" t="s">
        <v>46616</v>
      </c>
      <c r="I5282" s="268" t="s">
        <v>46617</v>
      </c>
      <c r="J5282" s="264">
        <v>20</v>
      </c>
      <c r="K5282" s="264" t="s">
        <v>2479</v>
      </c>
      <c r="L5282" s="269" t="s">
        <v>46618</v>
      </c>
    </row>
    <row r="5283" spans="1:12">
      <c r="A5283" s="264" t="s">
        <v>39</v>
      </c>
      <c r="B5283" s="264" t="s">
        <v>40</v>
      </c>
      <c r="C5283" s="267" t="s">
        <v>336</v>
      </c>
      <c r="D5283" s="264" t="s">
        <v>337</v>
      </c>
      <c r="E5283" s="267" t="s">
        <v>342</v>
      </c>
      <c r="F5283" s="264" t="s">
        <v>343</v>
      </c>
      <c r="G5283" s="264">
        <v>11038</v>
      </c>
      <c r="H5283" s="267" t="s">
        <v>46647</v>
      </c>
      <c r="I5283" s="268" t="s">
        <v>46617</v>
      </c>
      <c r="J5283" s="264">
        <v>19</v>
      </c>
      <c r="K5283" s="264" t="s">
        <v>2479</v>
      </c>
      <c r="L5283" s="269" t="s">
        <v>46618</v>
      </c>
    </row>
    <row r="5284" spans="1:12">
      <c r="A5284" s="264" t="s">
        <v>39</v>
      </c>
      <c r="B5284" s="264" t="s">
        <v>40</v>
      </c>
      <c r="C5284" s="267" t="s">
        <v>336</v>
      </c>
      <c r="D5284" s="264" t="s">
        <v>337</v>
      </c>
      <c r="E5284" s="267" t="s">
        <v>342</v>
      </c>
      <c r="F5284" s="264" t="s">
        <v>343</v>
      </c>
      <c r="G5284" s="264">
        <v>11040</v>
      </c>
      <c r="H5284" s="267" t="s">
        <v>46648</v>
      </c>
      <c r="I5284" s="268" t="s">
        <v>46617</v>
      </c>
      <c r="J5284" s="264">
        <v>18</v>
      </c>
      <c r="K5284" s="264" t="s">
        <v>2479</v>
      </c>
      <c r="L5284" s="269" t="s">
        <v>46618</v>
      </c>
    </row>
    <row r="5285" spans="1:12">
      <c r="A5285" s="264" t="s">
        <v>39</v>
      </c>
      <c r="B5285" s="264" t="s">
        <v>40</v>
      </c>
      <c r="C5285" s="267" t="s">
        <v>336</v>
      </c>
      <c r="D5285" s="264" t="s">
        <v>337</v>
      </c>
      <c r="E5285" s="267" t="s">
        <v>342</v>
      </c>
      <c r="F5285" s="264" t="s">
        <v>343</v>
      </c>
      <c r="G5285" s="264">
        <v>22099</v>
      </c>
      <c r="H5285" s="267" t="s">
        <v>46649</v>
      </c>
      <c r="I5285" s="268" t="s">
        <v>46650</v>
      </c>
      <c r="J5285" s="264">
        <v>19</v>
      </c>
      <c r="K5285" s="264" t="s">
        <v>2644</v>
      </c>
      <c r="L5285" s="269" t="s">
        <v>46651</v>
      </c>
    </row>
    <row r="5286" spans="1:12">
      <c r="A5286" s="264" t="s">
        <v>39</v>
      </c>
      <c r="B5286" s="264" t="s">
        <v>40</v>
      </c>
      <c r="C5286" s="267" t="s">
        <v>336</v>
      </c>
      <c r="D5286" s="264" t="s">
        <v>337</v>
      </c>
      <c r="E5286" s="267" t="s">
        <v>342</v>
      </c>
      <c r="F5286" s="264" t="s">
        <v>343</v>
      </c>
      <c r="G5286" s="264">
        <v>22098</v>
      </c>
      <c r="H5286" s="267" t="s">
        <v>46680</v>
      </c>
      <c r="I5286" s="268" t="s">
        <v>46650</v>
      </c>
      <c r="J5286" s="264">
        <v>18</v>
      </c>
      <c r="K5286" s="264" t="s">
        <v>2644</v>
      </c>
      <c r="L5286" s="269" t="s">
        <v>46651</v>
      </c>
    </row>
    <row r="5287" spans="1:12">
      <c r="A5287" s="264" t="s">
        <v>39</v>
      </c>
      <c r="B5287" s="264" t="s">
        <v>40</v>
      </c>
      <c r="C5287" s="267" t="s">
        <v>336</v>
      </c>
      <c r="D5287" s="264" t="s">
        <v>337</v>
      </c>
      <c r="E5287" s="267" t="s">
        <v>342</v>
      </c>
      <c r="F5287" s="264" t="s">
        <v>343</v>
      </c>
      <c r="G5287" s="264">
        <v>22097</v>
      </c>
      <c r="H5287" s="267" t="s">
        <v>46681</v>
      </c>
      <c r="I5287" s="268" t="s">
        <v>46650</v>
      </c>
      <c r="J5287" s="264">
        <v>17</v>
      </c>
      <c r="K5287" s="264" t="s">
        <v>2644</v>
      </c>
      <c r="L5287" s="269" t="s">
        <v>46651</v>
      </c>
    </row>
    <row r="5288" spans="1:12">
      <c r="A5288" s="264" t="s">
        <v>39</v>
      </c>
      <c r="B5288" s="264" t="s">
        <v>40</v>
      </c>
      <c r="C5288" s="267" t="s">
        <v>336</v>
      </c>
      <c r="D5288" s="264" t="s">
        <v>337</v>
      </c>
      <c r="E5288" s="267" t="s">
        <v>342</v>
      </c>
      <c r="F5288" s="264" t="s">
        <v>343</v>
      </c>
      <c r="G5288" s="264">
        <v>22096</v>
      </c>
      <c r="H5288" s="267" t="s">
        <v>46682</v>
      </c>
      <c r="I5288" s="268" t="s">
        <v>46683</v>
      </c>
      <c r="J5288" s="264">
        <v>19</v>
      </c>
      <c r="K5288" s="264" t="s">
        <v>2479</v>
      </c>
      <c r="L5288" s="269" t="s">
        <v>46684</v>
      </c>
    </row>
    <row r="5289" spans="1:12">
      <c r="A5289" s="264" t="s">
        <v>39</v>
      </c>
      <c r="B5289" s="264" t="s">
        <v>40</v>
      </c>
      <c r="C5289" s="267" t="s">
        <v>336</v>
      </c>
      <c r="D5289" s="264" t="s">
        <v>337</v>
      </c>
      <c r="E5289" s="267" t="s">
        <v>342</v>
      </c>
      <c r="F5289" s="264" t="s">
        <v>343</v>
      </c>
      <c r="G5289" s="264">
        <v>22095</v>
      </c>
      <c r="H5289" s="267" t="s">
        <v>46712</v>
      </c>
      <c r="I5289" s="268" t="s">
        <v>46683</v>
      </c>
      <c r="J5289" s="264">
        <v>18</v>
      </c>
      <c r="K5289" s="264" t="s">
        <v>2479</v>
      </c>
      <c r="L5289" s="269" t="s">
        <v>46684</v>
      </c>
    </row>
    <row r="5290" spans="1:12">
      <c r="A5290" s="264" t="s">
        <v>39</v>
      </c>
      <c r="B5290" s="264" t="s">
        <v>40</v>
      </c>
      <c r="C5290" s="267" t="s">
        <v>336</v>
      </c>
      <c r="D5290" s="264" t="s">
        <v>337</v>
      </c>
      <c r="E5290" s="267" t="s">
        <v>342</v>
      </c>
      <c r="F5290" s="264" t="s">
        <v>343</v>
      </c>
      <c r="G5290" s="264">
        <v>22094</v>
      </c>
      <c r="H5290" s="267" t="s">
        <v>46713</v>
      </c>
      <c r="I5290" s="268" t="s">
        <v>46683</v>
      </c>
      <c r="J5290" s="264">
        <v>17</v>
      </c>
      <c r="K5290" s="264" t="s">
        <v>2743</v>
      </c>
      <c r="L5290" s="269" t="s">
        <v>46684</v>
      </c>
    </row>
    <row r="5291" spans="1:12">
      <c r="A5291" s="264" t="s">
        <v>39</v>
      </c>
      <c r="B5291" s="264" t="s">
        <v>40</v>
      </c>
      <c r="C5291" s="267" t="s">
        <v>336</v>
      </c>
      <c r="D5291" s="264" t="s">
        <v>337</v>
      </c>
      <c r="E5291" s="267" t="s">
        <v>342</v>
      </c>
      <c r="F5291" s="264" t="s">
        <v>343</v>
      </c>
      <c r="G5291" s="264">
        <v>22261</v>
      </c>
      <c r="H5291" s="267" t="s">
        <v>46714</v>
      </c>
      <c r="I5291" s="268" t="s">
        <v>46715</v>
      </c>
      <c r="J5291" s="264">
        <v>18</v>
      </c>
      <c r="K5291" s="264" t="s">
        <v>2479</v>
      </c>
      <c r="L5291" s="269" t="s">
        <v>46716</v>
      </c>
    </row>
    <row r="5292" spans="1:12">
      <c r="A5292" s="264" t="s">
        <v>39</v>
      </c>
      <c r="B5292" s="264" t="s">
        <v>40</v>
      </c>
      <c r="C5292" s="267" t="s">
        <v>336</v>
      </c>
      <c r="D5292" s="264" t="s">
        <v>337</v>
      </c>
      <c r="E5292" s="267" t="s">
        <v>342</v>
      </c>
      <c r="F5292" s="264" t="s">
        <v>343</v>
      </c>
      <c r="G5292" s="264">
        <v>12139</v>
      </c>
      <c r="H5292" s="267" t="s">
        <v>46745</v>
      </c>
      <c r="I5292" s="268" t="s">
        <v>46715</v>
      </c>
      <c r="J5292" s="264">
        <v>17</v>
      </c>
      <c r="K5292" s="264" t="s">
        <v>2743</v>
      </c>
      <c r="L5292" s="269" t="s">
        <v>46716</v>
      </c>
    </row>
    <row r="5293" spans="1:12">
      <c r="A5293" s="264" t="s">
        <v>39</v>
      </c>
      <c r="B5293" s="264" t="s">
        <v>40</v>
      </c>
      <c r="C5293" s="267" t="s">
        <v>336</v>
      </c>
      <c r="D5293" s="264" t="s">
        <v>337</v>
      </c>
      <c r="E5293" s="267" t="s">
        <v>342</v>
      </c>
      <c r="F5293" s="264" t="s">
        <v>343</v>
      </c>
      <c r="G5293" s="264">
        <v>22260</v>
      </c>
      <c r="H5293" s="267" t="s">
        <v>46746</v>
      </c>
      <c r="I5293" s="268" t="s">
        <v>46715</v>
      </c>
      <c r="J5293" s="264">
        <v>16</v>
      </c>
      <c r="K5293" s="264" t="s">
        <v>2743</v>
      </c>
      <c r="L5293" s="269" t="s">
        <v>46716</v>
      </c>
    </row>
    <row r="5294" spans="1:12">
      <c r="A5294" s="264" t="s">
        <v>39</v>
      </c>
      <c r="B5294" s="264" t="s">
        <v>40</v>
      </c>
      <c r="C5294" s="267" t="s">
        <v>336</v>
      </c>
      <c r="D5294" s="264" t="s">
        <v>337</v>
      </c>
      <c r="E5294" s="267" t="s">
        <v>342</v>
      </c>
      <c r="F5294" s="264" t="s">
        <v>343</v>
      </c>
      <c r="G5294" s="264">
        <v>13992</v>
      </c>
      <c r="H5294" s="267" t="s">
        <v>46747</v>
      </c>
      <c r="I5294" s="268" t="s">
        <v>46748</v>
      </c>
      <c r="J5294" s="264">
        <v>18</v>
      </c>
      <c r="K5294" s="264" t="s">
        <v>2479</v>
      </c>
      <c r="L5294" s="269" t="s">
        <v>46749</v>
      </c>
    </row>
    <row r="5295" spans="1:12">
      <c r="A5295" s="264" t="s">
        <v>39</v>
      </c>
      <c r="B5295" s="264" t="s">
        <v>40</v>
      </c>
      <c r="C5295" s="267" t="s">
        <v>336</v>
      </c>
      <c r="D5295" s="264" t="s">
        <v>337</v>
      </c>
      <c r="E5295" s="267" t="s">
        <v>342</v>
      </c>
      <c r="F5295" s="264" t="s">
        <v>343</v>
      </c>
      <c r="G5295" s="264">
        <v>13991</v>
      </c>
      <c r="H5295" s="267" t="s">
        <v>46778</v>
      </c>
      <c r="I5295" s="268" t="s">
        <v>46748</v>
      </c>
      <c r="J5295" s="264">
        <v>17</v>
      </c>
      <c r="K5295" s="264" t="s">
        <v>2743</v>
      </c>
      <c r="L5295" s="269" t="s">
        <v>46749</v>
      </c>
    </row>
    <row r="5296" spans="1:12">
      <c r="A5296" s="264" t="s">
        <v>39</v>
      </c>
      <c r="B5296" s="264" t="s">
        <v>40</v>
      </c>
      <c r="C5296" s="267" t="s">
        <v>336</v>
      </c>
      <c r="D5296" s="264" t="s">
        <v>337</v>
      </c>
      <c r="E5296" s="267" t="s">
        <v>342</v>
      </c>
      <c r="F5296" s="264" t="s">
        <v>343</v>
      </c>
      <c r="G5296" s="264">
        <v>13990</v>
      </c>
      <c r="H5296" s="267" t="s">
        <v>46779</v>
      </c>
      <c r="I5296" s="268" t="s">
        <v>46748</v>
      </c>
      <c r="J5296" s="264">
        <v>16</v>
      </c>
      <c r="K5296" s="264" t="s">
        <v>2743</v>
      </c>
      <c r="L5296" s="269" t="s">
        <v>46749</v>
      </c>
    </row>
    <row r="5297" spans="1:12">
      <c r="A5297" s="264" t="s">
        <v>39</v>
      </c>
      <c r="B5297" s="264" t="s">
        <v>40</v>
      </c>
      <c r="C5297" s="267" t="s">
        <v>336</v>
      </c>
      <c r="D5297" s="264" t="s">
        <v>337</v>
      </c>
      <c r="E5297" s="267" t="s">
        <v>342</v>
      </c>
      <c r="F5297" s="264" t="s">
        <v>343</v>
      </c>
      <c r="G5297" s="264">
        <v>13989</v>
      </c>
      <c r="H5297" s="267" t="s">
        <v>46780</v>
      </c>
      <c r="I5297" s="268" t="s">
        <v>46748</v>
      </c>
      <c r="J5297" s="264">
        <v>15</v>
      </c>
      <c r="K5297" s="264" t="s">
        <v>2743</v>
      </c>
      <c r="L5297" s="269" t="s">
        <v>46749</v>
      </c>
    </row>
    <row r="5298" spans="1:12">
      <c r="A5298" s="264" t="s">
        <v>39</v>
      </c>
      <c r="B5298" s="264" t="s">
        <v>40</v>
      </c>
      <c r="C5298" s="267" t="s">
        <v>336</v>
      </c>
      <c r="D5298" s="264" t="s">
        <v>337</v>
      </c>
      <c r="E5298" s="267" t="s">
        <v>342</v>
      </c>
      <c r="F5298" s="264" t="s">
        <v>343</v>
      </c>
      <c r="G5298" s="264">
        <v>13984</v>
      </c>
      <c r="H5298" s="267" t="s">
        <v>46781</v>
      </c>
      <c r="I5298" s="268" t="s">
        <v>46782</v>
      </c>
      <c r="J5298" s="264">
        <v>18</v>
      </c>
      <c r="K5298" s="264" t="s">
        <v>2644</v>
      </c>
      <c r="L5298" s="269" t="s">
        <v>46783</v>
      </c>
    </row>
    <row r="5299" spans="1:12">
      <c r="A5299" s="264" t="s">
        <v>39</v>
      </c>
      <c r="B5299" s="264" t="s">
        <v>40</v>
      </c>
      <c r="C5299" s="267" t="s">
        <v>336</v>
      </c>
      <c r="D5299" s="264" t="s">
        <v>337</v>
      </c>
      <c r="E5299" s="267" t="s">
        <v>342</v>
      </c>
      <c r="F5299" s="264" t="s">
        <v>343</v>
      </c>
      <c r="G5299" s="264">
        <v>13983</v>
      </c>
      <c r="H5299" s="267" t="s">
        <v>46811</v>
      </c>
      <c r="I5299" s="268" t="s">
        <v>46782</v>
      </c>
      <c r="J5299" s="264">
        <v>17</v>
      </c>
      <c r="K5299" s="264" t="s">
        <v>2644</v>
      </c>
      <c r="L5299" s="269" t="s">
        <v>46783</v>
      </c>
    </row>
    <row r="5300" spans="1:12">
      <c r="A5300" s="264" t="s">
        <v>39</v>
      </c>
      <c r="B5300" s="264" t="s">
        <v>40</v>
      </c>
      <c r="C5300" s="267" t="s">
        <v>336</v>
      </c>
      <c r="D5300" s="264" t="s">
        <v>337</v>
      </c>
      <c r="E5300" s="267" t="s">
        <v>342</v>
      </c>
      <c r="F5300" s="264" t="s">
        <v>343</v>
      </c>
      <c r="G5300" s="264">
        <v>13982</v>
      </c>
      <c r="H5300" s="267" t="s">
        <v>46812</v>
      </c>
      <c r="I5300" s="268" t="s">
        <v>46782</v>
      </c>
      <c r="J5300" s="264">
        <v>16</v>
      </c>
      <c r="K5300" s="264" t="s">
        <v>2644</v>
      </c>
      <c r="L5300" s="269" t="s">
        <v>46783</v>
      </c>
    </row>
    <row r="5301" spans="1:12">
      <c r="A5301" s="264" t="s">
        <v>39</v>
      </c>
      <c r="B5301" s="264" t="s">
        <v>40</v>
      </c>
      <c r="C5301" s="267" t="s">
        <v>336</v>
      </c>
      <c r="D5301" s="264" t="s">
        <v>337</v>
      </c>
      <c r="E5301" s="267" t="s">
        <v>342</v>
      </c>
      <c r="F5301" s="264" t="s">
        <v>343</v>
      </c>
      <c r="G5301" s="264">
        <v>13981</v>
      </c>
      <c r="H5301" s="267" t="s">
        <v>46813</v>
      </c>
      <c r="I5301" s="268" t="s">
        <v>46782</v>
      </c>
      <c r="J5301" s="264">
        <v>15</v>
      </c>
      <c r="K5301" s="264" t="s">
        <v>2644</v>
      </c>
      <c r="L5301" s="269" t="s">
        <v>46783</v>
      </c>
    </row>
    <row r="5302" spans="1:12">
      <c r="A5302" s="264" t="s">
        <v>39</v>
      </c>
      <c r="B5302" s="264" t="s">
        <v>40</v>
      </c>
      <c r="C5302" s="267" t="s">
        <v>336</v>
      </c>
      <c r="D5302" s="264" t="s">
        <v>337</v>
      </c>
      <c r="E5302" s="267" t="s">
        <v>342</v>
      </c>
      <c r="F5302" s="264" t="s">
        <v>343</v>
      </c>
      <c r="G5302" s="264">
        <v>13170</v>
      </c>
      <c r="H5302" s="267" t="s">
        <v>46814</v>
      </c>
      <c r="I5302" s="268" t="s">
        <v>46815</v>
      </c>
      <c r="J5302" s="264">
        <v>17</v>
      </c>
      <c r="K5302" s="264" t="s">
        <v>2644</v>
      </c>
      <c r="L5302" s="269" t="s">
        <v>46816</v>
      </c>
    </row>
    <row r="5303" spans="1:12">
      <c r="A5303" s="264" t="s">
        <v>39</v>
      </c>
      <c r="B5303" s="264" t="s">
        <v>40</v>
      </c>
      <c r="C5303" s="267" t="s">
        <v>336</v>
      </c>
      <c r="D5303" s="264" t="s">
        <v>337</v>
      </c>
      <c r="E5303" s="267" t="s">
        <v>342</v>
      </c>
      <c r="F5303" s="264" t="s">
        <v>343</v>
      </c>
      <c r="G5303" s="264">
        <v>11659</v>
      </c>
      <c r="H5303" s="267" t="s">
        <v>46845</v>
      </c>
      <c r="I5303" s="268" t="s">
        <v>46815</v>
      </c>
      <c r="J5303" s="264">
        <v>16</v>
      </c>
      <c r="K5303" s="264" t="s">
        <v>2644</v>
      </c>
      <c r="L5303" s="269" t="s">
        <v>46816</v>
      </c>
    </row>
    <row r="5304" spans="1:12">
      <c r="A5304" s="264" t="s">
        <v>39</v>
      </c>
      <c r="B5304" s="264" t="s">
        <v>40</v>
      </c>
      <c r="C5304" s="267" t="s">
        <v>336</v>
      </c>
      <c r="D5304" s="264" t="s">
        <v>337</v>
      </c>
      <c r="E5304" s="267" t="s">
        <v>342</v>
      </c>
      <c r="F5304" s="264" t="s">
        <v>343</v>
      </c>
      <c r="G5304" s="264">
        <v>11660</v>
      </c>
      <c r="H5304" s="267" t="s">
        <v>46846</v>
      </c>
      <c r="I5304" s="268" t="s">
        <v>46815</v>
      </c>
      <c r="J5304" s="264">
        <v>15</v>
      </c>
      <c r="K5304" s="264" t="s">
        <v>2644</v>
      </c>
      <c r="L5304" s="269" t="s">
        <v>46816</v>
      </c>
    </row>
    <row r="5305" spans="1:12">
      <c r="A5305" s="264" t="s">
        <v>39</v>
      </c>
      <c r="B5305" s="264" t="s">
        <v>40</v>
      </c>
      <c r="C5305" s="267" t="s">
        <v>336</v>
      </c>
      <c r="D5305" s="264" t="s">
        <v>337</v>
      </c>
      <c r="E5305" s="267" t="s">
        <v>342</v>
      </c>
      <c r="F5305" s="264" t="s">
        <v>343</v>
      </c>
      <c r="G5305" s="264">
        <v>11045</v>
      </c>
      <c r="H5305" s="267" t="s">
        <v>46847</v>
      </c>
      <c r="I5305" s="268" t="s">
        <v>46815</v>
      </c>
      <c r="J5305" s="264">
        <v>14</v>
      </c>
      <c r="K5305" s="264" t="s">
        <v>2644</v>
      </c>
      <c r="L5305" s="269" t="s">
        <v>46816</v>
      </c>
    </row>
    <row r="5306" spans="1:12">
      <c r="A5306" s="264" t="s">
        <v>39</v>
      </c>
      <c r="B5306" s="264" t="s">
        <v>40</v>
      </c>
      <c r="C5306" s="267" t="s">
        <v>336</v>
      </c>
      <c r="D5306" s="264" t="s">
        <v>337</v>
      </c>
      <c r="E5306" s="267" t="s">
        <v>342</v>
      </c>
      <c r="F5306" s="264" t="s">
        <v>343</v>
      </c>
      <c r="G5306" s="264">
        <v>22089</v>
      </c>
      <c r="H5306" s="267" t="s">
        <v>46848</v>
      </c>
      <c r="I5306" s="268" t="s">
        <v>46849</v>
      </c>
      <c r="J5306" s="264">
        <v>16</v>
      </c>
      <c r="K5306" s="264" t="s">
        <v>2644</v>
      </c>
      <c r="L5306" s="269" t="s">
        <v>46850</v>
      </c>
    </row>
    <row r="5307" spans="1:12">
      <c r="A5307" s="264" t="s">
        <v>39</v>
      </c>
      <c r="B5307" s="264" t="s">
        <v>40</v>
      </c>
      <c r="C5307" s="267" t="s">
        <v>336</v>
      </c>
      <c r="D5307" s="264" t="s">
        <v>337</v>
      </c>
      <c r="E5307" s="267" t="s">
        <v>342</v>
      </c>
      <c r="F5307" s="264" t="s">
        <v>343</v>
      </c>
      <c r="G5307" s="264">
        <v>22088</v>
      </c>
      <c r="H5307" s="267" t="s">
        <v>46878</v>
      </c>
      <c r="I5307" s="268" t="s">
        <v>46849</v>
      </c>
      <c r="J5307" s="264">
        <v>15</v>
      </c>
      <c r="K5307" s="264" t="s">
        <v>2644</v>
      </c>
      <c r="L5307" s="269" t="s">
        <v>46850</v>
      </c>
    </row>
    <row r="5308" spans="1:12">
      <c r="A5308" s="264" t="s">
        <v>39</v>
      </c>
      <c r="B5308" s="264" t="s">
        <v>40</v>
      </c>
      <c r="C5308" s="267" t="s">
        <v>336</v>
      </c>
      <c r="D5308" s="264" t="s">
        <v>337</v>
      </c>
      <c r="E5308" s="267" t="s">
        <v>342</v>
      </c>
      <c r="F5308" s="264" t="s">
        <v>343</v>
      </c>
      <c r="G5308" s="264">
        <v>22087</v>
      </c>
      <c r="H5308" s="267" t="s">
        <v>46879</v>
      </c>
      <c r="I5308" s="268" t="s">
        <v>46849</v>
      </c>
      <c r="J5308" s="264">
        <v>14</v>
      </c>
      <c r="K5308" s="264" t="s">
        <v>2644</v>
      </c>
      <c r="L5308" s="269" t="s">
        <v>46850</v>
      </c>
    </row>
    <row r="5309" spans="1:12">
      <c r="A5309" s="264" t="s">
        <v>39</v>
      </c>
      <c r="B5309" s="264" t="s">
        <v>40</v>
      </c>
      <c r="C5309" s="267" t="s">
        <v>336</v>
      </c>
      <c r="D5309" s="264" t="s">
        <v>337</v>
      </c>
      <c r="E5309" s="267" t="s">
        <v>342</v>
      </c>
      <c r="F5309" s="264" t="s">
        <v>343</v>
      </c>
      <c r="G5309" s="264">
        <v>22086</v>
      </c>
      <c r="H5309" s="267" t="s">
        <v>46880</v>
      </c>
      <c r="I5309" s="268" t="s">
        <v>46849</v>
      </c>
      <c r="J5309" s="264">
        <v>13</v>
      </c>
      <c r="K5309" s="264" t="s">
        <v>2644</v>
      </c>
      <c r="L5309" s="269" t="s">
        <v>46850</v>
      </c>
    </row>
    <row r="5310" spans="1:12">
      <c r="A5310" s="264" t="s">
        <v>39</v>
      </c>
      <c r="B5310" s="264" t="s">
        <v>40</v>
      </c>
      <c r="C5310" s="267" t="s">
        <v>336</v>
      </c>
      <c r="D5310" s="264" t="s">
        <v>337</v>
      </c>
      <c r="E5310" s="267" t="s">
        <v>342</v>
      </c>
      <c r="F5310" s="264" t="s">
        <v>343</v>
      </c>
      <c r="G5310" s="264">
        <v>13988</v>
      </c>
      <c r="H5310" s="267" t="s">
        <v>46881</v>
      </c>
      <c r="I5310" s="268" t="s">
        <v>46882</v>
      </c>
      <c r="J5310" s="264">
        <v>16</v>
      </c>
      <c r="K5310" s="264" t="s">
        <v>2644</v>
      </c>
      <c r="L5310" s="269" t="s">
        <v>46883</v>
      </c>
    </row>
    <row r="5311" spans="1:12">
      <c r="A5311" s="264" t="s">
        <v>39</v>
      </c>
      <c r="B5311" s="264" t="s">
        <v>40</v>
      </c>
      <c r="C5311" s="267" t="s">
        <v>336</v>
      </c>
      <c r="D5311" s="264" t="s">
        <v>337</v>
      </c>
      <c r="E5311" s="267" t="s">
        <v>342</v>
      </c>
      <c r="F5311" s="264" t="s">
        <v>343</v>
      </c>
      <c r="G5311" s="264">
        <v>13987</v>
      </c>
      <c r="H5311" s="267" t="s">
        <v>46912</v>
      </c>
      <c r="I5311" s="268" t="s">
        <v>46882</v>
      </c>
      <c r="J5311" s="264">
        <v>15</v>
      </c>
      <c r="K5311" s="264" t="s">
        <v>2644</v>
      </c>
      <c r="L5311" s="269" t="s">
        <v>46883</v>
      </c>
    </row>
    <row r="5312" spans="1:12">
      <c r="A5312" s="264" t="s">
        <v>39</v>
      </c>
      <c r="B5312" s="264" t="s">
        <v>40</v>
      </c>
      <c r="C5312" s="267" t="s">
        <v>336</v>
      </c>
      <c r="D5312" s="264" t="s">
        <v>337</v>
      </c>
      <c r="E5312" s="267" t="s">
        <v>342</v>
      </c>
      <c r="F5312" s="264" t="s">
        <v>343</v>
      </c>
      <c r="G5312" s="264">
        <v>13986</v>
      </c>
      <c r="H5312" s="267" t="s">
        <v>46913</v>
      </c>
      <c r="I5312" s="268" t="s">
        <v>46882</v>
      </c>
      <c r="J5312" s="264">
        <v>14</v>
      </c>
      <c r="K5312" s="264" t="s">
        <v>2644</v>
      </c>
      <c r="L5312" s="269" t="s">
        <v>46883</v>
      </c>
    </row>
    <row r="5313" spans="1:12">
      <c r="A5313" s="264" t="s">
        <v>39</v>
      </c>
      <c r="B5313" s="264" t="s">
        <v>40</v>
      </c>
      <c r="C5313" s="267" t="s">
        <v>336</v>
      </c>
      <c r="D5313" s="264" t="s">
        <v>337</v>
      </c>
      <c r="E5313" s="267" t="s">
        <v>342</v>
      </c>
      <c r="F5313" s="264" t="s">
        <v>343</v>
      </c>
      <c r="G5313" s="264">
        <v>13985</v>
      </c>
      <c r="H5313" s="267" t="s">
        <v>46914</v>
      </c>
      <c r="I5313" s="268" t="s">
        <v>46882</v>
      </c>
      <c r="J5313" s="264">
        <v>13</v>
      </c>
      <c r="K5313" s="264" t="s">
        <v>2644</v>
      </c>
      <c r="L5313" s="269" t="s">
        <v>46883</v>
      </c>
    </row>
    <row r="5314" spans="1:12">
      <c r="A5314" s="264" t="s">
        <v>39</v>
      </c>
      <c r="B5314" s="264" t="s">
        <v>40</v>
      </c>
      <c r="C5314" s="267" t="s">
        <v>336</v>
      </c>
      <c r="D5314" s="264" t="s">
        <v>337</v>
      </c>
      <c r="E5314" s="267" t="s">
        <v>342</v>
      </c>
      <c r="F5314" s="264" t="s">
        <v>343</v>
      </c>
      <c r="G5314" s="264">
        <v>22093</v>
      </c>
      <c r="H5314" s="267" t="s">
        <v>46915</v>
      </c>
      <c r="I5314" s="268" t="s">
        <v>46916</v>
      </c>
      <c r="J5314" s="264">
        <v>15</v>
      </c>
      <c r="K5314" s="264" t="s">
        <v>2644</v>
      </c>
      <c r="L5314" s="269" t="s">
        <v>46917</v>
      </c>
    </row>
    <row r="5315" spans="1:12">
      <c r="A5315" s="264" t="s">
        <v>39</v>
      </c>
      <c r="B5315" s="264" t="s">
        <v>40</v>
      </c>
      <c r="C5315" s="267" t="s">
        <v>336</v>
      </c>
      <c r="D5315" s="264" t="s">
        <v>337</v>
      </c>
      <c r="E5315" s="267" t="s">
        <v>342</v>
      </c>
      <c r="F5315" s="264" t="s">
        <v>343</v>
      </c>
      <c r="G5315" s="264">
        <v>22092</v>
      </c>
      <c r="H5315" s="267" t="s">
        <v>46946</v>
      </c>
      <c r="I5315" s="268" t="s">
        <v>46916</v>
      </c>
      <c r="J5315" s="264">
        <v>14</v>
      </c>
      <c r="K5315" s="264" t="s">
        <v>2644</v>
      </c>
      <c r="L5315" s="269" t="s">
        <v>46917</v>
      </c>
    </row>
    <row r="5316" spans="1:12">
      <c r="A5316" s="264" t="s">
        <v>39</v>
      </c>
      <c r="B5316" s="264" t="s">
        <v>40</v>
      </c>
      <c r="C5316" s="267" t="s">
        <v>336</v>
      </c>
      <c r="D5316" s="264" t="s">
        <v>337</v>
      </c>
      <c r="E5316" s="267" t="s">
        <v>342</v>
      </c>
      <c r="F5316" s="264" t="s">
        <v>343</v>
      </c>
      <c r="G5316" s="264">
        <v>22091</v>
      </c>
      <c r="H5316" s="267" t="s">
        <v>46947</v>
      </c>
      <c r="I5316" s="268" t="s">
        <v>46916</v>
      </c>
      <c r="J5316" s="264">
        <v>13</v>
      </c>
      <c r="K5316" s="264" t="s">
        <v>2644</v>
      </c>
      <c r="L5316" s="269" t="s">
        <v>46917</v>
      </c>
    </row>
    <row r="5317" spans="1:12">
      <c r="A5317" s="264" t="s">
        <v>39</v>
      </c>
      <c r="B5317" s="264" t="s">
        <v>40</v>
      </c>
      <c r="C5317" s="267" t="s">
        <v>336</v>
      </c>
      <c r="D5317" s="264" t="s">
        <v>337</v>
      </c>
      <c r="E5317" s="267" t="s">
        <v>342</v>
      </c>
      <c r="F5317" s="264" t="s">
        <v>343</v>
      </c>
      <c r="G5317" s="264">
        <v>22090</v>
      </c>
      <c r="H5317" s="267" t="s">
        <v>46948</v>
      </c>
      <c r="I5317" s="268" t="s">
        <v>46916</v>
      </c>
      <c r="J5317" s="264">
        <v>12</v>
      </c>
      <c r="K5317" s="264" t="s">
        <v>2644</v>
      </c>
      <c r="L5317" s="269" t="s">
        <v>46917</v>
      </c>
    </row>
    <row r="5318" spans="1:12">
      <c r="A5318" s="264" t="s">
        <v>39</v>
      </c>
      <c r="B5318" s="264" t="s">
        <v>40</v>
      </c>
      <c r="C5318" s="267" t="s">
        <v>336</v>
      </c>
      <c r="D5318" s="264" t="s">
        <v>337</v>
      </c>
      <c r="E5318" s="267" t="s">
        <v>342</v>
      </c>
      <c r="F5318" s="264" t="s">
        <v>343</v>
      </c>
      <c r="G5318" s="264">
        <v>13172</v>
      </c>
      <c r="H5318" s="267" t="s">
        <v>46949</v>
      </c>
      <c r="I5318" s="268" t="s">
        <v>46950</v>
      </c>
      <c r="J5318" s="264">
        <v>14</v>
      </c>
      <c r="K5318" s="264" t="s">
        <v>2644</v>
      </c>
      <c r="L5318" s="269" t="s">
        <v>46951</v>
      </c>
    </row>
    <row r="5319" spans="1:12">
      <c r="A5319" s="264" t="s">
        <v>39</v>
      </c>
      <c r="B5319" s="264" t="s">
        <v>40</v>
      </c>
      <c r="C5319" s="267" t="s">
        <v>336</v>
      </c>
      <c r="D5319" s="264" t="s">
        <v>337</v>
      </c>
      <c r="E5319" s="267" t="s">
        <v>342</v>
      </c>
      <c r="F5319" s="264" t="s">
        <v>343</v>
      </c>
      <c r="G5319" s="264">
        <v>11698</v>
      </c>
      <c r="H5319" s="267" t="s">
        <v>46980</v>
      </c>
      <c r="I5319" s="268" t="s">
        <v>46950</v>
      </c>
      <c r="J5319" s="264">
        <v>13</v>
      </c>
      <c r="K5319" s="264" t="s">
        <v>2644</v>
      </c>
      <c r="L5319" s="269" t="s">
        <v>46951</v>
      </c>
    </row>
    <row r="5320" spans="1:12">
      <c r="A5320" s="264" t="s">
        <v>39</v>
      </c>
      <c r="B5320" s="264" t="s">
        <v>40</v>
      </c>
      <c r="C5320" s="267" t="s">
        <v>336</v>
      </c>
      <c r="D5320" s="264" t="s">
        <v>337</v>
      </c>
      <c r="E5320" s="267" t="s">
        <v>342</v>
      </c>
      <c r="F5320" s="264" t="s">
        <v>343</v>
      </c>
      <c r="G5320" s="264">
        <v>13171</v>
      </c>
      <c r="H5320" s="267" t="s">
        <v>46981</v>
      </c>
      <c r="I5320" s="268" t="s">
        <v>46950</v>
      </c>
      <c r="J5320" s="264">
        <v>12</v>
      </c>
      <c r="K5320" s="264" t="s">
        <v>2644</v>
      </c>
      <c r="L5320" s="269" t="s">
        <v>46951</v>
      </c>
    </row>
    <row r="5321" spans="1:12">
      <c r="A5321" s="264" t="s">
        <v>39</v>
      </c>
      <c r="B5321" s="264" t="s">
        <v>40</v>
      </c>
      <c r="C5321" s="267" t="s">
        <v>336</v>
      </c>
      <c r="D5321" s="264" t="s">
        <v>337</v>
      </c>
      <c r="E5321" s="267" t="s">
        <v>342</v>
      </c>
      <c r="F5321" s="264" t="s">
        <v>343</v>
      </c>
      <c r="G5321" s="264">
        <v>14005</v>
      </c>
      <c r="H5321" s="267" t="s">
        <v>46982</v>
      </c>
      <c r="I5321" s="268" t="s">
        <v>46950</v>
      </c>
      <c r="J5321" s="264">
        <v>11</v>
      </c>
      <c r="K5321" s="264" t="s">
        <v>2644</v>
      </c>
      <c r="L5321" s="269" t="s">
        <v>46951</v>
      </c>
    </row>
    <row r="5322" spans="1:12">
      <c r="A5322" s="264" t="s">
        <v>39</v>
      </c>
      <c r="B5322" s="264" t="s">
        <v>40</v>
      </c>
      <c r="C5322" s="267" t="s">
        <v>336</v>
      </c>
      <c r="D5322" s="264" t="s">
        <v>337</v>
      </c>
      <c r="E5322" s="267" t="s">
        <v>342</v>
      </c>
      <c r="F5322" s="264" t="s">
        <v>343</v>
      </c>
      <c r="G5322" s="264">
        <v>14004</v>
      </c>
      <c r="H5322" s="267" t="s">
        <v>46983</v>
      </c>
      <c r="I5322" s="268" t="s">
        <v>46950</v>
      </c>
      <c r="J5322" s="264">
        <v>10</v>
      </c>
      <c r="K5322" s="264" t="s">
        <v>2644</v>
      </c>
      <c r="L5322" s="269" t="s">
        <v>46951</v>
      </c>
    </row>
    <row r="5323" spans="1:12">
      <c r="A5323" s="264" t="s">
        <v>39</v>
      </c>
      <c r="B5323" s="264" t="s">
        <v>40</v>
      </c>
      <c r="C5323" s="267" t="s">
        <v>336</v>
      </c>
      <c r="D5323" s="264" t="s">
        <v>337</v>
      </c>
      <c r="E5323" s="267" t="s">
        <v>342</v>
      </c>
      <c r="F5323" s="264" t="s">
        <v>343</v>
      </c>
      <c r="G5323" s="264">
        <v>22257</v>
      </c>
      <c r="H5323" s="267" t="s">
        <v>46984</v>
      </c>
      <c r="I5323" s="268" t="s">
        <v>46985</v>
      </c>
      <c r="J5323" s="264">
        <v>13</v>
      </c>
      <c r="K5323" s="264" t="s">
        <v>2644</v>
      </c>
      <c r="L5323" s="269" t="s">
        <v>46986</v>
      </c>
    </row>
    <row r="5324" spans="1:12">
      <c r="A5324" s="264" t="s">
        <v>39</v>
      </c>
      <c r="B5324" s="264" t="s">
        <v>40</v>
      </c>
      <c r="C5324" s="267" t="s">
        <v>336</v>
      </c>
      <c r="D5324" s="264" t="s">
        <v>337</v>
      </c>
      <c r="E5324" s="267" t="s">
        <v>342</v>
      </c>
      <c r="F5324" s="264" t="s">
        <v>343</v>
      </c>
      <c r="G5324" s="264">
        <v>12800</v>
      </c>
      <c r="H5324" s="267" t="s">
        <v>47015</v>
      </c>
      <c r="I5324" s="268" t="s">
        <v>46985</v>
      </c>
      <c r="J5324" s="264">
        <v>12</v>
      </c>
      <c r="K5324" s="264" t="s">
        <v>2644</v>
      </c>
      <c r="L5324" s="269" t="s">
        <v>46986</v>
      </c>
    </row>
    <row r="5325" spans="1:12">
      <c r="A5325" s="264" t="s">
        <v>39</v>
      </c>
      <c r="B5325" s="264" t="s">
        <v>40</v>
      </c>
      <c r="C5325" s="267" t="s">
        <v>336</v>
      </c>
      <c r="D5325" s="264" t="s">
        <v>337</v>
      </c>
      <c r="E5325" s="267" t="s">
        <v>342</v>
      </c>
      <c r="F5325" s="264" t="s">
        <v>343</v>
      </c>
      <c r="G5325" s="264">
        <v>22256</v>
      </c>
      <c r="H5325" s="267" t="s">
        <v>47016</v>
      </c>
      <c r="I5325" s="268" t="s">
        <v>46985</v>
      </c>
      <c r="J5325" s="264">
        <v>11</v>
      </c>
      <c r="K5325" s="264" t="s">
        <v>2644</v>
      </c>
      <c r="L5325" s="269" t="s">
        <v>46986</v>
      </c>
    </row>
    <row r="5326" spans="1:12">
      <c r="A5326" s="264" t="s">
        <v>39</v>
      </c>
      <c r="B5326" s="264" t="s">
        <v>40</v>
      </c>
      <c r="C5326" s="267" t="s">
        <v>336</v>
      </c>
      <c r="D5326" s="264" t="s">
        <v>337</v>
      </c>
      <c r="E5326" s="267" t="s">
        <v>345</v>
      </c>
      <c r="F5326" s="264" t="s">
        <v>346</v>
      </c>
      <c r="G5326" s="264">
        <v>16239</v>
      </c>
      <c r="H5326" s="267" t="s">
        <v>47017</v>
      </c>
      <c r="I5326" s="268" t="s">
        <v>47018</v>
      </c>
      <c r="J5326" s="264" t="s">
        <v>18876</v>
      </c>
      <c r="K5326" s="264" t="s">
        <v>2442</v>
      </c>
      <c r="L5326" s="269" t="s">
        <v>47019</v>
      </c>
    </row>
    <row r="5327" spans="1:12">
      <c r="A5327" s="264" t="s">
        <v>39</v>
      </c>
      <c r="B5327" s="264" t="s">
        <v>40</v>
      </c>
      <c r="C5327" s="267" t="s">
        <v>336</v>
      </c>
      <c r="D5327" s="264" t="s">
        <v>337</v>
      </c>
      <c r="E5327" s="267" t="s">
        <v>345</v>
      </c>
      <c r="F5327" s="264" t="s">
        <v>346</v>
      </c>
      <c r="G5327" s="264">
        <v>10541</v>
      </c>
      <c r="H5327" s="267" t="s">
        <v>47047</v>
      </c>
      <c r="I5327" s="268" t="s">
        <v>47048</v>
      </c>
      <c r="J5327" s="264" t="s">
        <v>18876</v>
      </c>
      <c r="K5327" s="264" t="s">
        <v>2442</v>
      </c>
      <c r="L5327" s="269" t="s">
        <v>47049</v>
      </c>
    </row>
    <row r="5328" spans="1:12">
      <c r="A5328" s="264" t="s">
        <v>39</v>
      </c>
      <c r="B5328" s="264" t="s">
        <v>40</v>
      </c>
      <c r="C5328" s="267" t="s">
        <v>336</v>
      </c>
      <c r="D5328" s="264" t="s">
        <v>337</v>
      </c>
      <c r="E5328" s="267" t="s">
        <v>345</v>
      </c>
      <c r="F5328" s="264" t="s">
        <v>346</v>
      </c>
      <c r="G5328" s="264">
        <v>12033</v>
      </c>
      <c r="H5328" s="267" t="s">
        <v>47077</v>
      </c>
      <c r="I5328" s="268" t="s">
        <v>47078</v>
      </c>
      <c r="J5328" s="264" t="s">
        <v>2446</v>
      </c>
      <c r="K5328" s="264" t="s">
        <v>2442</v>
      </c>
      <c r="L5328" s="269" t="s">
        <v>47079</v>
      </c>
    </row>
    <row r="5329" spans="1:12">
      <c r="A5329" s="264" t="s">
        <v>39</v>
      </c>
      <c r="B5329" s="264" t="s">
        <v>40</v>
      </c>
      <c r="C5329" s="267" t="s">
        <v>336</v>
      </c>
      <c r="D5329" s="264" t="s">
        <v>337</v>
      </c>
      <c r="E5329" s="267" t="s">
        <v>345</v>
      </c>
      <c r="F5329" s="264" t="s">
        <v>346</v>
      </c>
      <c r="G5329" s="264">
        <v>12034</v>
      </c>
      <c r="H5329" s="267" t="s">
        <v>47108</v>
      </c>
      <c r="I5329" s="268" t="s">
        <v>47109</v>
      </c>
      <c r="J5329" s="264" t="s">
        <v>2478</v>
      </c>
      <c r="K5329" s="264" t="s">
        <v>2479</v>
      </c>
      <c r="L5329" s="269" t="s">
        <v>47110</v>
      </c>
    </row>
    <row r="5330" spans="1:12">
      <c r="A5330" s="264" t="s">
        <v>39</v>
      </c>
      <c r="B5330" s="264" t="s">
        <v>40</v>
      </c>
      <c r="C5330" s="267" t="s">
        <v>336</v>
      </c>
      <c r="D5330" s="264" t="s">
        <v>337</v>
      </c>
      <c r="E5330" s="267" t="s">
        <v>345</v>
      </c>
      <c r="F5330" s="264" t="s">
        <v>346</v>
      </c>
      <c r="G5330" s="264">
        <v>16241</v>
      </c>
      <c r="H5330" s="267" t="s">
        <v>47139</v>
      </c>
      <c r="I5330" s="268" t="s">
        <v>2440</v>
      </c>
      <c r="J5330" s="264" t="s">
        <v>2478</v>
      </c>
      <c r="K5330" s="264" t="s">
        <v>2479</v>
      </c>
      <c r="L5330" s="269" t="s">
        <v>47140</v>
      </c>
    </row>
    <row r="5331" spans="1:12">
      <c r="A5331" s="264" t="s">
        <v>39</v>
      </c>
      <c r="B5331" s="264" t="s">
        <v>40</v>
      </c>
      <c r="C5331" s="267" t="s">
        <v>336</v>
      </c>
      <c r="D5331" s="264" t="s">
        <v>337</v>
      </c>
      <c r="E5331" s="267" t="s">
        <v>345</v>
      </c>
      <c r="F5331" s="264" t="s">
        <v>346</v>
      </c>
      <c r="G5331" s="264">
        <v>14009</v>
      </c>
      <c r="H5331" s="267" t="s">
        <v>47141</v>
      </c>
      <c r="I5331" s="268" t="s">
        <v>47142</v>
      </c>
      <c r="J5331" s="264">
        <v>19</v>
      </c>
      <c r="K5331" s="264" t="s">
        <v>2479</v>
      </c>
      <c r="L5331" s="269" t="s">
        <v>47143</v>
      </c>
    </row>
    <row r="5332" spans="1:12">
      <c r="A5332" s="264" t="s">
        <v>39</v>
      </c>
      <c r="B5332" s="264" t="s">
        <v>40</v>
      </c>
      <c r="C5332" s="267" t="s">
        <v>336</v>
      </c>
      <c r="D5332" s="264" t="s">
        <v>337</v>
      </c>
      <c r="E5332" s="267" t="s">
        <v>345</v>
      </c>
      <c r="F5332" s="264" t="s">
        <v>346</v>
      </c>
      <c r="G5332" s="264">
        <v>14008</v>
      </c>
      <c r="H5332" s="267" t="s">
        <v>47172</v>
      </c>
      <c r="I5332" s="268" t="s">
        <v>47142</v>
      </c>
      <c r="J5332" s="264">
        <v>18</v>
      </c>
      <c r="K5332" s="264" t="s">
        <v>2479</v>
      </c>
      <c r="L5332" s="269" t="s">
        <v>47143</v>
      </c>
    </row>
    <row r="5333" spans="1:12">
      <c r="A5333" s="264" t="s">
        <v>39</v>
      </c>
      <c r="B5333" s="264" t="s">
        <v>40</v>
      </c>
      <c r="C5333" s="267" t="s">
        <v>336</v>
      </c>
      <c r="D5333" s="264" t="s">
        <v>337</v>
      </c>
      <c r="E5333" s="267" t="s">
        <v>345</v>
      </c>
      <c r="F5333" s="264" t="s">
        <v>346</v>
      </c>
      <c r="G5333" s="264">
        <v>14007</v>
      </c>
      <c r="H5333" s="267" t="s">
        <v>47173</v>
      </c>
      <c r="I5333" s="268" t="s">
        <v>47142</v>
      </c>
      <c r="J5333" s="264">
        <v>17</v>
      </c>
      <c r="K5333" s="264" t="s">
        <v>2743</v>
      </c>
      <c r="L5333" s="269" t="s">
        <v>47143</v>
      </c>
    </row>
    <row r="5334" spans="1:12">
      <c r="A5334" s="264" t="s">
        <v>39</v>
      </c>
      <c r="B5334" s="264" t="s">
        <v>40</v>
      </c>
      <c r="C5334" s="267" t="s">
        <v>336</v>
      </c>
      <c r="D5334" s="264" t="s">
        <v>337</v>
      </c>
      <c r="E5334" s="267" t="s">
        <v>345</v>
      </c>
      <c r="F5334" s="264" t="s">
        <v>346</v>
      </c>
      <c r="G5334" s="264">
        <v>14006</v>
      </c>
      <c r="H5334" s="267" t="s">
        <v>47174</v>
      </c>
      <c r="I5334" s="268" t="s">
        <v>47142</v>
      </c>
      <c r="J5334" s="264">
        <v>16</v>
      </c>
      <c r="K5334" s="264" t="s">
        <v>2743</v>
      </c>
      <c r="L5334" s="269" t="s">
        <v>47143</v>
      </c>
    </row>
    <row r="5335" spans="1:12">
      <c r="A5335" s="264" t="s">
        <v>39</v>
      </c>
      <c r="B5335" s="264" t="s">
        <v>40</v>
      </c>
      <c r="C5335" s="267" t="s">
        <v>336</v>
      </c>
      <c r="D5335" s="264" t="s">
        <v>337</v>
      </c>
      <c r="E5335" s="267" t="s">
        <v>345</v>
      </c>
      <c r="F5335" s="264" t="s">
        <v>346</v>
      </c>
      <c r="G5335" s="264">
        <v>14037</v>
      </c>
      <c r="H5335" s="267" t="s">
        <v>47175</v>
      </c>
      <c r="I5335" s="268" t="s">
        <v>47176</v>
      </c>
      <c r="J5335" s="264">
        <v>17</v>
      </c>
      <c r="K5335" s="264" t="s">
        <v>2644</v>
      </c>
      <c r="L5335" s="269" t="s">
        <v>47177</v>
      </c>
    </row>
    <row r="5336" spans="1:12">
      <c r="A5336" s="264" t="s">
        <v>39</v>
      </c>
      <c r="B5336" s="264" t="s">
        <v>40</v>
      </c>
      <c r="C5336" s="267" t="s">
        <v>336</v>
      </c>
      <c r="D5336" s="264" t="s">
        <v>337</v>
      </c>
      <c r="E5336" s="267" t="s">
        <v>345</v>
      </c>
      <c r="F5336" s="264" t="s">
        <v>346</v>
      </c>
      <c r="G5336" s="264">
        <v>14013</v>
      </c>
      <c r="H5336" s="267" t="s">
        <v>47206</v>
      </c>
      <c r="I5336" s="268" t="s">
        <v>47176</v>
      </c>
      <c r="J5336" s="264">
        <v>16</v>
      </c>
      <c r="K5336" s="264" t="s">
        <v>2644</v>
      </c>
      <c r="L5336" s="269" t="s">
        <v>47177</v>
      </c>
    </row>
    <row r="5337" spans="1:12">
      <c r="A5337" s="264" t="s">
        <v>39</v>
      </c>
      <c r="B5337" s="264" t="s">
        <v>40</v>
      </c>
      <c r="C5337" s="267" t="s">
        <v>336</v>
      </c>
      <c r="D5337" s="264" t="s">
        <v>337</v>
      </c>
      <c r="E5337" s="267" t="s">
        <v>345</v>
      </c>
      <c r="F5337" s="264" t="s">
        <v>346</v>
      </c>
      <c r="G5337" s="264">
        <v>14012</v>
      </c>
      <c r="H5337" s="267" t="s">
        <v>47207</v>
      </c>
      <c r="I5337" s="268" t="s">
        <v>47176</v>
      </c>
      <c r="J5337" s="264">
        <v>15</v>
      </c>
      <c r="K5337" s="264" t="s">
        <v>2644</v>
      </c>
      <c r="L5337" s="269" t="s">
        <v>47177</v>
      </c>
    </row>
    <row r="5338" spans="1:12">
      <c r="A5338" s="264" t="s">
        <v>39</v>
      </c>
      <c r="B5338" s="264" t="s">
        <v>40</v>
      </c>
      <c r="C5338" s="267" t="s">
        <v>336</v>
      </c>
      <c r="D5338" s="264" t="s">
        <v>337</v>
      </c>
      <c r="E5338" s="267" t="s">
        <v>345</v>
      </c>
      <c r="F5338" s="264" t="s">
        <v>346</v>
      </c>
      <c r="G5338" s="264">
        <v>14010</v>
      </c>
      <c r="H5338" s="267" t="s">
        <v>47208</v>
      </c>
      <c r="I5338" s="268" t="s">
        <v>47176</v>
      </c>
      <c r="J5338" s="264">
        <v>14</v>
      </c>
      <c r="K5338" s="264" t="s">
        <v>2644</v>
      </c>
      <c r="L5338" s="269" t="s">
        <v>47177</v>
      </c>
    </row>
    <row r="5339" spans="1:12">
      <c r="A5339" s="264" t="s">
        <v>39</v>
      </c>
      <c r="B5339" s="264" t="s">
        <v>40</v>
      </c>
      <c r="C5339" s="267" t="s">
        <v>336</v>
      </c>
      <c r="D5339" s="264" t="s">
        <v>337</v>
      </c>
      <c r="E5339" s="267" t="s">
        <v>345</v>
      </c>
      <c r="F5339" s="264" t="s">
        <v>346</v>
      </c>
      <c r="G5339" s="264">
        <v>16216</v>
      </c>
      <c r="H5339" s="267" t="s">
        <v>47209</v>
      </c>
      <c r="I5339" s="268" t="s">
        <v>47210</v>
      </c>
      <c r="J5339" s="264">
        <v>18</v>
      </c>
      <c r="K5339" s="264" t="s">
        <v>2479</v>
      </c>
      <c r="L5339" s="269" t="s">
        <v>47211</v>
      </c>
    </row>
    <row r="5340" spans="1:12">
      <c r="A5340" s="264" t="s">
        <v>39</v>
      </c>
      <c r="B5340" s="264" t="s">
        <v>40</v>
      </c>
      <c r="C5340" s="267" t="s">
        <v>336</v>
      </c>
      <c r="D5340" s="264" t="s">
        <v>337</v>
      </c>
      <c r="E5340" s="267" t="s">
        <v>345</v>
      </c>
      <c r="F5340" s="264" t="s">
        <v>346</v>
      </c>
      <c r="G5340" s="264">
        <v>13192</v>
      </c>
      <c r="H5340" s="267" t="s">
        <v>47240</v>
      </c>
      <c r="I5340" s="268" t="s">
        <v>47210</v>
      </c>
      <c r="J5340" s="264">
        <v>17</v>
      </c>
      <c r="K5340" s="264" t="s">
        <v>2743</v>
      </c>
      <c r="L5340" s="269" t="s">
        <v>47211</v>
      </c>
    </row>
    <row r="5341" spans="1:12">
      <c r="A5341" s="264" t="s">
        <v>39</v>
      </c>
      <c r="B5341" s="264" t="s">
        <v>40</v>
      </c>
      <c r="C5341" s="267" t="s">
        <v>336</v>
      </c>
      <c r="D5341" s="264" t="s">
        <v>337</v>
      </c>
      <c r="E5341" s="267" t="s">
        <v>345</v>
      </c>
      <c r="F5341" s="264" t="s">
        <v>346</v>
      </c>
      <c r="G5341" s="264">
        <v>13191</v>
      </c>
      <c r="H5341" s="267" t="s">
        <v>47241</v>
      </c>
      <c r="I5341" s="268" t="s">
        <v>47210</v>
      </c>
      <c r="J5341" s="264">
        <v>16</v>
      </c>
      <c r="K5341" s="264" t="s">
        <v>2743</v>
      </c>
      <c r="L5341" s="269" t="s">
        <v>47211</v>
      </c>
    </row>
    <row r="5342" spans="1:12">
      <c r="A5342" s="264" t="s">
        <v>39</v>
      </c>
      <c r="B5342" s="264" t="s">
        <v>40</v>
      </c>
      <c r="C5342" s="267" t="s">
        <v>336</v>
      </c>
      <c r="D5342" s="264" t="s">
        <v>337</v>
      </c>
      <c r="E5342" s="267" t="s">
        <v>345</v>
      </c>
      <c r="F5342" s="264" t="s">
        <v>346</v>
      </c>
      <c r="G5342" s="264">
        <v>13190</v>
      </c>
      <c r="H5342" s="267" t="s">
        <v>47242</v>
      </c>
      <c r="I5342" s="268" t="s">
        <v>47210</v>
      </c>
      <c r="J5342" s="264">
        <v>15</v>
      </c>
      <c r="K5342" s="264" t="s">
        <v>2743</v>
      </c>
      <c r="L5342" s="269" t="s">
        <v>47211</v>
      </c>
    </row>
    <row r="5343" spans="1:12">
      <c r="A5343" s="264" t="s">
        <v>39</v>
      </c>
      <c r="B5343" s="264" t="s">
        <v>40</v>
      </c>
      <c r="C5343" s="267" t="s">
        <v>336</v>
      </c>
      <c r="D5343" s="264" t="s">
        <v>337</v>
      </c>
      <c r="E5343" s="267" t="s">
        <v>345</v>
      </c>
      <c r="F5343" s="264" t="s">
        <v>346</v>
      </c>
      <c r="G5343" s="264">
        <v>13995</v>
      </c>
      <c r="H5343" s="267" t="s">
        <v>47243</v>
      </c>
      <c r="I5343" s="268" t="s">
        <v>47210</v>
      </c>
      <c r="J5343" s="264">
        <v>14</v>
      </c>
      <c r="K5343" s="264" t="s">
        <v>2743</v>
      </c>
      <c r="L5343" s="269" t="s">
        <v>47211</v>
      </c>
    </row>
    <row r="5344" spans="1:12">
      <c r="A5344" s="264" t="s">
        <v>39</v>
      </c>
      <c r="B5344" s="264" t="s">
        <v>40</v>
      </c>
      <c r="C5344" s="267" t="s">
        <v>336</v>
      </c>
      <c r="D5344" s="264" t="s">
        <v>337</v>
      </c>
      <c r="E5344" s="267" t="s">
        <v>345</v>
      </c>
      <c r="F5344" s="264" t="s">
        <v>346</v>
      </c>
      <c r="G5344" s="264">
        <v>13994</v>
      </c>
      <c r="H5344" s="267" t="s">
        <v>47244</v>
      </c>
      <c r="I5344" s="268" t="s">
        <v>47210</v>
      </c>
      <c r="J5344" s="264">
        <v>13</v>
      </c>
      <c r="K5344" s="264" t="s">
        <v>2743</v>
      </c>
      <c r="L5344" s="269" t="s">
        <v>47211</v>
      </c>
    </row>
    <row r="5345" spans="1:12">
      <c r="A5345" s="264" t="s">
        <v>39</v>
      </c>
      <c r="B5345" s="264" t="s">
        <v>40</v>
      </c>
      <c r="C5345" s="267" t="s">
        <v>336</v>
      </c>
      <c r="D5345" s="264" t="s">
        <v>337</v>
      </c>
      <c r="E5345" s="267" t="s">
        <v>345</v>
      </c>
      <c r="F5345" s="264" t="s">
        <v>346</v>
      </c>
      <c r="G5345" s="264">
        <v>13195</v>
      </c>
      <c r="H5345" s="267" t="s">
        <v>47245</v>
      </c>
      <c r="I5345" s="268" t="s">
        <v>47246</v>
      </c>
      <c r="J5345" s="264">
        <v>15</v>
      </c>
      <c r="K5345" s="264" t="s">
        <v>2644</v>
      </c>
      <c r="L5345" s="269" t="s">
        <v>47247</v>
      </c>
    </row>
    <row r="5346" spans="1:12">
      <c r="A5346" s="264" t="s">
        <v>39</v>
      </c>
      <c r="B5346" s="264" t="s">
        <v>40</v>
      </c>
      <c r="C5346" s="267" t="s">
        <v>336</v>
      </c>
      <c r="D5346" s="264" t="s">
        <v>337</v>
      </c>
      <c r="E5346" s="267" t="s">
        <v>345</v>
      </c>
      <c r="F5346" s="264" t="s">
        <v>346</v>
      </c>
      <c r="G5346" s="264">
        <v>16230</v>
      </c>
      <c r="H5346" s="267" t="s">
        <v>47276</v>
      </c>
      <c r="I5346" s="268" t="s">
        <v>47246</v>
      </c>
      <c r="J5346" s="264">
        <v>14</v>
      </c>
      <c r="K5346" s="264" t="s">
        <v>2644</v>
      </c>
      <c r="L5346" s="269" t="s">
        <v>47247</v>
      </c>
    </row>
    <row r="5347" spans="1:12">
      <c r="A5347" s="264" t="s">
        <v>39</v>
      </c>
      <c r="B5347" s="264" t="s">
        <v>40</v>
      </c>
      <c r="C5347" s="267" t="s">
        <v>336</v>
      </c>
      <c r="D5347" s="264" t="s">
        <v>337</v>
      </c>
      <c r="E5347" s="267" t="s">
        <v>345</v>
      </c>
      <c r="F5347" s="264" t="s">
        <v>346</v>
      </c>
      <c r="G5347" s="264">
        <v>13194</v>
      </c>
      <c r="H5347" s="267" t="s">
        <v>47277</v>
      </c>
      <c r="I5347" s="268" t="s">
        <v>47246</v>
      </c>
      <c r="J5347" s="264">
        <v>13</v>
      </c>
      <c r="K5347" s="264" t="s">
        <v>2644</v>
      </c>
      <c r="L5347" s="269" t="s">
        <v>47247</v>
      </c>
    </row>
    <row r="5348" spans="1:12">
      <c r="A5348" s="264" t="s">
        <v>39</v>
      </c>
      <c r="B5348" s="264" t="s">
        <v>40</v>
      </c>
      <c r="C5348" s="267" t="s">
        <v>336</v>
      </c>
      <c r="D5348" s="264" t="s">
        <v>337</v>
      </c>
      <c r="E5348" s="267" t="s">
        <v>345</v>
      </c>
      <c r="F5348" s="264" t="s">
        <v>346</v>
      </c>
      <c r="G5348" s="264">
        <v>11050</v>
      </c>
      <c r="H5348" s="267" t="s">
        <v>47278</v>
      </c>
      <c r="I5348" s="268" t="s">
        <v>47279</v>
      </c>
      <c r="J5348" s="264">
        <v>14</v>
      </c>
      <c r="K5348" s="264" t="s">
        <v>2644</v>
      </c>
      <c r="L5348" s="269" t="s">
        <v>47280</v>
      </c>
    </row>
    <row r="5349" spans="1:12">
      <c r="A5349" s="264" t="s">
        <v>39</v>
      </c>
      <c r="B5349" s="264" t="s">
        <v>40</v>
      </c>
      <c r="C5349" s="267" t="s">
        <v>336</v>
      </c>
      <c r="D5349" s="264" t="s">
        <v>337</v>
      </c>
      <c r="E5349" s="267" t="s">
        <v>345</v>
      </c>
      <c r="F5349" s="264" t="s">
        <v>346</v>
      </c>
      <c r="G5349" s="264">
        <v>13193</v>
      </c>
      <c r="H5349" s="267" t="s">
        <v>47309</v>
      </c>
      <c r="I5349" s="268" t="s">
        <v>47279</v>
      </c>
      <c r="J5349" s="264">
        <v>13</v>
      </c>
      <c r="K5349" s="264" t="s">
        <v>2644</v>
      </c>
      <c r="L5349" s="269" t="s">
        <v>47280</v>
      </c>
    </row>
    <row r="5350" spans="1:12">
      <c r="A5350" s="264" t="s">
        <v>39</v>
      </c>
      <c r="B5350" s="264" t="s">
        <v>40</v>
      </c>
      <c r="C5350" s="267" t="s">
        <v>336</v>
      </c>
      <c r="D5350" s="264" t="s">
        <v>337</v>
      </c>
      <c r="E5350" s="267" t="s">
        <v>345</v>
      </c>
      <c r="F5350" s="264" t="s">
        <v>346</v>
      </c>
      <c r="G5350" s="264">
        <v>11700</v>
      </c>
      <c r="H5350" s="267" t="s">
        <v>47310</v>
      </c>
      <c r="I5350" s="268" t="s">
        <v>47279</v>
      </c>
      <c r="J5350" s="264">
        <v>12</v>
      </c>
      <c r="K5350" s="264" t="s">
        <v>2644</v>
      </c>
      <c r="L5350" s="269" t="s">
        <v>47280</v>
      </c>
    </row>
    <row r="5351" spans="1:12">
      <c r="A5351" s="264" t="s">
        <v>39</v>
      </c>
      <c r="B5351" s="264" t="s">
        <v>40</v>
      </c>
      <c r="C5351" s="267" t="s">
        <v>336</v>
      </c>
      <c r="D5351" s="264" t="s">
        <v>337</v>
      </c>
      <c r="E5351" s="267" t="s">
        <v>345</v>
      </c>
      <c r="F5351" s="264" t="s">
        <v>346</v>
      </c>
      <c r="G5351" s="264">
        <v>12147</v>
      </c>
      <c r="H5351" s="267" t="s">
        <v>47311</v>
      </c>
      <c r="I5351" s="268" t="s">
        <v>47279</v>
      </c>
      <c r="J5351" s="264">
        <v>11</v>
      </c>
      <c r="K5351" s="264" t="s">
        <v>2644</v>
      </c>
      <c r="L5351" s="269" t="s">
        <v>47280</v>
      </c>
    </row>
    <row r="5352" spans="1:12">
      <c r="A5352" s="264" t="s">
        <v>39</v>
      </c>
      <c r="B5352" s="264" t="s">
        <v>40</v>
      </c>
      <c r="C5352" s="267" t="s">
        <v>336</v>
      </c>
      <c r="D5352" s="264" t="s">
        <v>337</v>
      </c>
      <c r="E5352" s="267" t="s">
        <v>345</v>
      </c>
      <c r="F5352" s="264" t="s">
        <v>346</v>
      </c>
      <c r="G5352" s="264">
        <v>12148</v>
      </c>
      <c r="H5352" s="267" t="s">
        <v>47312</v>
      </c>
      <c r="I5352" s="268" t="s">
        <v>47279</v>
      </c>
      <c r="J5352" s="264">
        <v>10</v>
      </c>
      <c r="K5352" s="264" t="s">
        <v>2644</v>
      </c>
      <c r="L5352" s="269" t="s">
        <v>47280</v>
      </c>
    </row>
    <row r="5353" spans="1:12">
      <c r="A5353" s="264" t="s">
        <v>39</v>
      </c>
      <c r="B5353" s="264" t="s">
        <v>40</v>
      </c>
      <c r="C5353" s="267" t="s">
        <v>336</v>
      </c>
      <c r="D5353" s="264" t="s">
        <v>337</v>
      </c>
      <c r="E5353" s="267" t="s">
        <v>348</v>
      </c>
      <c r="F5353" s="264" t="s">
        <v>349</v>
      </c>
      <c r="G5353" s="264">
        <v>10707</v>
      </c>
      <c r="H5353" s="267" t="s">
        <v>47313</v>
      </c>
      <c r="I5353" s="268" t="s">
        <v>47314</v>
      </c>
      <c r="J5353" s="264" t="s">
        <v>18873</v>
      </c>
      <c r="K5353" s="264" t="s">
        <v>2442</v>
      </c>
      <c r="L5353" s="269" t="s">
        <v>47315</v>
      </c>
    </row>
    <row r="5354" spans="1:12">
      <c r="A5354" s="264" t="s">
        <v>39</v>
      </c>
      <c r="B5354" s="264" t="s">
        <v>40</v>
      </c>
      <c r="C5354" s="267" t="s">
        <v>336</v>
      </c>
      <c r="D5354" s="264" t="s">
        <v>337</v>
      </c>
      <c r="E5354" s="267" t="s">
        <v>348</v>
      </c>
      <c r="F5354" s="264" t="s">
        <v>349</v>
      </c>
      <c r="G5354" s="264">
        <v>10543</v>
      </c>
      <c r="H5354" s="267" t="s">
        <v>47344</v>
      </c>
      <c r="I5354" s="268" t="s">
        <v>47345</v>
      </c>
      <c r="J5354" s="264" t="s">
        <v>2446</v>
      </c>
      <c r="K5354" s="264" t="s">
        <v>2442</v>
      </c>
      <c r="L5354" s="269" t="s">
        <v>47346</v>
      </c>
    </row>
    <row r="5355" spans="1:12">
      <c r="A5355" s="264" t="s">
        <v>39</v>
      </c>
      <c r="B5355" s="264" t="s">
        <v>40</v>
      </c>
      <c r="C5355" s="267" t="s">
        <v>336</v>
      </c>
      <c r="D5355" s="264" t="s">
        <v>337</v>
      </c>
      <c r="E5355" s="267" t="s">
        <v>348</v>
      </c>
      <c r="F5355" s="264" t="s">
        <v>349</v>
      </c>
      <c r="G5355" s="264">
        <v>10544</v>
      </c>
      <c r="H5355" s="267" t="s">
        <v>47375</v>
      </c>
      <c r="I5355" s="268" t="s">
        <v>47376</v>
      </c>
      <c r="J5355" s="264" t="s">
        <v>2478</v>
      </c>
      <c r="K5355" s="264" t="s">
        <v>2479</v>
      </c>
      <c r="L5355" s="269" t="s">
        <v>47377</v>
      </c>
    </row>
    <row r="5356" spans="1:12">
      <c r="A5356" s="264" t="s">
        <v>39</v>
      </c>
      <c r="B5356" s="264" t="s">
        <v>40</v>
      </c>
      <c r="C5356" s="267" t="s">
        <v>336</v>
      </c>
      <c r="D5356" s="264" t="s">
        <v>337</v>
      </c>
      <c r="E5356" s="267" t="s">
        <v>348</v>
      </c>
      <c r="F5356" s="264" t="s">
        <v>349</v>
      </c>
      <c r="G5356" s="264">
        <v>23704</v>
      </c>
      <c r="H5356" s="267" t="s">
        <v>47406</v>
      </c>
      <c r="I5356" s="268" t="s">
        <v>2440</v>
      </c>
      <c r="J5356" s="264" t="s">
        <v>2478</v>
      </c>
      <c r="K5356" s="264" t="s">
        <v>2479</v>
      </c>
      <c r="L5356" s="269" t="s">
        <v>47407</v>
      </c>
    </row>
    <row r="5357" spans="1:12">
      <c r="A5357" s="264" t="s">
        <v>39</v>
      </c>
      <c r="B5357" s="264" t="s">
        <v>40</v>
      </c>
      <c r="C5357" s="267" t="s">
        <v>336</v>
      </c>
      <c r="D5357" s="264" t="s">
        <v>337</v>
      </c>
      <c r="E5357" s="267" t="s">
        <v>348</v>
      </c>
      <c r="F5357" s="264" t="s">
        <v>349</v>
      </c>
      <c r="G5357" s="264">
        <v>23705</v>
      </c>
      <c r="H5357" s="267" t="s">
        <v>47408</v>
      </c>
      <c r="I5357" s="268" t="s">
        <v>2440</v>
      </c>
      <c r="J5357" s="264">
        <v>19</v>
      </c>
      <c r="K5357" s="264" t="s">
        <v>2479</v>
      </c>
      <c r="L5357" s="269" t="s">
        <v>47409</v>
      </c>
    </row>
    <row r="5358" spans="1:12">
      <c r="A5358" s="264" t="s">
        <v>39</v>
      </c>
      <c r="B5358" s="264" t="s">
        <v>40</v>
      </c>
      <c r="C5358" s="267" t="s">
        <v>336</v>
      </c>
      <c r="D5358" s="264" t="s">
        <v>337</v>
      </c>
      <c r="E5358" s="267" t="s">
        <v>348</v>
      </c>
      <c r="F5358" s="264" t="s">
        <v>349</v>
      </c>
      <c r="G5358" s="264">
        <v>23706</v>
      </c>
      <c r="H5358" s="267" t="s">
        <v>47410</v>
      </c>
      <c r="I5358" s="268" t="s">
        <v>2440</v>
      </c>
      <c r="J5358" s="264">
        <v>18</v>
      </c>
      <c r="K5358" s="264" t="s">
        <v>2479</v>
      </c>
      <c r="L5358" s="269" t="s">
        <v>47409</v>
      </c>
    </row>
    <row r="5359" spans="1:12">
      <c r="A5359" s="264" t="s">
        <v>39</v>
      </c>
      <c r="B5359" s="264" t="s">
        <v>40</v>
      </c>
      <c r="C5359" s="267" t="s">
        <v>336</v>
      </c>
      <c r="D5359" s="264" t="s">
        <v>337</v>
      </c>
      <c r="E5359" s="267" t="s">
        <v>348</v>
      </c>
      <c r="F5359" s="264" t="s">
        <v>349</v>
      </c>
      <c r="G5359" s="264">
        <v>23707</v>
      </c>
      <c r="H5359" s="267" t="s">
        <v>47411</v>
      </c>
      <c r="I5359" s="268" t="s">
        <v>2440</v>
      </c>
      <c r="J5359" s="264">
        <v>17</v>
      </c>
      <c r="K5359" s="264" t="s">
        <v>2743</v>
      </c>
      <c r="L5359" s="269" t="s">
        <v>47409</v>
      </c>
    </row>
    <row r="5360" spans="1:12">
      <c r="A5360" s="264" t="s">
        <v>39</v>
      </c>
      <c r="B5360" s="264" t="s">
        <v>40</v>
      </c>
      <c r="C5360" s="267" t="s">
        <v>336</v>
      </c>
      <c r="D5360" s="264" t="s">
        <v>337</v>
      </c>
      <c r="E5360" s="267" t="s">
        <v>348</v>
      </c>
      <c r="F5360" s="264" t="s">
        <v>349</v>
      </c>
      <c r="G5360" s="264">
        <v>23708</v>
      </c>
      <c r="H5360" s="267" t="s">
        <v>47412</v>
      </c>
      <c r="I5360" s="268" t="s">
        <v>2440</v>
      </c>
      <c r="J5360" s="264">
        <v>17</v>
      </c>
      <c r="K5360" s="264" t="s">
        <v>2644</v>
      </c>
      <c r="L5360" s="269" t="s">
        <v>47413</v>
      </c>
    </row>
    <row r="5361" spans="1:12">
      <c r="A5361" s="264" t="s">
        <v>39</v>
      </c>
      <c r="B5361" s="264" t="s">
        <v>40</v>
      </c>
      <c r="C5361" s="267" t="s">
        <v>336</v>
      </c>
      <c r="D5361" s="264" t="s">
        <v>337</v>
      </c>
      <c r="E5361" s="267" t="s">
        <v>348</v>
      </c>
      <c r="F5361" s="264" t="s">
        <v>349</v>
      </c>
      <c r="G5361" s="264">
        <v>23709</v>
      </c>
      <c r="H5361" s="267" t="s">
        <v>47414</v>
      </c>
      <c r="I5361" s="268" t="s">
        <v>2440</v>
      </c>
      <c r="J5361" s="264">
        <v>16</v>
      </c>
      <c r="K5361" s="264" t="s">
        <v>2644</v>
      </c>
      <c r="L5361" s="269" t="s">
        <v>47413</v>
      </c>
    </row>
    <row r="5362" spans="1:12">
      <c r="A5362" s="264" t="s">
        <v>39</v>
      </c>
      <c r="B5362" s="264" t="s">
        <v>40</v>
      </c>
      <c r="C5362" s="267" t="s">
        <v>336</v>
      </c>
      <c r="D5362" s="264" t="s">
        <v>337</v>
      </c>
      <c r="E5362" s="267" t="s">
        <v>348</v>
      </c>
      <c r="F5362" s="264" t="s">
        <v>349</v>
      </c>
      <c r="G5362" s="264">
        <v>23710</v>
      </c>
      <c r="H5362" s="267" t="s">
        <v>47415</v>
      </c>
      <c r="I5362" s="268" t="s">
        <v>2440</v>
      </c>
      <c r="J5362" s="264">
        <v>15</v>
      </c>
      <c r="K5362" s="264" t="s">
        <v>2644</v>
      </c>
      <c r="L5362" s="269" t="s">
        <v>47413</v>
      </c>
    </row>
    <row r="5363" spans="1:12">
      <c r="A5363" s="264" t="s">
        <v>39</v>
      </c>
      <c r="B5363" s="264" t="s">
        <v>40</v>
      </c>
      <c r="C5363" s="267" t="s">
        <v>336</v>
      </c>
      <c r="D5363" s="264" t="s">
        <v>337</v>
      </c>
      <c r="E5363" s="267" t="s">
        <v>348</v>
      </c>
      <c r="F5363" s="264" t="s">
        <v>349</v>
      </c>
      <c r="G5363" s="264">
        <v>12149</v>
      </c>
      <c r="H5363" s="267" t="s">
        <v>47416</v>
      </c>
      <c r="I5363" s="268" t="s">
        <v>47417</v>
      </c>
      <c r="J5363" s="264">
        <v>20</v>
      </c>
      <c r="K5363" s="264" t="s">
        <v>2644</v>
      </c>
      <c r="L5363" s="269" t="s">
        <v>47418</v>
      </c>
    </row>
    <row r="5364" spans="1:12">
      <c r="A5364" s="264" t="s">
        <v>39</v>
      </c>
      <c r="B5364" s="264" t="s">
        <v>40</v>
      </c>
      <c r="C5364" s="267" t="s">
        <v>336</v>
      </c>
      <c r="D5364" s="264" t="s">
        <v>337</v>
      </c>
      <c r="E5364" s="267" t="s">
        <v>348</v>
      </c>
      <c r="F5364" s="264" t="s">
        <v>349</v>
      </c>
      <c r="G5364" s="264">
        <v>14054</v>
      </c>
      <c r="H5364" s="267" t="s">
        <v>47447</v>
      </c>
      <c r="I5364" s="268" t="s">
        <v>47417</v>
      </c>
      <c r="J5364" s="264">
        <v>19</v>
      </c>
      <c r="K5364" s="264" t="s">
        <v>2644</v>
      </c>
      <c r="L5364" s="269" t="s">
        <v>47418</v>
      </c>
    </row>
    <row r="5365" spans="1:12">
      <c r="A5365" s="264" t="s">
        <v>39</v>
      </c>
      <c r="B5365" s="264" t="s">
        <v>40</v>
      </c>
      <c r="C5365" s="267" t="s">
        <v>336</v>
      </c>
      <c r="D5365" s="264" t="s">
        <v>337</v>
      </c>
      <c r="E5365" s="267" t="s">
        <v>348</v>
      </c>
      <c r="F5365" s="264" t="s">
        <v>349</v>
      </c>
      <c r="G5365" s="264">
        <v>11052</v>
      </c>
      <c r="H5365" s="267" t="s">
        <v>47448</v>
      </c>
      <c r="I5365" s="268" t="s">
        <v>47417</v>
      </c>
      <c r="J5365" s="264">
        <v>18</v>
      </c>
      <c r="K5365" s="264" t="s">
        <v>2644</v>
      </c>
      <c r="L5365" s="269" t="s">
        <v>47418</v>
      </c>
    </row>
    <row r="5366" spans="1:12">
      <c r="A5366" s="264" t="s">
        <v>39</v>
      </c>
      <c r="B5366" s="264" t="s">
        <v>40</v>
      </c>
      <c r="C5366" s="267" t="s">
        <v>336</v>
      </c>
      <c r="D5366" s="264" t="s">
        <v>337</v>
      </c>
      <c r="E5366" s="267" t="s">
        <v>348</v>
      </c>
      <c r="F5366" s="264" t="s">
        <v>349</v>
      </c>
      <c r="G5366" s="264">
        <v>13197</v>
      </c>
      <c r="H5366" s="267" t="s">
        <v>47449</v>
      </c>
      <c r="I5366" s="268" t="s">
        <v>47417</v>
      </c>
      <c r="J5366" s="264">
        <v>17</v>
      </c>
      <c r="K5366" s="264" t="s">
        <v>2644</v>
      </c>
      <c r="L5366" s="269" t="s">
        <v>47418</v>
      </c>
    </row>
    <row r="5367" spans="1:12">
      <c r="A5367" s="264" t="s">
        <v>39</v>
      </c>
      <c r="B5367" s="264" t="s">
        <v>40</v>
      </c>
      <c r="C5367" s="267" t="s">
        <v>336</v>
      </c>
      <c r="D5367" s="264" t="s">
        <v>337</v>
      </c>
      <c r="E5367" s="267" t="s">
        <v>348</v>
      </c>
      <c r="F5367" s="264" t="s">
        <v>349</v>
      </c>
      <c r="G5367" s="264">
        <v>13196</v>
      </c>
      <c r="H5367" s="267" t="s">
        <v>47450</v>
      </c>
      <c r="I5367" s="268" t="s">
        <v>47417</v>
      </c>
      <c r="J5367" s="264">
        <v>16</v>
      </c>
      <c r="K5367" s="264" t="s">
        <v>2644</v>
      </c>
      <c r="L5367" s="269" t="s">
        <v>47418</v>
      </c>
    </row>
    <row r="5368" spans="1:12">
      <c r="A5368" s="264" t="s">
        <v>39</v>
      </c>
      <c r="B5368" s="264" t="s">
        <v>40</v>
      </c>
      <c r="C5368" s="267" t="s">
        <v>336</v>
      </c>
      <c r="D5368" s="264" t="s">
        <v>337</v>
      </c>
      <c r="E5368" s="267" t="s">
        <v>348</v>
      </c>
      <c r="F5368" s="264" t="s">
        <v>349</v>
      </c>
      <c r="G5368" s="264">
        <v>13199</v>
      </c>
      <c r="H5368" s="267" t="s">
        <v>47451</v>
      </c>
      <c r="I5368" s="268" t="s">
        <v>47452</v>
      </c>
      <c r="J5368" s="264">
        <v>18</v>
      </c>
      <c r="K5368" s="264" t="s">
        <v>2644</v>
      </c>
      <c r="L5368" s="269" t="s">
        <v>47453</v>
      </c>
    </row>
    <row r="5369" spans="1:12">
      <c r="A5369" s="264" t="s">
        <v>39</v>
      </c>
      <c r="B5369" s="264" t="s">
        <v>40</v>
      </c>
      <c r="C5369" s="267" t="s">
        <v>336</v>
      </c>
      <c r="D5369" s="264" t="s">
        <v>337</v>
      </c>
      <c r="E5369" s="267" t="s">
        <v>348</v>
      </c>
      <c r="F5369" s="264" t="s">
        <v>349</v>
      </c>
      <c r="G5369" s="264">
        <v>11055</v>
      </c>
      <c r="H5369" s="267" t="s">
        <v>47482</v>
      </c>
      <c r="I5369" s="268" t="s">
        <v>47452</v>
      </c>
      <c r="J5369" s="264">
        <v>17</v>
      </c>
      <c r="K5369" s="264" t="s">
        <v>2644</v>
      </c>
      <c r="L5369" s="269" t="s">
        <v>47453</v>
      </c>
    </row>
    <row r="5370" spans="1:12">
      <c r="A5370" s="264" t="s">
        <v>39</v>
      </c>
      <c r="B5370" s="264" t="s">
        <v>40</v>
      </c>
      <c r="C5370" s="267" t="s">
        <v>336</v>
      </c>
      <c r="D5370" s="264" t="s">
        <v>337</v>
      </c>
      <c r="E5370" s="267" t="s">
        <v>348</v>
      </c>
      <c r="F5370" s="264" t="s">
        <v>349</v>
      </c>
      <c r="G5370" s="264">
        <v>13198</v>
      </c>
      <c r="H5370" s="267" t="s">
        <v>47483</v>
      </c>
      <c r="I5370" s="268" t="s">
        <v>47452</v>
      </c>
      <c r="J5370" s="264">
        <v>16</v>
      </c>
      <c r="K5370" s="264" t="s">
        <v>2644</v>
      </c>
      <c r="L5370" s="269" t="s">
        <v>47453</v>
      </c>
    </row>
    <row r="5371" spans="1:12">
      <c r="A5371" s="264" t="s">
        <v>39</v>
      </c>
      <c r="B5371" s="264" t="s">
        <v>40</v>
      </c>
      <c r="C5371" s="267" t="s">
        <v>336</v>
      </c>
      <c r="D5371" s="264" t="s">
        <v>337</v>
      </c>
      <c r="E5371" s="267" t="s">
        <v>348</v>
      </c>
      <c r="F5371" s="264" t="s">
        <v>349</v>
      </c>
      <c r="G5371" s="264">
        <v>13010</v>
      </c>
      <c r="H5371" s="267" t="s">
        <v>47484</v>
      </c>
      <c r="I5371" s="268" t="s">
        <v>47485</v>
      </c>
      <c r="J5371" s="264">
        <v>18</v>
      </c>
      <c r="K5371" s="264" t="s">
        <v>2644</v>
      </c>
      <c r="L5371" s="269" t="s">
        <v>47486</v>
      </c>
    </row>
    <row r="5372" spans="1:12">
      <c r="A5372" s="264" t="s">
        <v>39</v>
      </c>
      <c r="B5372" s="264" t="s">
        <v>40</v>
      </c>
      <c r="C5372" s="267" t="s">
        <v>336</v>
      </c>
      <c r="D5372" s="264" t="s">
        <v>337</v>
      </c>
      <c r="E5372" s="267" t="s">
        <v>348</v>
      </c>
      <c r="F5372" s="264" t="s">
        <v>349</v>
      </c>
      <c r="G5372" s="264">
        <v>14048</v>
      </c>
      <c r="H5372" s="267" t="s">
        <v>47514</v>
      </c>
      <c r="I5372" s="268" t="s">
        <v>47485</v>
      </c>
      <c r="J5372" s="264">
        <v>17</v>
      </c>
      <c r="K5372" s="264" t="s">
        <v>2644</v>
      </c>
      <c r="L5372" s="269" t="s">
        <v>47486</v>
      </c>
    </row>
    <row r="5373" spans="1:12">
      <c r="A5373" s="264" t="s">
        <v>39</v>
      </c>
      <c r="B5373" s="264" t="s">
        <v>40</v>
      </c>
      <c r="C5373" s="267" t="s">
        <v>336</v>
      </c>
      <c r="D5373" s="264" t="s">
        <v>337</v>
      </c>
      <c r="E5373" s="267" t="s">
        <v>348</v>
      </c>
      <c r="F5373" s="264" t="s">
        <v>349</v>
      </c>
      <c r="G5373" s="264">
        <v>14042</v>
      </c>
      <c r="H5373" s="267" t="s">
        <v>47515</v>
      </c>
      <c r="I5373" s="268" t="s">
        <v>47485</v>
      </c>
      <c r="J5373" s="264">
        <v>16</v>
      </c>
      <c r="K5373" s="264" t="s">
        <v>2644</v>
      </c>
      <c r="L5373" s="269" t="s">
        <v>47486</v>
      </c>
    </row>
    <row r="5374" spans="1:12">
      <c r="A5374" s="264" t="s">
        <v>39</v>
      </c>
      <c r="B5374" s="264" t="s">
        <v>40</v>
      </c>
      <c r="C5374" s="267" t="s">
        <v>336</v>
      </c>
      <c r="D5374" s="264" t="s">
        <v>337</v>
      </c>
      <c r="E5374" s="267" t="s">
        <v>348</v>
      </c>
      <c r="F5374" s="264" t="s">
        <v>349</v>
      </c>
      <c r="G5374" s="264">
        <v>14058</v>
      </c>
      <c r="H5374" s="267" t="s">
        <v>47516</v>
      </c>
      <c r="I5374" s="268" t="s">
        <v>47517</v>
      </c>
      <c r="J5374" s="264">
        <v>18</v>
      </c>
      <c r="K5374" s="264" t="s">
        <v>2479</v>
      </c>
      <c r="L5374" s="269" t="s">
        <v>47518</v>
      </c>
    </row>
    <row r="5375" spans="1:12">
      <c r="A5375" s="264" t="s">
        <v>39</v>
      </c>
      <c r="B5375" s="264" t="s">
        <v>40</v>
      </c>
      <c r="C5375" s="267" t="s">
        <v>336</v>
      </c>
      <c r="D5375" s="264" t="s">
        <v>337</v>
      </c>
      <c r="E5375" s="267" t="s">
        <v>348</v>
      </c>
      <c r="F5375" s="264" t="s">
        <v>349</v>
      </c>
      <c r="G5375" s="264">
        <v>14057</v>
      </c>
      <c r="H5375" s="267" t="s">
        <v>47547</v>
      </c>
      <c r="I5375" s="268" t="s">
        <v>47517</v>
      </c>
      <c r="J5375" s="264">
        <v>17</v>
      </c>
      <c r="K5375" s="264" t="s">
        <v>2743</v>
      </c>
      <c r="L5375" s="269" t="s">
        <v>47518</v>
      </c>
    </row>
    <row r="5376" spans="1:12">
      <c r="A5376" s="264" t="s">
        <v>39</v>
      </c>
      <c r="B5376" s="264" t="s">
        <v>40</v>
      </c>
      <c r="C5376" s="267" t="s">
        <v>336</v>
      </c>
      <c r="D5376" s="264" t="s">
        <v>337</v>
      </c>
      <c r="E5376" s="267" t="s">
        <v>348</v>
      </c>
      <c r="F5376" s="264" t="s">
        <v>349</v>
      </c>
      <c r="G5376" s="264">
        <v>14056</v>
      </c>
      <c r="H5376" s="267" t="s">
        <v>47548</v>
      </c>
      <c r="I5376" s="268" t="s">
        <v>47517</v>
      </c>
      <c r="J5376" s="264">
        <v>16</v>
      </c>
      <c r="K5376" s="264" t="s">
        <v>2743</v>
      </c>
      <c r="L5376" s="269" t="s">
        <v>47518</v>
      </c>
    </row>
    <row r="5377" spans="1:12">
      <c r="A5377" s="264" t="s">
        <v>39</v>
      </c>
      <c r="B5377" s="264" t="s">
        <v>40</v>
      </c>
      <c r="C5377" s="267" t="s">
        <v>336</v>
      </c>
      <c r="D5377" s="264" t="s">
        <v>337</v>
      </c>
      <c r="E5377" s="267" t="s">
        <v>348</v>
      </c>
      <c r="F5377" s="264" t="s">
        <v>349</v>
      </c>
      <c r="G5377" s="264">
        <v>21790</v>
      </c>
      <c r="H5377" s="267" t="s">
        <v>47549</v>
      </c>
      <c r="I5377" s="268" t="s">
        <v>47550</v>
      </c>
      <c r="J5377" s="264">
        <v>17</v>
      </c>
      <c r="K5377" s="264" t="s">
        <v>2644</v>
      </c>
      <c r="L5377" s="269" t="s">
        <v>47551</v>
      </c>
    </row>
    <row r="5378" spans="1:12">
      <c r="A5378" s="264" t="s">
        <v>39</v>
      </c>
      <c r="B5378" s="264" t="s">
        <v>40</v>
      </c>
      <c r="C5378" s="267" t="s">
        <v>336</v>
      </c>
      <c r="D5378" s="264" t="s">
        <v>337</v>
      </c>
      <c r="E5378" s="267" t="s">
        <v>348</v>
      </c>
      <c r="F5378" s="264" t="s">
        <v>349</v>
      </c>
      <c r="G5378" s="264">
        <v>11056</v>
      </c>
      <c r="H5378" s="267" t="s">
        <v>47580</v>
      </c>
      <c r="I5378" s="268" t="s">
        <v>47550</v>
      </c>
      <c r="J5378" s="264">
        <v>16</v>
      </c>
      <c r="K5378" s="264" t="s">
        <v>2644</v>
      </c>
      <c r="L5378" s="269" t="s">
        <v>47551</v>
      </c>
    </row>
    <row r="5379" spans="1:12">
      <c r="A5379" s="264" t="s">
        <v>39</v>
      </c>
      <c r="B5379" s="264" t="s">
        <v>40</v>
      </c>
      <c r="C5379" s="267" t="s">
        <v>336</v>
      </c>
      <c r="D5379" s="264" t="s">
        <v>337</v>
      </c>
      <c r="E5379" s="267" t="s">
        <v>348</v>
      </c>
      <c r="F5379" s="264" t="s">
        <v>349</v>
      </c>
      <c r="G5379" s="264">
        <v>21789</v>
      </c>
      <c r="H5379" s="267" t="s">
        <v>47581</v>
      </c>
      <c r="I5379" s="268" t="s">
        <v>47550</v>
      </c>
      <c r="J5379" s="264">
        <v>15</v>
      </c>
      <c r="K5379" s="264" t="s">
        <v>2644</v>
      </c>
      <c r="L5379" s="269" t="s">
        <v>47551</v>
      </c>
    </row>
    <row r="5380" spans="1:12">
      <c r="A5380" s="264" t="s">
        <v>39</v>
      </c>
      <c r="B5380" s="264" t="s">
        <v>40</v>
      </c>
      <c r="C5380" s="267" t="s">
        <v>336</v>
      </c>
      <c r="D5380" s="264" t="s">
        <v>337</v>
      </c>
      <c r="E5380" s="267" t="s">
        <v>348</v>
      </c>
      <c r="F5380" s="264" t="s">
        <v>349</v>
      </c>
      <c r="G5380" s="264">
        <v>13211</v>
      </c>
      <c r="H5380" s="267" t="s">
        <v>47582</v>
      </c>
      <c r="I5380" s="268" t="s">
        <v>47583</v>
      </c>
      <c r="J5380" s="264">
        <v>17</v>
      </c>
      <c r="K5380" s="264" t="s">
        <v>2644</v>
      </c>
      <c r="L5380" s="269" t="s">
        <v>47584</v>
      </c>
    </row>
    <row r="5381" spans="1:12">
      <c r="A5381" s="264" t="s">
        <v>39</v>
      </c>
      <c r="B5381" s="264" t="s">
        <v>40</v>
      </c>
      <c r="C5381" s="267" t="s">
        <v>336</v>
      </c>
      <c r="D5381" s="264" t="s">
        <v>337</v>
      </c>
      <c r="E5381" s="267" t="s">
        <v>348</v>
      </c>
      <c r="F5381" s="264" t="s">
        <v>349</v>
      </c>
      <c r="G5381" s="264">
        <v>13210</v>
      </c>
      <c r="H5381" s="267" t="s">
        <v>47613</v>
      </c>
      <c r="I5381" s="268" t="s">
        <v>47583</v>
      </c>
      <c r="J5381" s="264">
        <v>16</v>
      </c>
      <c r="K5381" s="264" t="s">
        <v>2644</v>
      </c>
      <c r="L5381" s="269" t="s">
        <v>47584</v>
      </c>
    </row>
    <row r="5382" spans="1:12">
      <c r="A5382" s="264" t="s">
        <v>39</v>
      </c>
      <c r="B5382" s="264" t="s">
        <v>40</v>
      </c>
      <c r="C5382" s="267" t="s">
        <v>336</v>
      </c>
      <c r="D5382" s="264" t="s">
        <v>337</v>
      </c>
      <c r="E5382" s="267" t="s">
        <v>348</v>
      </c>
      <c r="F5382" s="264" t="s">
        <v>349</v>
      </c>
      <c r="G5382" s="264">
        <v>13209</v>
      </c>
      <c r="H5382" s="267" t="s">
        <v>47614</v>
      </c>
      <c r="I5382" s="268" t="s">
        <v>47583</v>
      </c>
      <c r="J5382" s="264">
        <v>15</v>
      </c>
      <c r="K5382" s="264" t="s">
        <v>2644</v>
      </c>
      <c r="L5382" s="269" t="s">
        <v>47584</v>
      </c>
    </row>
    <row r="5383" spans="1:12">
      <c r="A5383" s="264" t="s">
        <v>39</v>
      </c>
      <c r="B5383" s="264" t="s">
        <v>40</v>
      </c>
      <c r="C5383" s="267" t="s">
        <v>336</v>
      </c>
      <c r="D5383" s="264" t="s">
        <v>337</v>
      </c>
      <c r="E5383" s="267" t="s">
        <v>348</v>
      </c>
      <c r="F5383" s="264" t="s">
        <v>349</v>
      </c>
      <c r="G5383" s="264">
        <v>13208</v>
      </c>
      <c r="H5383" s="267" t="s">
        <v>47615</v>
      </c>
      <c r="I5383" s="268" t="s">
        <v>47583</v>
      </c>
      <c r="J5383" s="264">
        <v>14</v>
      </c>
      <c r="K5383" s="264" t="s">
        <v>2644</v>
      </c>
      <c r="L5383" s="269" t="s">
        <v>47584</v>
      </c>
    </row>
    <row r="5384" spans="1:12">
      <c r="A5384" s="264" t="s">
        <v>39</v>
      </c>
      <c r="B5384" s="264" t="s">
        <v>40</v>
      </c>
      <c r="C5384" s="267" t="s">
        <v>336</v>
      </c>
      <c r="D5384" s="264" t="s">
        <v>337</v>
      </c>
      <c r="E5384" s="267" t="s">
        <v>348</v>
      </c>
      <c r="F5384" s="264" t="s">
        <v>349</v>
      </c>
      <c r="G5384" s="264">
        <v>13207</v>
      </c>
      <c r="H5384" s="267" t="s">
        <v>47616</v>
      </c>
      <c r="I5384" s="268" t="s">
        <v>47617</v>
      </c>
      <c r="J5384" s="264">
        <v>17</v>
      </c>
      <c r="K5384" s="264" t="s">
        <v>2644</v>
      </c>
      <c r="L5384" s="269" t="s">
        <v>47618</v>
      </c>
    </row>
    <row r="5385" spans="1:12">
      <c r="A5385" s="264" t="s">
        <v>39</v>
      </c>
      <c r="B5385" s="264" t="s">
        <v>40</v>
      </c>
      <c r="C5385" s="267" t="s">
        <v>336</v>
      </c>
      <c r="D5385" s="264" t="s">
        <v>337</v>
      </c>
      <c r="E5385" s="267" t="s">
        <v>348</v>
      </c>
      <c r="F5385" s="264" t="s">
        <v>349</v>
      </c>
      <c r="G5385" s="264">
        <v>13206</v>
      </c>
      <c r="H5385" s="267" t="s">
        <v>47647</v>
      </c>
      <c r="I5385" s="268" t="s">
        <v>47617</v>
      </c>
      <c r="J5385" s="264">
        <v>16</v>
      </c>
      <c r="K5385" s="264" t="s">
        <v>2644</v>
      </c>
      <c r="L5385" s="269" t="s">
        <v>47618</v>
      </c>
    </row>
    <row r="5386" spans="1:12">
      <c r="A5386" s="264" t="s">
        <v>39</v>
      </c>
      <c r="B5386" s="264" t="s">
        <v>40</v>
      </c>
      <c r="C5386" s="267" t="s">
        <v>336</v>
      </c>
      <c r="D5386" s="264" t="s">
        <v>337</v>
      </c>
      <c r="E5386" s="267" t="s">
        <v>348</v>
      </c>
      <c r="F5386" s="264" t="s">
        <v>349</v>
      </c>
      <c r="G5386" s="264">
        <v>13205</v>
      </c>
      <c r="H5386" s="267" t="s">
        <v>47648</v>
      </c>
      <c r="I5386" s="268" t="s">
        <v>47617</v>
      </c>
      <c r="J5386" s="264">
        <v>15</v>
      </c>
      <c r="K5386" s="264" t="s">
        <v>2644</v>
      </c>
      <c r="L5386" s="269" t="s">
        <v>47618</v>
      </c>
    </row>
    <row r="5387" spans="1:12">
      <c r="A5387" s="264" t="s">
        <v>39</v>
      </c>
      <c r="B5387" s="264" t="s">
        <v>40</v>
      </c>
      <c r="C5387" s="267" t="s">
        <v>336</v>
      </c>
      <c r="D5387" s="264" t="s">
        <v>337</v>
      </c>
      <c r="E5387" s="267" t="s">
        <v>348</v>
      </c>
      <c r="F5387" s="264" t="s">
        <v>349</v>
      </c>
      <c r="G5387" s="264">
        <v>13204</v>
      </c>
      <c r="H5387" s="267" t="s">
        <v>47649</v>
      </c>
      <c r="I5387" s="268" t="s">
        <v>47617</v>
      </c>
      <c r="J5387" s="264">
        <v>14</v>
      </c>
      <c r="K5387" s="264" t="s">
        <v>2644</v>
      </c>
      <c r="L5387" s="269" t="s">
        <v>47618</v>
      </c>
    </row>
    <row r="5388" spans="1:12">
      <c r="A5388" s="264" t="s">
        <v>39</v>
      </c>
      <c r="B5388" s="264" t="s">
        <v>40</v>
      </c>
      <c r="C5388" s="267" t="s">
        <v>336</v>
      </c>
      <c r="D5388" s="264" t="s">
        <v>337</v>
      </c>
      <c r="E5388" s="267" t="s">
        <v>348</v>
      </c>
      <c r="F5388" s="264" t="s">
        <v>349</v>
      </c>
      <c r="G5388" s="264">
        <v>13203</v>
      </c>
      <c r="H5388" s="267" t="s">
        <v>47650</v>
      </c>
      <c r="I5388" s="268" t="s">
        <v>47651</v>
      </c>
      <c r="J5388" s="264">
        <v>17</v>
      </c>
      <c r="K5388" s="264" t="s">
        <v>2644</v>
      </c>
      <c r="L5388" s="269" t="s">
        <v>47652</v>
      </c>
    </row>
    <row r="5389" spans="1:12">
      <c r="A5389" s="264" t="s">
        <v>39</v>
      </c>
      <c r="B5389" s="264" t="s">
        <v>40</v>
      </c>
      <c r="C5389" s="267" t="s">
        <v>336</v>
      </c>
      <c r="D5389" s="264" t="s">
        <v>337</v>
      </c>
      <c r="E5389" s="267" t="s">
        <v>348</v>
      </c>
      <c r="F5389" s="264" t="s">
        <v>349</v>
      </c>
      <c r="G5389" s="264">
        <v>13202</v>
      </c>
      <c r="H5389" s="267" t="s">
        <v>47681</v>
      </c>
      <c r="I5389" s="268" t="s">
        <v>47651</v>
      </c>
      <c r="J5389" s="264">
        <v>16</v>
      </c>
      <c r="K5389" s="264" t="s">
        <v>2644</v>
      </c>
      <c r="L5389" s="269" t="s">
        <v>47652</v>
      </c>
    </row>
    <row r="5390" spans="1:12">
      <c r="A5390" s="264" t="s">
        <v>39</v>
      </c>
      <c r="B5390" s="264" t="s">
        <v>40</v>
      </c>
      <c r="C5390" s="267" t="s">
        <v>336</v>
      </c>
      <c r="D5390" s="264" t="s">
        <v>337</v>
      </c>
      <c r="E5390" s="267" t="s">
        <v>348</v>
      </c>
      <c r="F5390" s="264" t="s">
        <v>349</v>
      </c>
      <c r="G5390" s="264">
        <v>13201</v>
      </c>
      <c r="H5390" s="267" t="s">
        <v>47682</v>
      </c>
      <c r="I5390" s="268" t="s">
        <v>47651</v>
      </c>
      <c r="J5390" s="264">
        <v>15</v>
      </c>
      <c r="K5390" s="264" t="s">
        <v>2644</v>
      </c>
      <c r="L5390" s="269" t="s">
        <v>47652</v>
      </c>
    </row>
    <row r="5391" spans="1:12">
      <c r="A5391" s="264" t="s">
        <v>39</v>
      </c>
      <c r="B5391" s="264" t="s">
        <v>40</v>
      </c>
      <c r="C5391" s="267" t="s">
        <v>336</v>
      </c>
      <c r="D5391" s="264" t="s">
        <v>337</v>
      </c>
      <c r="E5391" s="267" t="s">
        <v>348</v>
      </c>
      <c r="F5391" s="264" t="s">
        <v>349</v>
      </c>
      <c r="G5391" s="264">
        <v>13200</v>
      </c>
      <c r="H5391" s="267" t="s">
        <v>47683</v>
      </c>
      <c r="I5391" s="268" t="s">
        <v>47651</v>
      </c>
      <c r="J5391" s="264">
        <v>14</v>
      </c>
      <c r="K5391" s="264" t="s">
        <v>2644</v>
      </c>
      <c r="L5391" s="269" t="s">
        <v>47652</v>
      </c>
    </row>
    <row r="5392" spans="1:12">
      <c r="A5392" s="264" t="s">
        <v>39</v>
      </c>
      <c r="B5392" s="264" t="s">
        <v>40</v>
      </c>
      <c r="C5392" s="267" t="s">
        <v>336</v>
      </c>
      <c r="D5392" s="264" t="s">
        <v>337</v>
      </c>
      <c r="E5392" s="267" t="s">
        <v>348</v>
      </c>
      <c r="F5392" s="264" t="s">
        <v>349</v>
      </c>
      <c r="G5392" s="264">
        <v>14870</v>
      </c>
      <c r="H5392" s="267" t="s">
        <v>47684</v>
      </c>
      <c r="I5392" s="268" t="s">
        <v>47685</v>
      </c>
      <c r="J5392" s="264">
        <v>17</v>
      </c>
      <c r="K5392" s="264" t="s">
        <v>2644</v>
      </c>
      <c r="L5392" s="269" t="s">
        <v>47686</v>
      </c>
    </row>
    <row r="5393" spans="1:12">
      <c r="A5393" s="264" t="s">
        <v>39</v>
      </c>
      <c r="B5393" s="264" t="s">
        <v>40</v>
      </c>
      <c r="C5393" s="267" t="s">
        <v>336</v>
      </c>
      <c r="D5393" s="264" t="s">
        <v>337</v>
      </c>
      <c r="E5393" s="267" t="s">
        <v>348</v>
      </c>
      <c r="F5393" s="264" t="s">
        <v>349</v>
      </c>
      <c r="G5393" s="264">
        <v>14869</v>
      </c>
      <c r="H5393" s="267" t="s">
        <v>47715</v>
      </c>
      <c r="I5393" s="268" t="s">
        <v>47685</v>
      </c>
      <c r="J5393" s="264">
        <v>16</v>
      </c>
      <c r="K5393" s="264" t="s">
        <v>2644</v>
      </c>
      <c r="L5393" s="269" t="s">
        <v>47686</v>
      </c>
    </row>
    <row r="5394" spans="1:12">
      <c r="A5394" s="264" t="s">
        <v>39</v>
      </c>
      <c r="B5394" s="264" t="s">
        <v>40</v>
      </c>
      <c r="C5394" s="267" t="s">
        <v>336</v>
      </c>
      <c r="D5394" s="264" t="s">
        <v>337</v>
      </c>
      <c r="E5394" s="267" t="s">
        <v>348</v>
      </c>
      <c r="F5394" s="264" t="s">
        <v>349</v>
      </c>
      <c r="G5394" s="264">
        <v>14868</v>
      </c>
      <c r="H5394" s="267" t="s">
        <v>47716</v>
      </c>
      <c r="I5394" s="268" t="s">
        <v>47685</v>
      </c>
      <c r="J5394" s="264">
        <v>15</v>
      </c>
      <c r="K5394" s="264" t="s">
        <v>2644</v>
      </c>
      <c r="L5394" s="269" t="s">
        <v>47686</v>
      </c>
    </row>
    <row r="5395" spans="1:12">
      <c r="A5395" s="264" t="s">
        <v>39</v>
      </c>
      <c r="B5395" s="264" t="s">
        <v>40</v>
      </c>
      <c r="C5395" s="267" t="s">
        <v>336</v>
      </c>
      <c r="D5395" s="264" t="s">
        <v>337</v>
      </c>
      <c r="E5395" s="267" t="s">
        <v>348</v>
      </c>
      <c r="F5395" s="264" t="s">
        <v>349</v>
      </c>
      <c r="G5395" s="264">
        <v>14060</v>
      </c>
      <c r="H5395" s="267" t="s">
        <v>47717</v>
      </c>
      <c r="I5395" s="268" t="s">
        <v>47685</v>
      </c>
      <c r="J5395" s="264">
        <v>14</v>
      </c>
      <c r="K5395" s="264" t="s">
        <v>2644</v>
      </c>
      <c r="L5395" s="269" t="s">
        <v>47686</v>
      </c>
    </row>
    <row r="5396" spans="1:12">
      <c r="A5396" s="264" t="s">
        <v>39</v>
      </c>
      <c r="B5396" s="264" t="s">
        <v>40</v>
      </c>
      <c r="C5396" s="267" t="s">
        <v>336</v>
      </c>
      <c r="D5396" s="264" t="s">
        <v>337</v>
      </c>
      <c r="E5396" s="267" t="s">
        <v>348</v>
      </c>
      <c r="F5396" s="264" t="s">
        <v>349</v>
      </c>
      <c r="G5396" s="264">
        <v>11057</v>
      </c>
      <c r="H5396" s="267" t="s">
        <v>47718</v>
      </c>
      <c r="I5396" s="268" t="s">
        <v>47719</v>
      </c>
      <c r="J5396" s="264">
        <v>16</v>
      </c>
      <c r="K5396" s="264" t="s">
        <v>2644</v>
      </c>
      <c r="L5396" s="269" t="s">
        <v>47720</v>
      </c>
    </row>
    <row r="5397" spans="1:12">
      <c r="A5397" s="264" t="s">
        <v>39</v>
      </c>
      <c r="B5397" s="264" t="s">
        <v>40</v>
      </c>
      <c r="C5397" s="267" t="s">
        <v>336</v>
      </c>
      <c r="D5397" s="264" t="s">
        <v>337</v>
      </c>
      <c r="E5397" s="267" t="s">
        <v>348</v>
      </c>
      <c r="F5397" s="264" t="s">
        <v>349</v>
      </c>
      <c r="G5397" s="264">
        <v>11058</v>
      </c>
      <c r="H5397" s="267" t="s">
        <v>47748</v>
      </c>
      <c r="I5397" s="268" t="s">
        <v>47719</v>
      </c>
      <c r="J5397" s="264">
        <v>15</v>
      </c>
      <c r="K5397" s="264" t="s">
        <v>2644</v>
      </c>
      <c r="L5397" s="269" t="s">
        <v>47720</v>
      </c>
    </row>
    <row r="5398" spans="1:12">
      <c r="A5398" s="264" t="s">
        <v>39</v>
      </c>
      <c r="B5398" s="264" t="s">
        <v>40</v>
      </c>
      <c r="C5398" s="267" t="s">
        <v>336</v>
      </c>
      <c r="D5398" s="264" t="s">
        <v>337</v>
      </c>
      <c r="E5398" s="267" t="s">
        <v>348</v>
      </c>
      <c r="F5398" s="264" t="s">
        <v>349</v>
      </c>
      <c r="G5398" s="264">
        <v>13212</v>
      </c>
      <c r="H5398" s="267" t="s">
        <v>47749</v>
      </c>
      <c r="I5398" s="268" t="s">
        <v>47719</v>
      </c>
      <c r="J5398" s="264">
        <v>14</v>
      </c>
      <c r="K5398" s="264" t="s">
        <v>2644</v>
      </c>
      <c r="L5398" s="269" t="s">
        <v>47720</v>
      </c>
    </row>
    <row r="5399" spans="1:12">
      <c r="A5399" s="264" t="s">
        <v>39</v>
      </c>
      <c r="B5399" s="264" t="s">
        <v>40</v>
      </c>
      <c r="C5399" s="267" t="s">
        <v>336</v>
      </c>
      <c r="D5399" s="264" t="s">
        <v>337</v>
      </c>
      <c r="E5399" s="267" t="s">
        <v>348</v>
      </c>
      <c r="F5399" s="264" t="s">
        <v>349</v>
      </c>
      <c r="G5399" s="264">
        <v>11701</v>
      </c>
      <c r="H5399" s="267" t="s">
        <v>47750</v>
      </c>
      <c r="I5399" s="268" t="s">
        <v>47719</v>
      </c>
      <c r="J5399" s="264">
        <v>13</v>
      </c>
      <c r="K5399" s="264" t="s">
        <v>2644</v>
      </c>
      <c r="L5399" s="269" t="s">
        <v>47720</v>
      </c>
    </row>
    <row r="5400" spans="1:12">
      <c r="A5400" s="264" t="s">
        <v>39</v>
      </c>
      <c r="B5400" s="264" t="s">
        <v>40</v>
      </c>
      <c r="C5400" s="267" t="s">
        <v>336</v>
      </c>
      <c r="D5400" s="264" t="s">
        <v>337</v>
      </c>
      <c r="E5400" s="267" t="s">
        <v>348</v>
      </c>
      <c r="F5400" s="264" t="s">
        <v>349</v>
      </c>
      <c r="G5400" s="264">
        <v>14041</v>
      </c>
      <c r="H5400" s="267" t="s">
        <v>47751</v>
      </c>
      <c r="I5400" s="268" t="s">
        <v>47752</v>
      </c>
      <c r="J5400" s="264">
        <v>10</v>
      </c>
      <c r="K5400" s="264" t="s">
        <v>2644</v>
      </c>
      <c r="L5400" s="269" t="s">
        <v>47753</v>
      </c>
    </row>
    <row r="5401" spans="1:12">
      <c r="A5401" s="264" t="s">
        <v>39</v>
      </c>
      <c r="B5401" s="264" t="s">
        <v>40</v>
      </c>
      <c r="C5401" s="267" t="s">
        <v>336</v>
      </c>
      <c r="D5401" s="264" t="s">
        <v>337</v>
      </c>
      <c r="E5401" s="267" t="s">
        <v>348</v>
      </c>
      <c r="F5401" s="264" t="s">
        <v>349</v>
      </c>
      <c r="G5401" s="264">
        <v>14040</v>
      </c>
      <c r="H5401" s="267" t="s">
        <v>47782</v>
      </c>
      <c r="I5401" s="268" t="s">
        <v>47752</v>
      </c>
      <c r="J5401" s="264">
        <v>9</v>
      </c>
      <c r="K5401" s="264" t="s">
        <v>2644</v>
      </c>
      <c r="L5401" s="269" t="s">
        <v>47753</v>
      </c>
    </row>
    <row r="5402" spans="1:12">
      <c r="A5402" s="264" t="s">
        <v>39</v>
      </c>
      <c r="B5402" s="264" t="s">
        <v>40</v>
      </c>
      <c r="C5402" s="267" t="s">
        <v>336</v>
      </c>
      <c r="D5402" s="264" t="s">
        <v>337</v>
      </c>
      <c r="E5402" s="267" t="s">
        <v>348</v>
      </c>
      <c r="F5402" s="264" t="s">
        <v>349</v>
      </c>
      <c r="G5402" s="264">
        <v>14039</v>
      </c>
      <c r="H5402" s="267" t="s">
        <v>47783</v>
      </c>
      <c r="I5402" s="268" t="s">
        <v>47752</v>
      </c>
      <c r="J5402" s="264">
        <v>8</v>
      </c>
      <c r="K5402" s="264" t="s">
        <v>2644</v>
      </c>
      <c r="L5402" s="269" t="s">
        <v>47753</v>
      </c>
    </row>
    <row r="5403" spans="1:12">
      <c r="A5403" s="264" t="s">
        <v>39</v>
      </c>
      <c r="B5403" s="264" t="s">
        <v>40</v>
      </c>
      <c r="C5403" s="267" t="s">
        <v>336</v>
      </c>
      <c r="D5403" s="264" t="s">
        <v>337</v>
      </c>
      <c r="E5403" s="267" t="s">
        <v>351</v>
      </c>
      <c r="F5403" s="264" t="s">
        <v>352</v>
      </c>
      <c r="G5403" s="264">
        <v>10545</v>
      </c>
      <c r="H5403" s="267" t="s">
        <v>47784</v>
      </c>
      <c r="I5403" s="268" t="s">
        <v>47785</v>
      </c>
      <c r="J5403" s="264" t="s">
        <v>22108</v>
      </c>
      <c r="K5403" s="264" t="s">
        <v>2442</v>
      </c>
      <c r="L5403" s="269" t="s">
        <v>47786</v>
      </c>
    </row>
    <row r="5404" spans="1:12">
      <c r="A5404" s="264" t="s">
        <v>39</v>
      </c>
      <c r="B5404" s="264" t="s">
        <v>40</v>
      </c>
      <c r="C5404" s="267" t="s">
        <v>336</v>
      </c>
      <c r="D5404" s="264" t="s">
        <v>337</v>
      </c>
      <c r="E5404" s="267" t="s">
        <v>351</v>
      </c>
      <c r="F5404" s="264" t="s">
        <v>352</v>
      </c>
      <c r="G5404" s="264">
        <v>10547</v>
      </c>
      <c r="H5404" s="267" t="s">
        <v>47815</v>
      </c>
      <c r="I5404" s="268" t="s">
        <v>47816</v>
      </c>
      <c r="J5404" s="264" t="s">
        <v>2446</v>
      </c>
      <c r="K5404" s="264" t="s">
        <v>2442</v>
      </c>
      <c r="L5404" s="269" t="s">
        <v>47817</v>
      </c>
    </row>
    <row r="5405" spans="1:12">
      <c r="A5405" s="264" t="s">
        <v>39</v>
      </c>
      <c r="B5405" s="264" t="s">
        <v>40</v>
      </c>
      <c r="C5405" s="267" t="s">
        <v>336</v>
      </c>
      <c r="D5405" s="264" t="s">
        <v>337</v>
      </c>
      <c r="E5405" s="267" t="s">
        <v>351</v>
      </c>
      <c r="F5405" s="264" t="s">
        <v>352</v>
      </c>
      <c r="G5405" s="264">
        <v>10548</v>
      </c>
      <c r="H5405" s="267" t="s">
        <v>47846</v>
      </c>
      <c r="I5405" s="268" t="s">
        <v>47847</v>
      </c>
      <c r="J5405" s="264" t="s">
        <v>2478</v>
      </c>
      <c r="K5405" s="264" t="s">
        <v>2479</v>
      </c>
      <c r="L5405" s="269" t="s">
        <v>47848</v>
      </c>
    </row>
    <row r="5406" spans="1:12">
      <c r="A5406" s="264" t="s">
        <v>39</v>
      </c>
      <c r="B5406" s="264" t="s">
        <v>40</v>
      </c>
      <c r="C5406" s="267" t="s">
        <v>336</v>
      </c>
      <c r="D5406" s="264" t="s">
        <v>337</v>
      </c>
      <c r="E5406" s="267" t="s">
        <v>351</v>
      </c>
      <c r="F5406" s="264" t="s">
        <v>352</v>
      </c>
      <c r="G5406" s="264">
        <v>11784</v>
      </c>
      <c r="H5406" s="267" t="s">
        <v>47877</v>
      </c>
      <c r="I5406" s="268" t="s">
        <v>47878</v>
      </c>
      <c r="J5406" s="264">
        <v>20</v>
      </c>
      <c r="K5406" s="264" t="s">
        <v>2644</v>
      </c>
      <c r="L5406" s="269" t="s">
        <v>47879</v>
      </c>
    </row>
    <row r="5407" spans="1:12">
      <c r="A5407" s="264" t="s">
        <v>39</v>
      </c>
      <c r="B5407" s="264" t="s">
        <v>40</v>
      </c>
      <c r="C5407" s="267" t="s">
        <v>336</v>
      </c>
      <c r="D5407" s="264" t="s">
        <v>337</v>
      </c>
      <c r="E5407" s="267" t="s">
        <v>351</v>
      </c>
      <c r="F5407" s="264" t="s">
        <v>352</v>
      </c>
      <c r="G5407" s="264">
        <v>13161</v>
      </c>
      <c r="H5407" s="267" t="s">
        <v>47908</v>
      </c>
      <c r="I5407" s="268" t="s">
        <v>47878</v>
      </c>
      <c r="J5407" s="264">
        <v>19</v>
      </c>
      <c r="K5407" s="264" t="s">
        <v>2644</v>
      </c>
      <c r="L5407" s="269" t="s">
        <v>47879</v>
      </c>
    </row>
    <row r="5408" spans="1:12">
      <c r="A5408" s="264" t="s">
        <v>39</v>
      </c>
      <c r="B5408" s="264" t="s">
        <v>40</v>
      </c>
      <c r="C5408" s="267" t="s">
        <v>336</v>
      </c>
      <c r="D5408" s="264" t="s">
        <v>337</v>
      </c>
      <c r="E5408" s="267" t="s">
        <v>351</v>
      </c>
      <c r="F5408" s="264" t="s">
        <v>352</v>
      </c>
      <c r="G5408" s="264">
        <v>13160</v>
      </c>
      <c r="H5408" s="267" t="s">
        <v>47909</v>
      </c>
      <c r="I5408" s="268" t="s">
        <v>47878</v>
      </c>
      <c r="J5408" s="264">
        <v>18</v>
      </c>
      <c r="K5408" s="264" t="s">
        <v>2644</v>
      </c>
      <c r="L5408" s="269" t="s">
        <v>47879</v>
      </c>
    </row>
    <row r="5409" spans="1:12">
      <c r="A5409" s="264" t="s">
        <v>39</v>
      </c>
      <c r="B5409" s="264" t="s">
        <v>40</v>
      </c>
      <c r="C5409" s="267" t="s">
        <v>336</v>
      </c>
      <c r="D5409" s="264" t="s">
        <v>337</v>
      </c>
      <c r="E5409" s="267" t="s">
        <v>351</v>
      </c>
      <c r="F5409" s="264" t="s">
        <v>352</v>
      </c>
      <c r="G5409" s="264">
        <v>14883</v>
      </c>
      <c r="H5409" s="267" t="s">
        <v>47910</v>
      </c>
      <c r="I5409" s="268" t="s">
        <v>47911</v>
      </c>
      <c r="J5409" s="264">
        <v>20</v>
      </c>
      <c r="K5409" s="264" t="s">
        <v>2479</v>
      </c>
      <c r="L5409" s="269" t="s">
        <v>47912</v>
      </c>
    </row>
    <row r="5410" spans="1:12">
      <c r="A5410" s="264" t="s">
        <v>39</v>
      </c>
      <c r="B5410" s="264" t="s">
        <v>40</v>
      </c>
      <c r="C5410" s="267" t="s">
        <v>336</v>
      </c>
      <c r="D5410" s="264" t="s">
        <v>337</v>
      </c>
      <c r="E5410" s="267" t="s">
        <v>351</v>
      </c>
      <c r="F5410" s="264" t="s">
        <v>352</v>
      </c>
      <c r="G5410" s="264">
        <v>14882</v>
      </c>
      <c r="H5410" s="267" t="s">
        <v>47941</v>
      </c>
      <c r="I5410" s="268" t="s">
        <v>47911</v>
      </c>
      <c r="J5410" s="264">
        <v>19</v>
      </c>
      <c r="K5410" s="264" t="s">
        <v>2479</v>
      </c>
      <c r="L5410" s="269" t="s">
        <v>47912</v>
      </c>
    </row>
    <row r="5411" spans="1:12">
      <c r="A5411" s="264" t="s">
        <v>39</v>
      </c>
      <c r="B5411" s="264" t="s">
        <v>40</v>
      </c>
      <c r="C5411" s="267" t="s">
        <v>336</v>
      </c>
      <c r="D5411" s="264" t="s">
        <v>337</v>
      </c>
      <c r="E5411" s="267" t="s">
        <v>351</v>
      </c>
      <c r="F5411" s="264" t="s">
        <v>352</v>
      </c>
      <c r="G5411" s="264">
        <v>14881</v>
      </c>
      <c r="H5411" s="267" t="s">
        <v>47942</v>
      </c>
      <c r="I5411" s="268" t="s">
        <v>47911</v>
      </c>
      <c r="J5411" s="264">
        <v>18</v>
      </c>
      <c r="K5411" s="264" t="s">
        <v>2479</v>
      </c>
      <c r="L5411" s="269" t="s">
        <v>47912</v>
      </c>
    </row>
    <row r="5412" spans="1:12">
      <c r="A5412" s="264" t="s">
        <v>39</v>
      </c>
      <c r="B5412" s="264" t="s">
        <v>40</v>
      </c>
      <c r="C5412" s="267" t="s">
        <v>336</v>
      </c>
      <c r="D5412" s="264" t="s">
        <v>337</v>
      </c>
      <c r="E5412" s="267" t="s">
        <v>351</v>
      </c>
      <c r="F5412" s="264" t="s">
        <v>352</v>
      </c>
      <c r="G5412" s="264">
        <v>14880</v>
      </c>
      <c r="H5412" s="267" t="s">
        <v>47943</v>
      </c>
      <c r="I5412" s="268" t="s">
        <v>47911</v>
      </c>
      <c r="J5412" s="264">
        <v>17</v>
      </c>
      <c r="K5412" s="264" t="s">
        <v>2743</v>
      </c>
      <c r="L5412" s="269" t="s">
        <v>47912</v>
      </c>
    </row>
    <row r="5413" spans="1:12">
      <c r="A5413" s="264" t="s">
        <v>39</v>
      </c>
      <c r="B5413" s="264" t="s">
        <v>40</v>
      </c>
      <c r="C5413" s="267" t="s">
        <v>336</v>
      </c>
      <c r="D5413" s="264" t="s">
        <v>337</v>
      </c>
      <c r="E5413" s="267" t="s">
        <v>351</v>
      </c>
      <c r="F5413" s="264" t="s">
        <v>352</v>
      </c>
      <c r="G5413" s="264">
        <v>14879</v>
      </c>
      <c r="H5413" s="267" t="s">
        <v>47944</v>
      </c>
      <c r="I5413" s="268" t="s">
        <v>47911</v>
      </c>
      <c r="J5413" s="264">
        <v>16</v>
      </c>
      <c r="K5413" s="264" t="s">
        <v>2743</v>
      </c>
      <c r="L5413" s="269" t="s">
        <v>47912</v>
      </c>
    </row>
    <row r="5414" spans="1:12">
      <c r="A5414" s="264" t="s">
        <v>39</v>
      </c>
      <c r="B5414" s="264" t="s">
        <v>40</v>
      </c>
      <c r="C5414" s="267" t="s">
        <v>336</v>
      </c>
      <c r="D5414" s="264" t="s">
        <v>337</v>
      </c>
      <c r="E5414" s="267" t="s">
        <v>351</v>
      </c>
      <c r="F5414" s="264" t="s">
        <v>352</v>
      </c>
      <c r="G5414" s="264">
        <v>13845</v>
      </c>
      <c r="H5414" s="267" t="s">
        <v>47945</v>
      </c>
      <c r="I5414" s="268" t="s">
        <v>47946</v>
      </c>
      <c r="J5414" s="264">
        <v>19</v>
      </c>
      <c r="K5414" s="264" t="s">
        <v>2644</v>
      </c>
      <c r="L5414" s="269" t="s">
        <v>47947</v>
      </c>
    </row>
    <row r="5415" spans="1:12">
      <c r="A5415" s="264" t="s">
        <v>39</v>
      </c>
      <c r="B5415" s="264" t="s">
        <v>40</v>
      </c>
      <c r="C5415" s="267" t="s">
        <v>336</v>
      </c>
      <c r="D5415" s="264" t="s">
        <v>337</v>
      </c>
      <c r="E5415" s="267" t="s">
        <v>351</v>
      </c>
      <c r="F5415" s="264" t="s">
        <v>352</v>
      </c>
      <c r="G5415" s="264">
        <v>13844</v>
      </c>
      <c r="H5415" s="267" t="s">
        <v>47975</v>
      </c>
      <c r="I5415" s="268" t="s">
        <v>47946</v>
      </c>
      <c r="J5415" s="264">
        <v>18</v>
      </c>
      <c r="K5415" s="264" t="s">
        <v>2644</v>
      </c>
      <c r="L5415" s="269" t="s">
        <v>47947</v>
      </c>
    </row>
    <row r="5416" spans="1:12">
      <c r="A5416" s="264" t="s">
        <v>39</v>
      </c>
      <c r="B5416" s="264" t="s">
        <v>40</v>
      </c>
      <c r="C5416" s="267" t="s">
        <v>336</v>
      </c>
      <c r="D5416" s="264" t="s">
        <v>337</v>
      </c>
      <c r="E5416" s="267" t="s">
        <v>351</v>
      </c>
      <c r="F5416" s="264" t="s">
        <v>352</v>
      </c>
      <c r="G5416" s="264">
        <v>13843</v>
      </c>
      <c r="H5416" s="267" t="s">
        <v>47976</v>
      </c>
      <c r="I5416" s="268" t="s">
        <v>47946</v>
      </c>
      <c r="J5416" s="264">
        <v>17</v>
      </c>
      <c r="K5416" s="264" t="s">
        <v>2644</v>
      </c>
      <c r="L5416" s="269" t="s">
        <v>47947</v>
      </c>
    </row>
    <row r="5417" spans="1:12">
      <c r="A5417" s="264" t="s">
        <v>39</v>
      </c>
      <c r="B5417" s="264" t="s">
        <v>40</v>
      </c>
      <c r="C5417" s="267" t="s">
        <v>336</v>
      </c>
      <c r="D5417" s="264" t="s">
        <v>337</v>
      </c>
      <c r="E5417" s="267" t="s">
        <v>351</v>
      </c>
      <c r="F5417" s="264" t="s">
        <v>352</v>
      </c>
      <c r="G5417" s="264">
        <v>13165</v>
      </c>
      <c r="H5417" s="267" t="s">
        <v>47977</v>
      </c>
      <c r="I5417" s="268" t="s">
        <v>47978</v>
      </c>
      <c r="J5417" s="264">
        <v>19</v>
      </c>
      <c r="K5417" s="264" t="s">
        <v>2644</v>
      </c>
      <c r="L5417" s="269" t="s">
        <v>47979</v>
      </c>
    </row>
    <row r="5418" spans="1:12">
      <c r="A5418" s="264" t="s">
        <v>39</v>
      </c>
      <c r="B5418" s="264" t="s">
        <v>40</v>
      </c>
      <c r="C5418" s="267" t="s">
        <v>336</v>
      </c>
      <c r="D5418" s="264" t="s">
        <v>337</v>
      </c>
      <c r="E5418" s="267" t="s">
        <v>351</v>
      </c>
      <c r="F5418" s="264" t="s">
        <v>352</v>
      </c>
      <c r="G5418" s="264">
        <v>13164</v>
      </c>
      <c r="H5418" s="267" t="s">
        <v>48008</v>
      </c>
      <c r="I5418" s="268" t="s">
        <v>47978</v>
      </c>
      <c r="J5418" s="264">
        <v>18</v>
      </c>
      <c r="K5418" s="264" t="s">
        <v>2644</v>
      </c>
      <c r="L5418" s="269" t="s">
        <v>47979</v>
      </c>
    </row>
    <row r="5419" spans="1:12">
      <c r="A5419" s="264" t="s">
        <v>39</v>
      </c>
      <c r="B5419" s="264" t="s">
        <v>40</v>
      </c>
      <c r="C5419" s="267" t="s">
        <v>336</v>
      </c>
      <c r="D5419" s="264" t="s">
        <v>337</v>
      </c>
      <c r="E5419" s="267" t="s">
        <v>351</v>
      </c>
      <c r="F5419" s="264" t="s">
        <v>352</v>
      </c>
      <c r="G5419" s="264">
        <v>16123</v>
      </c>
      <c r="H5419" s="267" t="s">
        <v>48009</v>
      </c>
      <c r="I5419" s="268" t="s">
        <v>47978</v>
      </c>
      <c r="J5419" s="264">
        <v>17</v>
      </c>
      <c r="K5419" s="264" t="s">
        <v>2644</v>
      </c>
      <c r="L5419" s="269" t="s">
        <v>47979</v>
      </c>
    </row>
    <row r="5420" spans="1:12">
      <c r="A5420" s="264" t="s">
        <v>39</v>
      </c>
      <c r="B5420" s="264" t="s">
        <v>40</v>
      </c>
      <c r="C5420" s="267" t="s">
        <v>336</v>
      </c>
      <c r="D5420" s="264" t="s">
        <v>337</v>
      </c>
      <c r="E5420" s="267" t="s">
        <v>351</v>
      </c>
      <c r="F5420" s="264" t="s">
        <v>352</v>
      </c>
      <c r="G5420" s="264">
        <v>13162</v>
      </c>
      <c r="H5420" s="267" t="s">
        <v>48010</v>
      </c>
      <c r="I5420" s="268" t="s">
        <v>47978</v>
      </c>
      <c r="J5420" s="264">
        <v>16</v>
      </c>
      <c r="K5420" s="264" t="s">
        <v>2644</v>
      </c>
      <c r="L5420" s="269" t="s">
        <v>47979</v>
      </c>
    </row>
    <row r="5421" spans="1:12">
      <c r="A5421" s="264" t="s">
        <v>39</v>
      </c>
      <c r="B5421" s="264" t="s">
        <v>40</v>
      </c>
      <c r="C5421" s="267" t="s">
        <v>336</v>
      </c>
      <c r="D5421" s="264" t="s">
        <v>337</v>
      </c>
      <c r="E5421" s="267" t="s">
        <v>354</v>
      </c>
      <c r="F5421" s="264" t="s">
        <v>355</v>
      </c>
      <c r="G5421" s="264">
        <v>10549</v>
      </c>
      <c r="H5421" s="267" t="s">
        <v>48011</v>
      </c>
      <c r="I5421" s="268" t="s">
        <v>2440</v>
      </c>
      <c r="J5421" s="264" t="s">
        <v>10064</v>
      </c>
      <c r="K5421" s="264" t="s">
        <v>2442</v>
      </c>
      <c r="L5421" s="269" t="s">
        <v>48012</v>
      </c>
    </row>
    <row r="5422" spans="1:12">
      <c r="A5422" s="264" t="s">
        <v>39</v>
      </c>
      <c r="B5422" s="264" t="s">
        <v>40</v>
      </c>
      <c r="C5422" s="267" t="s">
        <v>336</v>
      </c>
      <c r="D5422" s="264" t="s">
        <v>337</v>
      </c>
      <c r="E5422" s="267" t="s">
        <v>354</v>
      </c>
      <c r="F5422" s="264" t="s">
        <v>355</v>
      </c>
      <c r="G5422" s="264">
        <v>10552</v>
      </c>
      <c r="H5422" s="267" t="s">
        <v>48013</v>
      </c>
      <c r="I5422" s="268" t="s">
        <v>48014</v>
      </c>
      <c r="J5422" s="264" t="s">
        <v>2446</v>
      </c>
      <c r="K5422" s="264" t="s">
        <v>2442</v>
      </c>
      <c r="L5422" s="269" t="s">
        <v>48015</v>
      </c>
    </row>
    <row r="5423" spans="1:12">
      <c r="A5423" s="264" t="s">
        <v>39</v>
      </c>
      <c r="B5423" s="264" t="s">
        <v>40</v>
      </c>
      <c r="C5423" s="267" t="s">
        <v>336</v>
      </c>
      <c r="D5423" s="264" t="s">
        <v>337</v>
      </c>
      <c r="E5423" s="267" t="s">
        <v>354</v>
      </c>
      <c r="F5423" s="264" t="s">
        <v>355</v>
      </c>
      <c r="G5423" s="264">
        <v>10553</v>
      </c>
      <c r="H5423" s="267" t="s">
        <v>48044</v>
      </c>
      <c r="I5423" s="268" t="s">
        <v>48045</v>
      </c>
      <c r="J5423" s="264" t="s">
        <v>2478</v>
      </c>
      <c r="K5423" s="264" t="s">
        <v>2479</v>
      </c>
      <c r="L5423" s="269" t="s">
        <v>48046</v>
      </c>
    </row>
    <row r="5424" spans="1:12">
      <c r="A5424" s="264" t="s">
        <v>39</v>
      </c>
      <c r="B5424" s="264" t="s">
        <v>40</v>
      </c>
      <c r="C5424" s="267" t="s">
        <v>336</v>
      </c>
      <c r="D5424" s="264" t="s">
        <v>337</v>
      </c>
      <c r="E5424" s="267" t="s">
        <v>354</v>
      </c>
      <c r="F5424" s="264" t="s">
        <v>355</v>
      </c>
      <c r="G5424" s="264">
        <v>13178</v>
      </c>
      <c r="H5424" s="267" t="s">
        <v>48075</v>
      </c>
      <c r="I5424" s="268" t="s">
        <v>48076</v>
      </c>
      <c r="J5424" s="264">
        <v>20</v>
      </c>
      <c r="K5424" s="264" t="s">
        <v>2644</v>
      </c>
      <c r="L5424" s="269" t="s">
        <v>48077</v>
      </c>
    </row>
    <row r="5425" spans="1:12">
      <c r="A5425" s="264" t="s">
        <v>39</v>
      </c>
      <c r="B5425" s="264" t="s">
        <v>40</v>
      </c>
      <c r="C5425" s="267" t="s">
        <v>336</v>
      </c>
      <c r="D5425" s="264" t="s">
        <v>337</v>
      </c>
      <c r="E5425" s="267" t="s">
        <v>354</v>
      </c>
      <c r="F5425" s="264" t="s">
        <v>355</v>
      </c>
      <c r="G5425" s="264">
        <v>13177</v>
      </c>
      <c r="H5425" s="267" t="s">
        <v>48105</v>
      </c>
      <c r="I5425" s="268" t="s">
        <v>48076</v>
      </c>
      <c r="J5425" s="264">
        <v>19</v>
      </c>
      <c r="K5425" s="264" t="s">
        <v>2644</v>
      </c>
      <c r="L5425" s="269" t="s">
        <v>48077</v>
      </c>
    </row>
    <row r="5426" spans="1:12">
      <c r="A5426" s="264" t="s">
        <v>39</v>
      </c>
      <c r="B5426" s="264" t="s">
        <v>40</v>
      </c>
      <c r="C5426" s="267" t="s">
        <v>336</v>
      </c>
      <c r="D5426" s="264" t="s">
        <v>337</v>
      </c>
      <c r="E5426" s="267" t="s">
        <v>354</v>
      </c>
      <c r="F5426" s="264" t="s">
        <v>355</v>
      </c>
      <c r="G5426" s="264">
        <v>16122</v>
      </c>
      <c r="H5426" s="267" t="s">
        <v>48106</v>
      </c>
      <c r="I5426" s="268" t="s">
        <v>48076</v>
      </c>
      <c r="J5426" s="264">
        <v>18</v>
      </c>
      <c r="K5426" s="264" t="s">
        <v>2644</v>
      </c>
      <c r="L5426" s="269" t="s">
        <v>48077</v>
      </c>
    </row>
    <row r="5427" spans="1:12">
      <c r="A5427" s="264" t="s">
        <v>39</v>
      </c>
      <c r="B5427" s="264" t="s">
        <v>40</v>
      </c>
      <c r="C5427" s="267" t="s">
        <v>336</v>
      </c>
      <c r="D5427" s="264" t="s">
        <v>337</v>
      </c>
      <c r="E5427" s="267" t="s">
        <v>354</v>
      </c>
      <c r="F5427" s="264" t="s">
        <v>355</v>
      </c>
      <c r="G5427" s="264">
        <v>12140</v>
      </c>
      <c r="H5427" s="267" t="s">
        <v>48107</v>
      </c>
      <c r="I5427" s="268" t="s">
        <v>48108</v>
      </c>
      <c r="J5427" s="264">
        <v>20</v>
      </c>
      <c r="K5427" s="264" t="s">
        <v>2479</v>
      </c>
      <c r="L5427" s="269" t="s">
        <v>48109</v>
      </c>
    </row>
    <row r="5428" spans="1:12">
      <c r="A5428" s="264" t="s">
        <v>39</v>
      </c>
      <c r="B5428" s="264" t="s">
        <v>40</v>
      </c>
      <c r="C5428" s="267" t="s">
        <v>336</v>
      </c>
      <c r="D5428" s="264" t="s">
        <v>337</v>
      </c>
      <c r="E5428" s="267" t="s">
        <v>354</v>
      </c>
      <c r="F5428" s="264" t="s">
        <v>355</v>
      </c>
      <c r="G5428" s="264">
        <v>14884</v>
      </c>
      <c r="H5428" s="267" t="s">
        <v>48138</v>
      </c>
      <c r="I5428" s="268" t="s">
        <v>48108</v>
      </c>
      <c r="J5428" s="264">
        <v>19</v>
      </c>
      <c r="K5428" s="264" t="s">
        <v>2479</v>
      </c>
      <c r="L5428" s="269" t="s">
        <v>48109</v>
      </c>
    </row>
    <row r="5429" spans="1:12">
      <c r="A5429" s="264" t="s">
        <v>39</v>
      </c>
      <c r="B5429" s="264" t="s">
        <v>40</v>
      </c>
      <c r="C5429" s="267" t="s">
        <v>336</v>
      </c>
      <c r="D5429" s="264" t="s">
        <v>337</v>
      </c>
      <c r="E5429" s="267" t="s">
        <v>354</v>
      </c>
      <c r="F5429" s="264" t="s">
        <v>355</v>
      </c>
      <c r="G5429" s="264">
        <v>12141</v>
      </c>
      <c r="H5429" s="267" t="s">
        <v>48139</v>
      </c>
      <c r="I5429" s="268" t="s">
        <v>48108</v>
      </c>
      <c r="J5429" s="264">
        <v>18</v>
      </c>
      <c r="K5429" s="264" t="s">
        <v>2479</v>
      </c>
      <c r="L5429" s="269" t="s">
        <v>48109</v>
      </c>
    </row>
    <row r="5430" spans="1:12">
      <c r="A5430" s="264" t="s">
        <v>39</v>
      </c>
      <c r="B5430" s="264" t="s">
        <v>40</v>
      </c>
      <c r="C5430" s="267" t="s">
        <v>336</v>
      </c>
      <c r="D5430" s="264" t="s">
        <v>337</v>
      </c>
      <c r="E5430" s="267" t="s">
        <v>354</v>
      </c>
      <c r="F5430" s="264" t="s">
        <v>355</v>
      </c>
      <c r="G5430" s="264">
        <v>12142</v>
      </c>
      <c r="H5430" s="267" t="s">
        <v>48140</v>
      </c>
      <c r="I5430" s="268" t="s">
        <v>48108</v>
      </c>
      <c r="J5430" s="264">
        <v>17</v>
      </c>
      <c r="K5430" s="264" t="s">
        <v>2743</v>
      </c>
      <c r="L5430" s="269" t="s">
        <v>48109</v>
      </c>
    </row>
    <row r="5431" spans="1:12">
      <c r="A5431" s="264" t="s">
        <v>39</v>
      </c>
      <c r="B5431" s="264" t="s">
        <v>40</v>
      </c>
      <c r="C5431" s="267" t="s">
        <v>336</v>
      </c>
      <c r="D5431" s="264" t="s">
        <v>337</v>
      </c>
      <c r="E5431" s="267" t="s">
        <v>354</v>
      </c>
      <c r="F5431" s="264" t="s">
        <v>355</v>
      </c>
      <c r="G5431" s="264">
        <v>21595</v>
      </c>
      <c r="H5431" s="267" t="s">
        <v>48141</v>
      </c>
      <c r="I5431" s="268" t="s">
        <v>48142</v>
      </c>
      <c r="J5431" s="264">
        <v>19</v>
      </c>
      <c r="K5431" s="264" t="s">
        <v>2644</v>
      </c>
      <c r="L5431" s="269" t="s">
        <v>48143</v>
      </c>
    </row>
    <row r="5432" spans="1:12">
      <c r="A5432" s="264" t="s">
        <v>39</v>
      </c>
      <c r="B5432" s="264" t="s">
        <v>40</v>
      </c>
      <c r="C5432" s="267" t="s">
        <v>336</v>
      </c>
      <c r="D5432" s="264" t="s">
        <v>337</v>
      </c>
      <c r="E5432" s="267" t="s">
        <v>354</v>
      </c>
      <c r="F5432" s="264" t="s">
        <v>355</v>
      </c>
      <c r="G5432" s="264">
        <v>19209</v>
      </c>
      <c r="H5432" s="267" t="s">
        <v>48172</v>
      </c>
      <c r="I5432" s="268" t="s">
        <v>48142</v>
      </c>
      <c r="J5432" s="264">
        <v>18</v>
      </c>
      <c r="K5432" s="264" t="s">
        <v>2644</v>
      </c>
      <c r="L5432" s="269" t="s">
        <v>48143</v>
      </c>
    </row>
    <row r="5433" spans="1:12">
      <c r="A5433" s="264" t="s">
        <v>39</v>
      </c>
      <c r="B5433" s="264" t="s">
        <v>40</v>
      </c>
      <c r="C5433" s="267" t="s">
        <v>336</v>
      </c>
      <c r="D5433" s="264" t="s">
        <v>337</v>
      </c>
      <c r="E5433" s="267" t="s">
        <v>354</v>
      </c>
      <c r="F5433" s="264" t="s">
        <v>355</v>
      </c>
      <c r="G5433" s="264">
        <v>21594</v>
      </c>
      <c r="H5433" s="267" t="s">
        <v>48173</v>
      </c>
      <c r="I5433" s="268" t="s">
        <v>48142</v>
      </c>
      <c r="J5433" s="264">
        <v>17</v>
      </c>
      <c r="K5433" s="264" t="s">
        <v>2644</v>
      </c>
      <c r="L5433" s="269" t="s">
        <v>48143</v>
      </c>
    </row>
    <row r="5434" spans="1:12">
      <c r="A5434" s="264" t="s">
        <v>39</v>
      </c>
      <c r="B5434" s="264" t="s">
        <v>40</v>
      </c>
      <c r="C5434" s="267" t="s">
        <v>336</v>
      </c>
      <c r="D5434" s="264" t="s">
        <v>337</v>
      </c>
      <c r="E5434" s="267" t="s">
        <v>354</v>
      </c>
      <c r="F5434" s="264" t="s">
        <v>355</v>
      </c>
      <c r="G5434" s="264">
        <v>11793</v>
      </c>
      <c r="H5434" s="267" t="s">
        <v>48174</v>
      </c>
      <c r="I5434" s="268" t="s">
        <v>48175</v>
      </c>
      <c r="J5434" s="264">
        <v>17</v>
      </c>
      <c r="K5434" s="264" t="s">
        <v>2644</v>
      </c>
      <c r="L5434" s="269" t="s">
        <v>48176</v>
      </c>
    </row>
    <row r="5435" spans="1:12">
      <c r="A5435" s="264" t="s">
        <v>39</v>
      </c>
      <c r="B5435" s="264" t="s">
        <v>40</v>
      </c>
      <c r="C5435" s="267" t="s">
        <v>336</v>
      </c>
      <c r="D5435" s="264" t="s">
        <v>337</v>
      </c>
      <c r="E5435" s="267" t="s">
        <v>354</v>
      </c>
      <c r="F5435" s="264" t="s">
        <v>355</v>
      </c>
      <c r="G5435" s="264">
        <v>13174</v>
      </c>
      <c r="H5435" s="267" t="s">
        <v>48205</v>
      </c>
      <c r="I5435" s="268" t="s">
        <v>48175</v>
      </c>
      <c r="J5435" s="264">
        <v>16</v>
      </c>
      <c r="K5435" s="264" t="s">
        <v>2644</v>
      </c>
      <c r="L5435" s="269" t="s">
        <v>48176</v>
      </c>
    </row>
    <row r="5436" spans="1:12">
      <c r="A5436" s="264" t="s">
        <v>39</v>
      </c>
      <c r="B5436" s="264" t="s">
        <v>40</v>
      </c>
      <c r="C5436" s="267" t="s">
        <v>336</v>
      </c>
      <c r="D5436" s="264" t="s">
        <v>337</v>
      </c>
      <c r="E5436" s="267" t="s">
        <v>354</v>
      </c>
      <c r="F5436" s="264" t="s">
        <v>355</v>
      </c>
      <c r="G5436" s="264">
        <v>13173</v>
      </c>
      <c r="H5436" s="267" t="s">
        <v>48206</v>
      </c>
      <c r="I5436" s="268" t="s">
        <v>48175</v>
      </c>
      <c r="J5436" s="264">
        <v>15</v>
      </c>
      <c r="K5436" s="264" t="s">
        <v>2644</v>
      </c>
      <c r="L5436" s="269" t="s">
        <v>48176</v>
      </c>
    </row>
    <row r="5437" spans="1:12">
      <c r="A5437" s="264" t="s">
        <v>39</v>
      </c>
      <c r="B5437" s="264" t="s">
        <v>40</v>
      </c>
      <c r="C5437" s="267" t="s">
        <v>336</v>
      </c>
      <c r="D5437" s="264" t="s">
        <v>337</v>
      </c>
      <c r="E5437" s="267" t="s">
        <v>354</v>
      </c>
      <c r="F5437" s="264" t="s">
        <v>355</v>
      </c>
      <c r="G5437" s="264">
        <v>11794</v>
      </c>
      <c r="H5437" s="267" t="s">
        <v>48207</v>
      </c>
      <c r="I5437" s="268" t="s">
        <v>48175</v>
      </c>
      <c r="J5437" s="264">
        <v>14</v>
      </c>
      <c r="K5437" s="264" t="s">
        <v>2644</v>
      </c>
      <c r="L5437" s="269" t="s">
        <v>48176</v>
      </c>
    </row>
    <row r="5438" spans="1:12">
      <c r="A5438" s="264" t="s">
        <v>39</v>
      </c>
      <c r="B5438" s="264" t="s">
        <v>40</v>
      </c>
      <c r="C5438" s="267" t="s">
        <v>336</v>
      </c>
      <c r="D5438" s="264" t="s">
        <v>337</v>
      </c>
      <c r="E5438" s="267" t="s">
        <v>354</v>
      </c>
      <c r="F5438" s="264" t="s">
        <v>355</v>
      </c>
      <c r="G5438" s="264">
        <v>18899</v>
      </c>
      <c r="H5438" s="267" t="s">
        <v>48208</v>
      </c>
      <c r="I5438" s="268" t="s">
        <v>48175</v>
      </c>
      <c r="J5438" s="264">
        <v>13</v>
      </c>
      <c r="K5438" s="264" t="s">
        <v>2644</v>
      </c>
      <c r="L5438" s="269" t="s">
        <v>48176</v>
      </c>
    </row>
    <row r="5439" spans="1:12">
      <c r="A5439" s="264" t="s">
        <v>39</v>
      </c>
      <c r="B5439" s="264" t="s">
        <v>40</v>
      </c>
      <c r="C5439" s="267" t="s">
        <v>336</v>
      </c>
      <c r="D5439" s="264" t="s">
        <v>337</v>
      </c>
      <c r="E5439" s="267" t="s">
        <v>354</v>
      </c>
      <c r="F5439" s="264" t="s">
        <v>355</v>
      </c>
      <c r="G5439" s="264">
        <v>13176</v>
      </c>
      <c r="H5439" s="267" t="s">
        <v>48209</v>
      </c>
      <c r="I5439" s="268" t="s">
        <v>48210</v>
      </c>
      <c r="J5439" s="264">
        <v>16</v>
      </c>
      <c r="K5439" s="264" t="s">
        <v>2644</v>
      </c>
      <c r="L5439" s="269" t="s">
        <v>48211</v>
      </c>
    </row>
    <row r="5440" spans="1:12">
      <c r="A5440" s="264" t="s">
        <v>39</v>
      </c>
      <c r="B5440" s="264" t="s">
        <v>40</v>
      </c>
      <c r="C5440" s="267" t="s">
        <v>336</v>
      </c>
      <c r="D5440" s="264" t="s">
        <v>337</v>
      </c>
      <c r="E5440" s="267" t="s">
        <v>354</v>
      </c>
      <c r="F5440" s="264" t="s">
        <v>355</v>
      </c>
      <c r="G5440" s="264">
        <v>13175</v>
      </c>
      <c r="H5440" s="267" t="s">
        <v>48240</v>
      </c>
      <c r="I5440" s="268" t="s">
        <v>48210</v>
      </c>
      <c r="J5440" s="264">
        <v>15</v>
      </c>
      <c r="K5440" s="264" t="s">
        <v>2644</v>
      </c>
      <c r="L5440" s="269" t="s">
        <v>48211</v>
      </c>
    </row>
    <row r="5441" spans="1:12">
      <c r="A5441" s="264" t="s">
        <v>39</v>
      </c>
      <c r="B5441" s="264" t="s">
        <v>40</v>
      </c>
      <c r="C5441" s="267" t="s">
        <v>336</v>
      </c>
      <c r="D5441" s="264" t="s">
        <v>337</v>
      </c>
      <c r="E5441" s="267" t="s">
        <v>354</v>
      </c>
      <c r="F5441" s="264" t="s">
        <v>355</v>
      </c>
      <c r="G5441" s="264">
        <v>16233</v>
      </c>
      <c r="H5441" s="267" t="s">
        <v>48241</v>
      </c>
      <c r="I5441" s="268" t="s">
        <v>48210</v>
      </c>
      <c r="J5441" s="264">
        <v>14</v>
      </c>
      <c r="K5441" s="264" t="s">
        <v>2644</v>
      </c>
      <c r="L5441" s="269" t="s">
        <v>48211</v>
      </c>
    </row>
    <row r="5442" spans="1:12">
      <c r="A5442" s="264" t="s">
        <v>39</v>
      </c>
      <c r="B5442" s="264" t="s">
        <v>40</v>
      </c>
      <c r="C5442" s="267" t="s">
        <v>336</v>
      </c>
      <c r="D5442" s="264" t="s">
        <v>337</v>
      </c>
      <c r="E5442" s="267" t="s">
        <v>354</v>
      </c>
      <c r="F5442" s="264" t="s">
        <v>355</v>
      </c>
      <c r="G5442" s="264">
        <v>16235</v>
      </c>
      <c r="H5442" s="267" t="s">
        <v>48242</v>
      </c>
      <c r="I5442" s="268" t="s">
        <v>48210</v>
      </c>
      <c r="J5442" s="264">
        <v>13</v>
      </c>
      <c r="K5442" s="264" t="s">
        <v>2644</v>
      </c>
      <c r="L5442" s="269" t="s">
        <v>48211</v>
      </c>
    </row>
    <row r="5443" spans="1:12">
      <c r="A5443" s="264" t="s">
        <v>39</v>
      </c>
      <c r="B5443" s="264" t="s">
        <v>40</v>
      </c>
      <c r="C5443" s="267" t="s">
        <v>336</v>
      </c>
      <c r="D5443" s="264" t="s">
        <v>337</v>
      </c>
      <c r="E5443" s="267" t="s">
        <v>357</v>
      </c>
      <c r="F5443" s="264" t="s">
        <v>358</v>
      </c>
      <c r="G5443" s="264">
        <v>19024</v>
      </c>
      <c r="H5443" s="267" t="s">
        <v>48243</v>
      </c>
      <c r="I5443" s="268" t="s">
        <v>48244</v>
      </c>
      <c r="J5443" s="264" t="s">
        <v>48245</v>
      </c>
      <c r="K5443" s="264" t="s">
        <v>2442</v>
      </c>
      <c r="L5443" s="269" t="s">
        <v>48246</v>
      </c>
    </row>
    <row r="5444" spans="1:12">
      <c r="A5444" s="264" t="s">
        <v>39</v>
      </c>
      <c r="B5444" s="264" t="s">
        <v>40</v>
      </c>
      <c r="C5444" s="267" t="s">
        <v>336</v>
      </c>
      <c r="D5444" s="264" t="s">
        <v>337</v>
      </c>
      <c r="E5444" s="267" t="s">
        <v>357</v>
      </c>
      <c r="F5444" s="264" t="s">
        <v>358</v>
      </c>
      <c r="G5444" s="264">
        <v>10540</v>
      </c>
      <c r="H5444" s="267" t="s">
        <v>48275</v>
      </c>
      <c r="I5444" s="268" t="s">
        <v>48276</v>
      </c>
      <c r="J5444" s="264" t="s">
        <v>15449</v>
      </c>
      <c r="K5444" s="264" t="s">
        <v>3535</v>
      </c>
      <c r="L5444" s="269" t="s">
        <v>48277</v>
      </c>
    </row>
    <row r="5445" spans="1:12">
      <c r="A5445" s="264" t="s">
        <v>39</v>
      </c>
      <c r="B5445" s="264" t="s">
        <v>40</v>
      </c>
      <c r="C5445" s="267" t="s">
        <v>336</v>
      </c>
      <c r="D5445" s="264" t="s">
        <v>337</v>
      </c>
      <c r="E5445" s="267" t="s">
        <v>357</v>
      </c>
      <c r="F5445" s="264" t="s">
        <v>358</v>
      </c>
      <c r="G5445" s="264">
        <v>10555</v>
      </c>
      <c r="H5445" s="267" t="s">
        <v>48306</v>
      </c>
      <c r="I5445" s="268" t="s">
        <v>48307</v>
      </c>
      <c r="J5445" s="264" t="s">
        <v>2446</v>
      </c>
      <c r="K5445" s="264" t="s">
        <v>2442</v>
      </c>
      <c r="L5445" s="269" t="s">
        <v>48308</v>
      </c>
    </row>
    <row r="5446" spans="1:12">
      <c r="A5446" s="264" t="s">
        <v>39</v>
      </c>
      <c r="B5446" s="264" t="s">
        <v>40</v>
      </c>
      <c r="C5446" s="267" t="s">
        <v>336</v>
      </c>
      <c r="D5446" s="264" t="s">
        <v>337</v>
      </c>
      <c r="E5446" s="267" t="s">
        <v>357</v>
      </c>
      <c r="F5446" s="264" t="s">
        <v>358</v>
      </c>
      <c r="G5446" s="264">
        <v>10556</v>
      </c>
      <c r="H5446" s="267" t="s">
        <v>48337</v>
      </c>
      <c r="I5446" s="268" t="s">
        <v>48338</v>
      </c>
      <c r="J5446" s="264" t="s">
        <v>2478</v>
      </c>
      <c r="K5446" s="264" t="s">
        <v>2479</v>
      </c>
      <c r="L5446" s="269" t="s">
        <v>48339</v>
      </c>
    </row>
    <row r="5447" spans="1:12">
      <c r="A5447" s="264" t="s">
        <v>39</v>
      </c>
      <c r="B5447" s="264" t="s">
        <v>40</v>
      </c>
      <c r="C5447" s="267" t="s">
        <v>336</v>
      </c>
      <c r="D5447" s="264" t="s">
        <v>337</v>
      </c>
      <c r="E5447" s="267" t="s">
        <v>357</v>
      </c>
      <c r="F5447" s="264" t="s">
        <v>358</v>
      </c>
      <c r="G5447" s="264">
        <v>13005</v>
      </c>
      <c r="H5447" s="267" t="s">
        <v>48368</v>
      </c>
      <c r="I5447" s="268" t="s">
        <v>48369</v>
      </c>
      <c r="J5447" s="264">
        <v>20</v>
      </c>
      <c r="K5447" s="264" t="s">
        <v>2479</v>
      </c>
      <c r="L5447" s="269" t="s">
        <v>48370</v>
      </c>
    </row>
    <row r="5448" spans="1:12">
      <c r="A5448" s="264" t="s">
        <v>39</v>
      </c>
      <c r="B5448" s="264" t="s">
        <v>40</v>
      </c>
      <c r="C5448" s="267" t="s">
        <v>336</v>
      </c>
      <c r="D5448" s="264" t="s">
        <v>337</v>
      </c>
      <c r="E5448" s="267" t="s">
        <v>357</v>
      </c>
      <c r="F5448" s="264" t="s">
        <v>358</v>
      </c>
      <c r="G5448" s="264">
        <v>13215</v>
      </c>
      <c r="H5448" s="267" t="s">
        <v>48399</v>
      </c>
      <c r="I5448" s="268" t="s">
        <v>48369</v>
      </c>
      <c r="J5448" s="264">
        <v>19</v>
      </c>
      <c r="K5448" s="264" t="s">
        <v>2479</v>
      </c>
      <c r="L5448" s="269" t="s">
        <v>48370</v>
      </c>
    </row>
    <row r="5449" spans="1:12">
      <c r="A5449" s="264" t="s">
        <v>39</v>
      </c>
      <c r="B5449" s="264" t="s">
        <v>40</v>
      </c>
      <c r="C5449" s="267" t="s">
        <v>336</v>
      </c>
      <c r="D5449" s="264" t="s">
        <v>337</v>
      </c>
      <c r="E5449" s="267" t="s">
        <v>357</v>
      </c>
      <c r="F5449" s="264" t="s">
        <v>358</v>
      </c>
      <c r="G5449" s="264">
        <v>13214</v>
      </c>
      <c r="H5449" s="267" t="s">
        <v>48400</v>
      </c>
      <c r="I5449" s="268" t="s">
        <v>48369</v>
      </c>
      <c r="J5449" s="264">
        <v>18</v>
      </c>
      <c r="K5449" s="264" t="s">
        <v>2479</v>
      </c>
      <c r="L5449" s="269" t="s">
        <v>48370</v>
      </c>
    </row>
    <row r="5450" spans="1:12">
      <c r="A5450" s="264" t="s">
        <v>39</v>
      </c>
      <c r="B5450" s="264" t="s">
        <v>40</v>
      </c>
      <c r="C5450" s="267" t="s">
        <v>336</v>
      </c>
      <c r="D5450" s="264" t="s">
        <v>337</v>
      </c>
      <c r="E5450" s="267" t="s">
        <v>357</v>
      </c>
      <c r="F5450" s="264" t="s">
        <v>358</v>
      </c>
      <c r="G5450" s="264">
        <v>13213</v>
      </c>
      <c r="H5450" s="267" t="s">
        <v>48401</v>
      </c>
      <c r="I5450" s="268" t="s">
        <v>48369</v>
      </c>
      <c r="J5450" s="264">
        <v>17</v>
      </c>
      <c r="K5450" s="264" t="s">
        <v>2743</v>
      </c>
      <c r="L5450" s="269" t="s">
        <v>48370</v>
      </c>
    </row>
    <row r="5451" spans="1:12">
      <c r="A5451" s="264" t="s">
        <v>39</v>
      </c>
      <c r="B5451" s="264" t="s">
        <v>40</v>
      </c>
      <c r="C5451" s="267" t="s">
        <v>336</v>
      </c>
      <c r="D5451" s="264" t="s">
        <v>337</v>
      </c>
      <c r="E5451" s="267" t="s">
        <v>357</v>
      </c>
      <c r="F5451" s="264" t="s">
        <v>358</v>
      </c>
      <c r="G5451" s="264">
        <v>13848</v>
      </c>
      <c r="H5451" s="267" t="s">
        <v>48402</v>
      </c>
      <c r="I5451" s="268" t="s">
        <v>48403</v>
      </c>
      <c r="J5451" s="264">
        <v>19</v>
      </c>
      <c r="K5451" s="264" t="s">
        <v>2644</v>
      </c>
      <c r="L5451" s="269" t="s">
        <v>48404</v>
      </c>
    </row>
    <row r="5452" spans="1:12">
      <c r="A5452" s="264" t="s">
        <v>39</v>
      </c>
      <c r="B5452" s="264" t="s">
        <v>40</v>
      </c>
      <c r="C5452" s="267" t="s">
        <v>336</v>
      </c>
      <c r="D5452" s="264" t="s">
        <v>337</v>
      </c>
      <c r="E5452" s="267" t="s">
        <v>357</v>
      </c>
      <c r="F5452" s="264" t="s">
        <v>358</v>
      </c>
      <c r="G5452" s="264">
        <v>13847</v>
      </c>
      <c r="H5452" s="267" t="s">
        <v>48433</v>
      </c>
      <c r="I5452" s="268" t="s">
        <v>48403</v>
      </c>
      <c r="J5452" s="264">
        <v>18</v>
      </c>
      <c r="K5452" s="264" t="s">
        <v>2644</v>
      </c>
      <c r="L5452" s="269" t="s">
        <v>48404</v>
      </c>
    </row>
    <row r="5453" spans="1:12">
      <c r="A5453" s="264" t="s">
        <v>39</v>
      </c>
      <c r="B5453" s="264" t="s">
        <v>40</v>
      </c>
      <c r="C5453" s="267" t="s">
        <v>336</v>
      </c>
      <c r="D5453" s="264" t="s">
        <v>337</v>
      </c>
      <c r="E5453" s="267" t="s">
        <v>357</v>
      </c>
      <c r="F5453" s="264" t="s">
        <v>358</v>
      </c>
      <c r="G5453" s="264">
        <v>13846</v>
      </c>
      <c r="H5453" s="267" t="s">
        <v>48434</v>
      </c>
      <c r="I5453" s="268" t="s">
        <v>48403</v>
      </c>
      <c r="J5453" s="264">
        <v>17</v>
      </c>
      <c r="K5453" s="264" t="s">
        <v>2644</v>
      </c>
      <c r="L5453" s="269" t="s">
        <v>48404</v>
      </c>
    </row>
    <row r="5454" spans="1:12">
      <c r="A5454" s="264" t="s">
        <v>39</v>
      </c>
      <c r="B5454" s="264" t="s">
        <v>40</v>
      </c>
      <c r="C5454" s="267" t="s">
        <v>336</v>
      </c>
      <c r="D5454" s="264" t="s">
        <v>337</v>
      </c>
      <c r="E5454" s="267" t="s">
        <v>357</v>
      </c>
      <c r="F5454" s="264" t="s">
        <v>358</v>
      </c>
      <c r="G5454" s="264">
        <v>13006</v>
      </c>
      <c r="H5454" s="267" t="s">
        <v>48435</v>
      </c>
      <c r="I5454" s="268" t="s">
        <v>48436</v>
      </c>
      <c r="J5454" s="264">
        <v>18</v>
      </c>
      <c r="K5454" s="264" t="s">
        <v>2644</v>
      </c>
      <c r="L5454" s="269" t="s">
        <v>48437</v>
      </c>
    </row>
    <row r="5455" spans="1:12">
      <c r="A5455" s="264" t="s">
        <v>39</v>
      </c>
      <c r="B5455" s="264" t="s">
        <v>40</v>
      </c>
      <c r="C5455" s="267" t="s">
        <v>336</v>
      </c>
      <c r="D5455" s="264" t="s">
        <v>337</v>
      </c>
      <c r="E5455" s="267" t="s">
        <v>357</v>
      </c>
      <c r="F5455" s="264" t="s">
        <v>358</v>
      </c>
      <c r="G5455" s="264">
        <v>11053</v>
      </c>
      <c r="H5455" s="267" t="s">
        <v>48466</v>
      </c>
      <c r="I5455" s="268" t="s">
        <v>48436</v>
      </c>
      <c r="J5455" s="264">
        <v>17</v>
      </c>
      <c r="K5455" s="264" t="s">
        <v>2644</v>
      </c>
      <c r="L5455" s="269" t="s">
        <v>48437</v>
      </c>
    </row>
    <row r="5456" spans="1:12">
      <c r="A5456" s="264" t="s">
        <v>39</v>
      </c>
      <c r="B5456" s="264" t="s">
        <v>40</v>
      </c>
      <c r="C5456" s="267" t="s">
        <v>336</v>
      </c>
      <c r="D5456" s="264" t="s">
        <v>337</v>
      </c>
      <c r="E5456" s="267" t="s">
        <v>357</v>
      </c>
      <c r="F5456" s="264" t="s">
        <v>358</v>
      </c>
      <c r="G5456" s="264">
        <v>13216</v>
      </c>
      <c r="H5456" s="267" t="s">
        <v>48467</v>
      </c>
      <c r="I5456" s="268" t="s">
        <v>48436</v>
      </c>
      <c r="J5456" s="264">
        <v>16</v>
      </c>
      <c r="K5456" s="264" t="s">
        <v>2644</v>
      </c>
      <c r="L5456" s="269" t="s">
        <v>48437</v>
      </c>
    </row>
    <row r="5457" spans="1:12">
      <c r="A5457" s="264" t="s">
        <v>39</v>
      </c>
      <c r="B5457" s="264" t="s">
        <v>40</v>
      </c>
      <c r="C5457" s="267" t="s">
        <v>336</v>
      </c>
      <c r="D5457" s="264" t="s">
        <v>337</v>
      </c>
      <c r="E5457" s="267" t="s">
        <v>357</v>
      </c>
      <c r="F5457" s="264" t="s">
        <v>358</v>
      </c>
      <c r="G5457" s="264">
        <v>22740</v>
      </c>
      <c r="H5457" s="267" t="s">
        <v>48468</v>
      </c>
      <c r="I5457" s="268" t="s">
        <v>48469</v>
      </c>
      <c r="J5457" s="264">
        <v>19</v>
      </c>
      <c r="K5457" s="264" t="s">
        <v>2644</v>
      </c>
      <c r="L5457" s="269" t="s">
        <v>48470</v>
      </c>
    </row>
    <row r="5458" spans="1:12">
      <c r="A5458" s="264" t="s">
        <v>39</v>
      </c>
      <c r="B5458" s="264" t="s">
        <v>40</v>
      </c>
      <c r="C5458" s="267" t="s">
        <v>336</v>
      </c>
      <c r="D5458" s="264" t="s">
        <v>337</v>
      </c>
      <c r="E5458" s="267" t="s">
        <v>357</v>
      </c>
      <c r="F5458" s="264" t="s">
        <v>358</v>
      </c>
      <c r="G5458" s="264">
        <v>22741</v>
      </c>
      <c r="H5458" s="267" t="s">
        <v>48499</v>
      </c>
      <c r="I5458" s="268" t="s">
        <v>48469</v>
      </c>
      <c r="J5458" s="264">
        <v>18</v>
      </c>
      <c r="K5458" s="264" t="s">
        <v>2644</v>
      </c>
      <c r="L5458" s="269" t="s">
        <v>48470</v>
      </c>
    </row>
    <row r="5459" spans="1:12">
      <c r="A5459" s="264" t="s">
        <v>39</v>
      </c>
      <c r="B5459" s="264" t="s">
        <v>40</v>
      </c>
      <c r="C5459" s="267" t="s">
        <v>336</v>
      </c>
      <c r="D5459" s="264" t="s">
        <v>337</v>
      </c>
      <c r="E5459" s="267" t="s">
        <v>357</v>
      </c>
      <c r="F5459" s="264" t="s">
        <v>358</v>
      </c>
      <c r="G5459" s="264">
        <v>22742</v>
      </c>
      <c r="H5459" s="267" t="s">
        <v>48500</v>
      </c>
      <c r="I5459" s="268" t="s">
        <v>48469</v>
      </c>
      <c r="J5459" s="264">
        <v>17</v>
      </c>
      <c r="K5459" s="264" t="s">
        <v>2644</v>
      </c>
      <c r="L5459" s="269" t="s">
        <v>48470</v>
      </c>
    </row>
    <row r="5460" spans="1:12">
      <c r="A5460" s="264" t="s">
        <v>39</v>
      </c>
      <c r="B5460" s="264" t="s">
        <v>40</v>
      </c>
      <c r="C5460" s="267" t="s">
        <v>336</v>
      </c>
      <c r="D5460" s="264" t="s">
        <v>337</v>
      </c>
      <c r="E5460" s="267" t="s">
        <v>357</v>
      </c>
      <c r="F5460" s="264" t="s">
        <v>358</v>
      </c>
      <c r="G5460" s="264">
        <v>13222</v>
      </c>
      <c r="H5460" s="267" t="s">
        <v>48501</v>
      </c>
      <c r="I5460" s="268" t="s">
        <v>48469</v>
      </c>
      <c r="J5460" s="264">
        <v>16</v>
      </c>
      <c r="K5460" s="264" t="s">
        <v>2644</v>
      </c>
      <c r="L5460" s="269" t="s">
        <v>48470</v>
      </c>
    </row>
    <row r="5461" spans="1:12">
      <c r="A5461" s="264" t="s">
        <v>39</v>
      </c>
      <c r="B5461" s="264" t="s">
        <v>40</v>
      </c>
      <c r="C5461" s="267" t="s">
        <v>336</v>
      </c>
      <c r="D5461" s="264" t="s">
        <v>337</v>
      </c>
      <c r="E5461" s="267" t="s">
        <v>357</v>
      </c>
      <c r="F5461" s="264" t="s">
        <v>358</v>
      </c>
      <c r="G5461" s="264">
        <v>13851</v>
      </c>
      <c r="H5461" s="267" t="s">
        <v>48502</v>
      </c>
      <c r="I5461" s="268" t="s">
        <v>48503</v>
      </c>
      <c r="J5461" s="264">
        <v>16</v>
      </c>
      <c r="K5461" s="264" t="s">
        <v>2644</v>
      </c>
      <c r="L5461" s="269" t="s">
        <v>48504</v>
      </c>
    </row>
    <row r="5462" spans="1:12">
      <c r="A5462" s="264" t="s">
        <v>39</v>
      </c>
      <c r="B5462" s="264" t="s">
        <v>40</v>
      </c>
      <c r="C5462" s="267" t="s">
        <v>336</v>
      </c>
      <c r="D5462" s="264" t="s">
        <v>337</v>
      </c>
      <c r="E5462" s="267" t="s">
        <v>357</v>
      </c>
      <c r="F5462" s="264" t="s">
        <v>358</v>
      </c>
      <c r="G5462" s="264">
        <v>13850</v>
      </c>
      <c r="H5462" s="267" t="s">
        <v>48533</v>
      </c>
      <c r="I5462" s="268" t="s">
        <v>48503</v>
      </c>
      <c r="J5462" s="264">
        <v>15</v>
      </c>
      <c r="K5462" s="264" t="s">
        <v>2644</v>
      </c>
      <c r="L5462" s="269" t="s">
        <v>48504</v>
      </c>
    </row>
    <row r="5463" spans="1:12">
      <c r="A5463" s="264" t="s">
        <v>39</v>
      </c>
      <c r="B5463" s="264" t="s">
        <v>40</v>
      </c>
      <c r="C5463" s="267" t="s">
        <v>336</v>
      </c>
      <c r="D5463" s="264" t="s">
        <v>337</v>
      </c>
      <c r="E5463" s="267" t="s">
        <v>357</v>
      </c>
      <c r="F5463" s="264" t="s">
        <v>358</v>
      </c>
      <c r="G5463" s="264">
        <v>13849</v>
      </c>
      <c r="H5463" s="267" t="s">
        <v>48534</v>
      </c>
      <c r="I5463" s="268" t="s">
        <v>48503</v>
      </c>
      <c r="J5463" s="264">
        <v>14</v>
      </c>
      <c r="K5463" s="264" t="s">
        <v>2644</v>
      </c>
      <c r="L5463" s="269" t="s">
        <v>48504</v>
      </c>
    </row>
    <row r="5464" spans="1:12">
      <c r="A5464" s="264" t="s">
        <v>39</v>
      </c>
      <c r="B5464" s="264" t="s">
        <v>40</v>
      </c>
      <c r="C5464" s="267" t="s">
        <v>336</v>
      </c>
      <c r="D5464" s="264" t="s">
        <v>337</v>
      </c>
      <c r="E5464" s="267" t="s">
        <v>357</v>
      </c>
      <c r="F5464" s="264" t="s">
        <v>358</v>
      </c>
      <c r="G5464" s="264">
        <v>13218</v>
      </c>
      <c r="H5464" s="267" t="s">
        <v>48535</v>
      </c>
      <c r="I5464" s="268" t="s">
        <v>48536</v>
      </c>
      <c r="J5464" s="264">
        <v>16</v>
      </c>
      <c r="K5464" s="264" t="s">
        <v>2644</v>
      </c>
      <c r="L5464" s="269" t="s">
        <v>48537</v>
      </c>
    </row>
    <row r="5465" spans="1:12">
      <c r="A5465" s="264" t="s">
        <v>39</v>
      </c>
      <c r="B5465" s="264" t="s">
        <v>40</v>
      </c>
      <c r="C5465" s="267" t="s">
        <v>336</v>
      </c>
      <c r="D5465" s="264" t="s">
        <v>337</v>
      </c>
      <c r="E5465" s="267" t="s">
        <v>357</v>
      </c>
      <c r="F5465" s="264" t="s">
        <v>358</v>
      </c>
      <c r="G5465" s="264">
        <v>11785</v>
      </c>
      <c r="H5465" s="267" t="s">
        <v>48566</v>
      </c>
      <c r="I5465" s="268" t="s">
        <v>48536</v>
      </c>
      <c r="J5465" s="264">
        <v>15</v>
      </c>
      <c r="K5465" s="264" t="s">
        <v>2644</v>
      </c>
      <c r="L5465" s="269" t="s">
        <v>48537</v>
      </c>
    </row>
    <row r="5466" spans="1:12">
      <c r="A5466" s="264" t="s">
        <v>39</v>
      </c>
      <c r="B5466" s="264" t="s">
        <v>40</v>
      </c>
      <c r="C5466" s="267" t="s">
        <v>336</v>
      </c>
      <c r="D5466" s="264" t="s">
        <v>337</v>
      </c>
      <c r="E5466" s="267" t="s">
        <v>357</v>
      </c>
      <c r="F5466" s="264" t="s">
        <v>358</v>
      </c>
      <c r="G5466" s="264">
        <v>13217</v>
      </c>
      <c r="H5466" s="267" t="s">
        <v>48567</v>
      </c>
      <c r="I5466" s="268" t="s">
        <v>48536</v>
      </c>
      <c r="J5466" s="264">
        <v>14</v>
      </c>
      <c r="K5466" s="264" t="s">
        <v>2644</v>
      </c>
      <c r="L5466" s="269" t="s">
        <v>48537</v>
      </c>
    </row>
    <row r="5467" spans="1:12">
      <c r="A5467" s="264" t="s">
        <v>39</v>
      </c>
      <c r="B5467" s="264" t="s">
        <v>40</v>
      </c>
      <c r="C5467" s="267" t="s">
        <v>336</v>
      </c>
      <c r="D5467" s="264" t="s">
        <v>337</v>
      </c>
      <c r="E5467" s="267" t="s">
        <v>357</v>
      </c>
      <c r="F5467" s="264" t="s">
        <v>358</v>
      </c>
      <c r="G5467" s="264">
        <v>13009</v>
      </c>
      <c r="H5467" s="267" t="s">
        <v>48568</v>
      </c>
      <c r="I5467" s="268" t="s">
        <v>48569</v>
      </c>
      <c r="J5467" s="264">
        <v>14</v>
      </c>
      <c r="K5467" s="264" t="s">
        <v>2644</v>
      </c>
      <c r="L5467" s="269" t="s">
        <v>48570</v>
      </c>
    </row>
    <row r="5468" spans="1:12">
      <c r="A5468" s="264" t="s">
        <v>39</v>
      </c>
      <c r="B5468" s="264" t="s">
        <v>40</v>
      </c>
      <c r="C5468" s="267" t="s">
        <v>336</v>
      </c>
      <c r="D5468" s="264" t="s">
        <v>337</v>
      </c>
      <c r="E5468" s="267" t="s">
        <v>357</v>
      </c>
      <c r="F5468" s="264" t="s">
        <v>358</v>
      </c>
      <c r="G5468" s="264">
        <v>13219</v>
      </c>
      <c r="H5468" s="267" t="s">
        <v>48599</v>
      </c>
      <c r="I5468" s="268" t="s">
        <v>48569</v>
      </c>
      <c r="J5468" s="264">
        <v>13</v>
      </c>
      <c r="K5468" s="264" t="s">
        <v>2644</v>
      </c>
      <c r="L5468" s="269" t="s">
        <v>48570</v>
      </c>
    </row>
    <row r="5469" spans="1:12">
      <c r="A5469" s="264" t="s">
        <v>39</v>
      </c>
      <c r="B5469" s="264" t="s">
        <v>40</v>
      </c>
      <c r="C5469" s="267" t="s">
        <v>336</v>
      </c>
      <c r="D5469" s="264" t="s">
        <v>337</v>
      </c>
      <c r="E5469" s="267" t="s">
        <v>357</v>
      </c>
      <c r="F5469" s="264" t="s">
        <v>358</v>
      </c>
      <c r="G5469" s="264">
        <v>11786</v>
      </c>
      <c r="H5469" s="267" t="s">
        <v>48600</v>
      </c>
      <c r="I5469" s="268" t="s">
        <v>48569</v>
      </c>
      <c r="J5469" s="264">
        <v>12</v>
      </c>
      <c r="K5469" s="264" t="s">
        <v>2644</v>
      </c>
      <c r="L5469" s="269" t="s">
        <v>48570</v>
      </c>
    </row>
    <row r="5470" spans="1:12">
      <c r="A5470" s="264" t="s">
        <v>39</v>
      </c>
      <c r="B5470" s="264" t="s">
        <v>40</v>
      </c>
      <c r="C5470" s="267" t="s">
        <v>336</v>
      </c>
      <c r="D5470" s="264" t="s">
        <v>337</v>
      </c>
      <c r="E5470" s="267" t="s">
        <v>360</v>
      </c>
      <c r="F5470" s="264" t="s">
        <v>361</v>
      </c>
      <c r="G5470" s="264">
        <v>10557</v>
      </c>
      <c r="H5470" s="267" t="s">
        <v>48601</v>
      </c>
      <c r="I5470" s="268" t="s">
        <v>2440</v>
      </c>
      <c r="J5470" s="264" t="s">
        <v>2516</v>
      </c>
      <c r="K5470" s="264" t="s">
        <v>2442</v>
      </c>
      <c r="L5470" s="269" t="s">
        <v>48602</v>
      </c>
    </row>
    <row r="5471" spans="1:12">
      <c r="A5471" s="264" t="s">
        <v>39</v>
      </c>
      <c r="B5471" s="264" t="s">
        <v>40</v>
      </c>
      <c r="C5471" s="267" t="s">
        <v>336</v>
      </c>
      <c r="D5471" s="264" t="s">
        <v>337</v>
      </c>
      <c r="E5471" s="267" t="s">
        <v>360</v>
      </c>
      <c r="F5471" s="264" t="s">
        <v>361</v>
      </c>
      <c r="G5471" s="264">
        <v>10559</v>
      </c>
      <c r="H5471" s="267" t="s">
        <v>48603</v>
      </c>
      <c r="I5471" s="268" t="s">
        <v>48604</v>
      </c>
      <c r="J5471" s="264" t="s">
        <v>2446</v>
      </c>
      <c r="K5471" s="264" t="s">
        <v>2442</v>
      </c>
      <c r="L5471" s="269" t="s">
        <v>48605</v>
      </c>
    </row>
    <row r="5472" spans="1:12">
      <c r="A5472" s="264" t="s">
        <v>39</v>
      </c>
      <c r="B5472" s="264" t="s">
        <v>40</v>
      </c>
      <c r="C5472" s="267" t="s">
        <v>336</v>
      </c>
      <c r="D5472" s="264" t="s">
        <v>337</v>
      </c>
      <c r="E5472" s="267" t="s">
        <v>360</v>
      </c>
      <c r="F5472" s="264" t="s">
        <v>361</v>
      </c>
      <c r="G5472" s="264">
        <v>10561</v>
      </c>
      <c r="H5472" s="267" t="s">
        <v>48634</v>
      </c>
      <c r="I5472" s="268" t="s">
        <v>48635</v>
      </c>
      <c r="J5472" s="264" t="s">
        <v>2478</v>
      </c>
      <c r="K5472" s="264" t="s">
        <v>2479</v>
      </c>
      <c r="L5472" s="269" t="s">
        <v>48636</v>
      </c>
    </row>
    <row r="5473" spans="1:12">
      <c r="A5473" s="264" t="s">
        <v>39</v>
      </c>
      <c r="B5473" s="264" t="s">
        <v>40</v>
      </c>
      <c r="C5473" s="267" t="s">
        <v>336</v>
      </c>
      <c r="D5473" s="264" t="s">
        <v>337</v>
      </c>
      <c r="E5473" s="267" t="s">
        <v>360</v>
      </c>
      <c r="F5473" s="264" t="s">
        <v>361</v>
      </c>
      <c r="G5473" s="264">
        <v>13854</v>
      </c>
      <c r="H5473" s="267" t="s">
        <v>48664</v>
      </c>
      <c r="I5473" s="268" t="s">
        <v>48665</v>
      </c>
      <c r="J5473" s="264">
        <v>19</v>
      </c>
      <c r="K5473" s="264" t="s">
        <v>2644</v>
      </c>
      <c r="L5473" s="269" t="s">
        <v>48666</v>
      </c>
    </row>
    <row r="5474" spans="1:12">
      <c r="A5474" s="264" t="s">
        <v>39</v>
      </c>
      <c r="B5474" s="264" t="s">
        <v>40</v>
      </c>
      <c r="C5474" s="267" t="s">
        <v>336</v>
      </c>
      <c r="D5474" s="264" t="s">
        <v>337</v>
      </c>
      <c r="E5474" s="267" t="s">
        <v>360</v>
      </c>
      <c r="F5474" s="264" t="s">
        <v>361</v>
      </c>
      <c r="G5474" s="264">
        <v>13853</v>
      </c>
      <c r="H5474" s="267" t="s">
        <v>48695</v>
      </c>
      <c r="I5474" s="268" t="s">
        <v>48665</v>
      </c>
      <c r="J5474" s="264">
        <v>18</v>
      </c>
      <c r="K5474" s="264" t="s">
        <v>2644</v>
      </c>
      <c r="L5474" s="269" t="s">
        <v>48666</v>
      </c>
    </row>
    <row r="5475" spans="1:12">
      <c r="A5475" s="264" t="s">
        <v>39</v>
      </c>
      <c r="B5475" s="264" t="s">
        <v>40</v>
      </c>
      <c r="C5475" s="267" t="s">
        <v>336</v>
      </c>
      <c r="D5475" s="264" t="s">
        <v>337</v>
      </c>
      <c r="E5475" s="267" t="s">
        <v>360</v>
      </c>
      <c r="F5475" s="264" t="s">
        <v>361</v>
      </c>
      <c r="G5475" s="264">
        <v>13852</v>
      </c>
      <c r="H5475" s="267" t="s">
        <v>48696</v>
      </c>
      <c r="I5475" s="268" t="s">
        <v>48665</v>
      </c>
      <c r="J5475" s="264">
        <v>17</v>
      </c>
      <c r="K5475" s="264" t="s">
        <v>2644</v>
      </c>
      <c r="L5475" s="269" t="s">
        <v>48666</v>
      </c>
    </row>
    <row r="5476" spans="1:12">
      <c r="A5476" s="264" t="s">
        <v>39</v>
      </c>
      <c r="B5476" s="264" t="s">
        <v>40</v>
      </c>
      <c r="C5476" s="267" t="s">
        <v>336</v>
      </c>
      <c r="D5476" s="264" t="s">
        <v>337</v>
      </c>
      <c r="E5476" s="267" t="s">
        <v>360</v>
      </c>
      <c r="F5476" s="264" t="s">
        <v>361</v>
      </c>
      <c r="G5476" s="264">
        <v>13857</v>
      </c>
      <c r="H5476" s="267" t="s">
        <v>48697</v>
      </c>
      <c r="I5476" s="268" t="s">
        <v>48698</v>
      </c>
      <c r="J5476" s="264">
        <v>16</v>
      </c>
      <c r="K5476" s="264" t="s">
        <v>2644</v>
      </c>
      <c r="L5476" s="269" t="s">
        <v>48699</v>
      </c>
    </row>
    <row r="5477" spans="1:12">
      <c r="A5477" s="264" t="s">
        <v>39</v>
      </c>
      <c r="B5477" s="264" t="s">
        <v>40</v>
      </c>
      <c r="C5477" s="267" t="s">
        <v>336</v>
      </c>
      <c r="D5477" s="264" t="s">
        <v>337</v>
      </c>
      <c r="E5477" s="267" t="s">
        <v>360</v>
      </c>
      <c r="F5477" s="264" t="s">
        <v>361</v>
      </c>
      <c r="G5477" s="264">
        <v>13856</v>
      </c>
      <c r="H5477" s="267" t="s">
        <v>48728</v>
      </c>
      <c r="I5477" s="268" t="s">
        <v>48698</v>
      </c>
      <c r="J5477" s="264">
        <v>15</v>
      </c>
      <c r="K5477" s="264" t="s">
        <v>2644</v>
      </c>
      <c r="L5477" s="269" t="s">
        <v>48699</v>
      </c>
    </row>
    <row r="5478" spans="1:12">
      <c r="A5478" s="264" t="s">
        <v>39</v>
      </c>
      <c r="B5478" s="264" t="s">
        <v>40</v>
      </c>
      <c r="C5478" s="267" t="s">
        <v>336</v>
      </c>
      <c r="D5478" s="264" t="s">
        <v>337</v>
      </c>
      <c r="E5478" s="267" t="s">
        <v>360</v>
      </c>
      <c r="F5478" s="264" t="s">
        <v>361</v>
      </c>
      <c r="G5478" s="264">
        <v>13855</v>
      </c>
      <c r="H5478" s="267" t="s">
        <v>48729</v>
      </c>
      <c r="I5478" s="268" t="s">
        <v>48698</v>
      </c>
      <c r="J5478" s="264">
        <v>14</v>
      </c>
      <c r="K5478" s="264" t="s">
        <v>2644</v>
      </c>
      <c r="L5478" s="269" t="s">
        <v>48699</v>
      </c>
    </row>
    <row r="5479" spans="1:12">
      <c r="A5479" s="264" t="s">
        <v>39</v>
      </c>
      <c r="B5479" s="264" t="s">
        <v>40</v>
      </c>
      <c r="C5479" s="267" t="s">
        <v>336</v>
      </c>
      <c r="D5479" s="264" t="s">
        <v>337</v>
      </c>
      <c r="E5479" s="267" t="s">
        <v>363</v>
      </c>
      <c r="F5479" s="264" t="s">
        <v>364</v>
      </c>
      <c r="G5479" s="264">
        <v>10562</v>
      </c>
      <c r="H5479" s="267" t="s">
        <v>48730</v>
      </c>
      <c r="I5479" s="268" t="s">
        <v>48731</v>
      </c>
      <c r="J5479" s="264" t="s">
        <v>18873</v>
      </c>
      <c r="K5479" s="264" t="s">
        <v>2442</v>
      </c>
      <c r="L5479" s="269" t="s">
        <v>48732</v>
      </c>
    </row>
    <row r="5480" spans="1:12">
      <c r="A5480" s="264" t="s">
        <v>39</v>
      </c>
      <c r="B5480" s="264" t="s">
        <v>40</v>
      </c>
      <c r="C5480" s="267" t="s">
        <v>336</v>
      </c>
      <c r="D5480" s="264" t="s">
        <v>337</v>
      </c>
      <c r="E5480" s="267" t="s">
        <v>363</v>
      </c>
      <c r="F5480" s="264" t="s">
        <v>364</v>
      </c>
      <c r="G5480" s="264">
        <v>16242</v>
      </c>
      <c r="H5480" s="267" t="s">
        <v>48760</v>
      </c>
      <c r="I5480" s="268" t="s">
        <v>48761</v>
      </c>
      <c r="J5480" s="264">
        <v>20</v>
      </c>
      <c r="K5480" s="264" t="s">
        <v>2479</v>
      </c>
      <c r="L5480" s="269" t="s">
        <v>48762</v>
      </c>
    </row>
    <row r="5481" spans="1:12">
      <c r="A5481" s="264" t="s">
        <v>39</v>
      </c>
      <c r="B5481" s="264" t="s">
        <v>40</v>
      </c>
      <c r="C5481" s="267" t="s">
        <v>336</v>
      </c>
      <c r="D5481" s="264" t="s">
        <v>337</v>
      </c>
      <c r="E5481" s="267" t="s">
        <v>363</v>
      </c>
      <c r="F5481" s="264" t="s">
        <v>364</v>
      </c>
      <c r="G5481" s="264">
        <v>13997</v>
      </c>
      <c r="H5481" s="267" t="s">
        <v>48791</v>
      </c>
      <c r="I5481" s="268" t="s">
        <v>48761</v>
      </c>
      <c r="J5481" s="264">
        <v>19</v>
      </c>
      <c r="K5481" s="264" t="s">
        <v>2479</v>
      </c>
      <c r="L5481" s="269" t="s">
        <v>48762</v>
      </c>
    </row>
    <row r="5482" spans="1:12">
      <c r="A5482" s="264" t="s">
        <v>39</v>
      </c>
      <c r="B5482" s="264" t="s">
        <v>40</v>
      </c>
      <c r="C5482" s="267" t="s">
        <v>336</v>
      </c>
      <c r="D5482" s="264" t="s">
        <v>337</v>
      </c>
      <c r="E5482" s="267" t="s">
        <v>363</v>
      </c>
      <c r="F5482" s="264" t="s">
        <v>364</v>
      </c>
      <c r="G5482" s="264">
        <v>13996</v>
      </c>
      <c r="H5482" s="267" t="s">
        <v>48792</v>
      </c>
      <c r="I5482" s="268" t="s">
        <v>48761</v>
      </c>
      <c r="J5482" s="264">
        <v>18</v>
      </c>
      <c r="K5482" s="264" t="s">
        <v>2479</v>
      </c>
      <c r="L5482" s="269" t="s">
        <v>48762</v>
      </c>
    </row>
    <row r="5483" spans="1:12">
      <c r="A5483" s="264" t="s">
        <v>39</v>
      </c>
      <c r="B5483" s="264" t="s">
        <v>40</v>
      </c>
      <c r="C5483" s="267" t="s">
        <v>336</v>
      </c>
      <c r="D5483" s="264" t="s">
        <v>337</v>
      </c>
      <c r="E5483" s="267" t="s">
        <v>363</v>
      </c>
      <c r="F5483" s="264" t="s">
        <v>364</v>
      </c>
      <c r="G5483" s="264">
        <v>23711</v>
      </c>
      <c r="H5483" s="267" t="s">
        <v>48793</v>
      </c>
      <c r="I5483" s="268" t="s">
        <v>2440</v>
      </c>
      <c r="J5483" s="264">
        <v>20</v>
      </c>
      <c r="K5483" s="264" t="s">
        <v>2479</v>
      </c>
      <c r="L5483" s="269" t="s">
        <v>48794</v>
      </c>
    </row>
    <row r="5484" spans="1:12">
      <c r="A5484" s="264" t="s">
        <v>39</v>
      </c>
      <c r="B5484" s="264" t="s">
        <v>40</v>
      </c>
      <c r="C5484" s="267" t="s">
        <v>336</v>
      </c>
      <c r="D5484" s="264" t="s">
        <v>337</v>
      </c>
      <c r="E5484" s="267" t="s">
        <v>363</v>
      </c>
      <c r="F5484" s="264" t="s">
        <v>364</v>
      </c>
      <c r="G5484" s="264">
        <v>23712</v>
      </c>
      <c r="H5484" s="267" t="s">
        <v>48795</v>
      </c>
      <c r="I5484" s="268" t="s">
        <v>2440</v>
      </c>
      <c r="J5484" s="264">
        <v>19</v>
      </c>
      <c r="K5484" s="264" t="s">
        <v>2479</v>
      </c>
      <c r="L5484" s="269" t="s">
        <v>48794</v>
      </c>
    </row>
    <row r="5485" spans="1:12">
      <c r="A5485" s="264" t="s">
        <v>39</v>
      </c>
      <c r="B5485" s="264" t="s">
        <v>40</v>
      </c>
      <c r="C5485" s="267" t="s">
        <v>336</v>
      </c>
      <c r="D5485" s="264" t="s">
        <v>337</v>
      </c>
      <c r="E5485" s="267" t="s">
        <v>363</v>
      </c>
      <c r="F5485" s="264" t="s">
        <v>364</v>
      </c>
      <c r="G5485" s="264">
        <v>23713</v>
      </c>
      <c r="H5485" s="267" t="s">
        <v>48796</v>
      </c>
      <c r="I5485" s="268" t="s">
        <v>2440</v>
      </c>
      <c r="J5485" s="264">
        <v>18</v>
      </c>
      <c r="K5485" s="264" t="s">
        <v>2479</v>
      </c>
      <c r="L5485" s="269" t="s">
        <v>48794</v>
      </c>
    </row>
    <row r="5486" spans="1:12">
      <c r="A5486" s="264" t="s">
        <v>39</v>
      </c>
      <c r="B5486" s="264" t="s">
        <v>40</v>
      </c>
      <c r="C5486" s="267" t="s">
        <v>336</v>
      </c>
      <c r="D5486" s="264" t="s">
        <v>337</v>
      </c>
      <c r="E5486" s="267" t="s">
        <v>363</v>
      </c>
      <c r="F5486" s="264" t="s">
        <v>364</v>
      </c>
      <c r="G5486" s="264">
        <v>23714</v>
      </c>
      <c r="H5486" s="267" t="s">
        <v>48797</v>
      </c>
      <c r="I5486" s="268" t="s">
        <v>2440</v>
      </c>
      <c r="J5486" s="264">
        <v>17</v>
      </c>
      <c r="K5486" s="264" t="s">
        <v>2743</v>
      </c>
      <c r="L5486" s="269" t="s">
        <v>48794</v>
      </c>
    </row>
    <row r="5487" spans="1:12">
      <c r="A5487" s="264" t="s">
        <v>39</v>
      </c>
      <c r="B5487" s="264" t="s">
        <v>40</v>
      </c>
      <c r="C5487" s="267" t="s">
        <v>336</v>
      </c>
      <c r="D5487" s="264" t="s">
        <v>337</v>
      </c>
      <c r="E5487" s="267" t="s">
        <v>363</v>
      </c>
      <c r="F5487" s="264" t="s">
        <v>364</v>
      </c>
      <c r="G5487" s="264">
        <v>22123</v>
      </c>
      <c r="H5487" s="267" t="s">
        <v>48798</v>
      </c>
      <c r="I5487" s="268" t="s">
        <v>48799</v>
      </c>
      <c r="J5487" s="264">
        <v>19</v>
      </c>
      <c r="K5487" s="264" t="s">
        <v>2479</v>
      </c>
      <c r="L5487" s="269" t="s">
        <v>48800</v>
      </c>
    </row>
    <row r="5488" spans="1:12">
      <c r="A5488" s="264" t="s">
        <v>39</v>
      </c>
      <c r="B5488" s="264" t="s">
        <v>40</v>
      </c>
      <c r="C5488" s="267" t="s">
        <v>336</v>
      </c>
      <c r="D5488" s="264" t="s">
        <v>337</v>
      </c>
      <c r="E5488" s="267" t="s">
        <v>363</v>
      </c>
      <c r="F5488" s="264" t="s">
        <v>364</v>
      </c>
      <c r="G5488" s="264">
        <v>22124</v>
      </c>
      <c r="H5488" s="267" t="s">
        <v>48829</v>
      </c>
      <c r="I5488" s="268" t="s">
        <v>48799</v>
      </c>
      <c r="J5488" s="264">
        <v>18</v>
      </c>
      <c r="K5488" s="264" t="s">
        <v>2479</v>
      </c>
      <c r="L5488" s="269" t="s">
        <v>48800</v>
      </c>
    </row>
    <row r="5489" spans="1:12">
      <c r="A5489" s="264" t="s">
        <v>39</v>
      </c>
      <c r="B5489" s="264" t="s">
        <v>40</v>
      </c>
      <c r="C5489" s="267" t="s">
        <v>336</v>
      </c>
      <c r="D5489" s="264" t="s">
        <v>337</v>
      </c>
      <c r="E5489" s="267" t="s">
        <v>363</v>
      </c>
      <c r="F5489" s="264" t="s">
        <v>364</v>
      </c>
      <c r="G5489" s="264">
        <v>18915</v>
      </c>
      <c r="H5489" s="267" t="s">
        <v>48830</v>
      </c>
      <c r="I5489" s="268" t="s">
        <v>48799</v>
      </c>
      <c r="J5489" s="264">
        <v>17</v>
      </c>
      <c r="K5489" s="264" t="s">
        <v>2743</v>
      </c>
      <c r="L5489" s="269" t="s">
        <v>48800</v>
      </c>
    </row>
    <row r="5490" spans="1:12">
      <c r="A5490" s="264" t="s">
        <v>39</v>
      </c>
      <c r="B5490" s="264" t="s">
        <v>40</v>
      </c>
      <c r="C5490" s="267" t="s">
        <v>336</v>
      </c>
      <c r="D5490" s="264" t="s">
        <v>337</v>
      </c>
      <c r="E5490" s="267" t="s">
        <v>363</v>
      </c>
      <c r="F5490" s="264" t="s">
        <v>364</v>
      </c>
      <c r="G5490" s="264">
        <v>14874</v>
      </c>
      <c r="H5490" s="267" t="s">
        <v>48831</v>
      </c>
      <c r="I5490" s="268" t="s">
        <v>48832</v>
      </c>
      <c r="J5490" s="264">
        <v>19</v>
      </c>
      <c r="K5490" s="264" t="s">
        <v>2479</v>
      </c>
      <c r="L5490" s="269" t="s">
        <v>48833</v>
      </c>
    </row>
    <row r="5491" spans="1:12">
      <c r="A5491" s="264" t="s">
        <v>39</v>
      </c>
      <c r="B5491" s="264" t="s">
        <v>40</v>
      </c>
      <c r="C5491" s="267" t="s">
        <v>336</v>
      </c>
      <c r="D5491" s="264" t="s">
        <v>337</v>
      </c>
      <c r="E5491" s="267" t="s">
        <v>363</v>
      </c>
      <c r="F5491" s="264" t="s">
        <v>364</v>
      </c>
      <c r="G5491" s="264">
        <v>14873</v>
      </c>
      <c r="H5491" s="267" t="s">
        <v>48862</v>
      </c>
      <c r="I5491" s="268" t="s">
        <v>48832</v>
      </c>
      <c r="J5491" s="264">
        <v>18</v>
      </c>
      <c r="K5491" s="264" t="s">
        <v>2479</v>
      </c>
      <c r="L5491" s="269" t="s">
        <v>48833</v>
      </c>
    </row>
    <row r="5492" spans="1:12">
      <c r="A5492" s="264" t="s">
        <v>39</v>
      </c>
      <c r="B5492" s="264" t="s">
        <v>40</v>
      </c>
      <c r="C5492" s="267" t="s">
        <v>336</v>
      </c>
      <c r="D5492" s="264" t="s">
        <v>337</v>
      </c>
      <c r="E5492" s="267" t="s">
        <v>363</v>
      </c>
      <c r="F5492" s="264" t="s">
        <v>364</v>
      </c>
      <c r="G5492" s="264">
        <v>14872</v>
      </c>
      <c r="H5492" s="267" t="s">
        <v>48863</v>
      </c>
      <c r="I5492" s="268" t="s">
        <v>48832</v>
      </c>
      <c r="J5492" s="264">
        <v>17</v>
      </c>
      <c r="K5492" s="264" t="s">
        <v>2743</v>
      </c>
      <c r="L5492" s="269" t="s">
        <v>48833</v>
      </c>
    </row>
    <row r="5493" spans="1:12">
      <c r="A5493" s="264" t="s">
        <v>39</v>
      </c>
      <c r="B5493" s="264" t="s">
        <v>40</v>
      </c>
      <c r="C5493" s="267" t="s">
        <v>336</v>
      </c>
      <c r="D5493" s="264" t="s">
        <v>337</v>
      </c>
      <c r="E5493" s="267" t="s">
        <v>363</v>
      </c>
      <c r="F5493" s="264" t="s">
        <v>364</v>
      </c>
      <c r="G5493" s="264">
        <v>14871</v>
      </c>
      <c r="H5493" s="267" t="s">
        <v>48864</v>
      </c>
      <c r="I5493" s="268" t="s">
        <v>48832</v>
      </c>
      <c r="J5493" s="264">
        <v>16</v>
      </c>
      <c r="K5493" s="264" t="s">
        <v>2743</v>
      </c>
      <c r="L5493" s="269" t="s">
        <v>48833</v>
      </c>
    </row>
    <row r="5494" spans="1:12">
      <c r="A5494" s="264" t="s">
        <v>39</v>
      </c>
      <c r="B5494" s="264" t="s">
        <v>40</v>
      </c>
      <c r="C5494" s="267" t="s">
        <v>336</v>
      </c>
      <c r="D5494" s="264" t="s">
        <v>337</v>
      </c>
      <c r="E5494" s="267" t="s">
        <v>363</v>
      </c>
      <c r="F5494" s="264" t="s">
        <v>364</v>
      </c>
      <c r="G5494" s="264">
        <v>13999</v>
      </c>
      <c r="H5494" s="267" t="s">
        <v>48865</v>
      </c>
      <c r="I5494" s="268" t="s">
        <v>48866</v>
      </c>
      <c r="J5494" s="264">
        <v>18</v>
      </c>
      <c r="K5494" s="264" t="s">
        <v>2644</v>
      </c>
      <c r="L5494" s="269" t="s">
        <v>48867</v>
      </c>
    </row>
    <row r="5495" spans="1:12">
      <c r="A5495" s="264" t="s">
        <v>39</v>
      </c>
      <c r="B5495" s="264" t="s">
        <v>40</v>
      </c>
      <c r="C5495" s="267" t="s">
        <v>336</v>
      </c>
      <c r="D5495" s="264" t="s">
        <v>337</v>
      </c>
      <c r="E5495" s="267" t="s">
        <v>363</v>
      </c>
      <c r="F5495" s="264" t="s">
        <v>364</v>
      </c>
      <c r="G5495" s="264">
        <v>16250</v>
      </c>
      <c r="H5495" s="267" t="s">
        <v>48896</v>
      </c>
      <c r="I5495" s="268" t="s">
        <v>48866</v>
      </c>
      <c r="J5495" s="264">
        <v>17</v>
      </c>
      <c r="K5495" s="264" t="s">
        <v>2644</v>
      </c>
      <c r="L5495" s="269" t="s">
        <v>48867</v>
      </c>
    </row>
    <row r="5496" spans="1:12">
      <c r="A5496" s="264" t="s">
        <v>39</v>
      </c>
      <c r="B5496" s="264" t="s">
        <v>40</v>
      </c>
      <c r="C5496" s="267" t="s">
        <v>336</v>
      </c>
      <c r="D5496" s="264" t="s">
        <v>337</v>
      </c>
      <c r="E5496" s="267" t="s">
        <v>363</v>
      </c>
      <c r="F5496" s="264" t="s">
        <v>364</v>
      </c>
      <c r="G5496" s="264">
        <v>13998</v>
      </c>
      <c r="H5496" s="267" t="s">
        <v>48897</v>
      </c>
      <c r="I5496" s="268" t="s">
        <v>48866</v>
      </c>
      <c r="J5496" s="264">
        <v>16</v>
      </c>
      <c r="K5496" s="264" t="s">
        <v>2644</v>
      </c>
      <c r="L5496" s="269" t="s">
        <v>48867</v>
      </c>
    </row>
    <row r="5497" spans="1:12">
      <c r="A5497" s="264" t="s">
        <v>39</v>
      </c>
      <c r="B5497" s="264" t="s">
        <v>40</v>
      </c>
      <c r="C5497" s="267" t="s">
        <v>336</v>
      </c>
      <c r="D5497" s="264" t="s">
        <v>337</v>
      </c>
      <c r="E5497" s="267" t="s">
        <v>363</v>
      </c>
      <c r="F5497" s="264" t="s">
        <v>364</v>
      </c>
      <c r="G5497" s="264">
        <v>14878</v>
      </c>
      <c r="H5497" s="267" t="s">
        <v>48898</v>
      </c>
      <c r="I5497" s="268" t="s">
        <v>48899</v>
      </c>
      <c r="J5497" s="264">
        <v>17</v>
      </c>
      <c r="K5497" s="264" t="s">
        <v>2743</v>
      </c>
      <c r="L5497" s="269" t="s">
        <v>48900</v>
      </c>
    </row>
    <row r="5498" spans="1:12">
      <c r="A5498" s="264" t="s">
        <v>39</v>
      </c>
      <c r="B5498" s="264" t="s">
        <v>40</v>
      </c>
      <c r="C5498" s="267" t="s">
        <v>336</v>
      </c>
      <c r="D5498" s="264" t="s">
        <v>337</v>
      </c>
      <c r="E5498" s="267" t="s">
        <v>363</v>
      </c>
      <c r="F5498" s="264" t="s">
        <v>364</v>
      </c>
      <c r="G5498" s="264">
        <v>14877</v>
      </c>
      <c r="H5498" s="267" t="s">
        <v>48929</v>
      </c>
      <c r="I5498" s="268" t="s">
        <v>48899</v>
      </c>
      <c r="J5498" s="264">
        <v>16</v>
      </c>
      <c r="K5498" s="264" t="s">
        <v>2743</v>
      </c>
      <c r="L5498" s="269" t="s">
        <v>48900</v>
      </c>
    </row>
    <row r="5499" spans="1:12">
      <c r="A5499" s="264" t="s">
        <v>39</v>
      </c>
      <c r="B5499" s="264" t="s">
        <v>40</v>
      </c>
      <c r="C5499" s="267" t="s">
        <v>336</v>
      </c>
      <c r="D5499" s="264" t="s">
        <v>337</v>
      </c>
      <c r="E5499" s="267" t="s">
        <v>363</v>
      </c>
      <c r="F5499" s="264" t="s">
        <v>364</v>
      </c>
      <c r="G5499" s="264">
        <v>14876</v>
      </c>
      <c r="H5499" s="267" t="s">
        <v>48930</v>
      </c>
      <c r="I5499" s="268" t="s">
        <v>48899</v>
      </c>
      <c r="J5499" s="264">
        <v>15</v>
      </c>
      <c r="K5499" s="264" t="s">
        <v>2743</v>
      </c>
      <c r="L5499" s="269" t="s">
        <v>48900</v>
      </c>
    </row>
    <row r="5500" spans="1:12">
      <c r="A5500" s="264" t="s">
        <v>39</v>
      </c>
      <c r="B5500" s="264" t="s">
        <v>40</v>
      </c>
      <c r="C5500" s="267" t="s">
        <v>336</v>
      </c>
      <c r="D5500" s="264" t="s">
        <v>337</v>
      </c>
      <c r="E5500" s="267" t="s">
        <v>363</v>
      </c>
      <c r="F5500" s="264" t="s">
        <v>364</v>
      </c>
      <c r="G5500" s="264">
        <v>14875</v>
      </c>
      <c r="H5500" s="267" t="s">
        <v>48931</v>
      </c>
      <c r="I5500" s="268" t="s">
        <v>48899</v>
      </c>
      <c r="J5500" s="264">
        <v>14</v>
      </c>
      <c r="K5500" s="264" t="s">
        <v>2743</v>
      </c>
      <c r="L5500" s="269" t="s">
        <v>48900</v>
      </c>
    </row>
    <row r="5501" spans="1:12">
      <c r="A5501" s="264" t="s">
        <v>39</v>
      </c>
      <c r="B5501" s="264" t="s">
        <v>40</v>
      </c>
      <c r="C5501" s="267" t="s">
        <v>336</v>
      </c>
      <c r="D5501" s="264" t="s">
        <v>337</v>
      </c>
      <c r="E5501" s="267" t="s">
        <v>363</v>
      </c>
      <c r="F5501" s="264" t="s">
        <v>364</v>
      </c>
      <c r="G5501" s="264">
        <v>14003</v>
      </c>
      <c r="H5501" s="267" t="s">
        <v>48932</v>
      </c>
      <c r="I5501" s="268" t="s">
        <v>48933</v>
      </c>
      <c r="J5501" s="264">
        <v>16</v>
      </c>
      <c r="K5501" s="264" t="s">
        <v>2743</v>
      </c>
      <c r="L5501" s="269" t="s">
        <v>48934</v>
      </c>
    </row>
    <row r="5502" spans="1:12">
      <c r="A5502" s="264" t="s">
        <v>39</v>
      </c>
      <c r="B5502" s="264" t="s">
        <v>40</v>
      </c>
      <c r="C5502" s="267" t="s">
        <v>336</v>
      </c>
      <c r="D5502" s="264" t="s">
        <v>337</v>
      </c>
      <c r="E5502" s="267" t="s">
        <v>363</v>
      </c>
      <c r="F5502" s="264" t="s">
        <v>364</v>
      </c>
      <c r="G5502" s="264">
        <v>16254</v>
      </c>
      <c r="H5502" s="267" t="s">
        <v>48962</v>
      </c>
      <c r="I5502" s="268" t="s">
        <v>48933</v>
      </c>
      <c r="J5502" s="264">
        <v>15</v>
      </c>
      <c r="K5502" s="264" t="s">
        <v>2743</v>
      </c>
      <c r="L5502" s="269" t="s">
        <v>48934</v>
      </c>
    </row>
    <row r="5503" spans="1:12">
      <c r="A5503" s="264" t="s">
        <v>39</v>
      </c>
      <c r="B5503" s="264" t="s">
        <v>40</v>
      </c>
      <c r="C5503" s="267" t="s">
        <v>336</v>
      </c>
      <c r="D5503" s="264" t="s">
        <v>337</v>
      </c>
      <c r="E5503" s="267" t="s">
        <v>363</v>
      </c>
      <c r="F5503" s="264" t="s">
        <v>364</v>
      </c>
      <c r="G5503" s="264">
        <v>14002</v>
      </c>
      <c r="H5503" s="267" t="s">
        <v>48963</v>
      </c>
      <c r="I5503" s="268" t="s">
        <v>48933</v>
      </c>
      <c r="J5503" s="264">
        <v>14</v>
      </c>
      <c r="K5503" s="264" t="s">
        <v>2743</v>
      </c>
      <c r="L5503" s="269" t="s">
        <v>48934</v>
      </c>
    </row>
    <row r="5504" spans="1:12">
      <c r="A5504" s="264" t="s">
        <v>39</v>
      </c>
      <c r="B5504" s="264" t="s">
        <v>40</v>
      </c>
      <c r="C5504" s="267" t="s">
        <v>336</v>
      </c>
      <c r="D5504" s="264" t="s">
        <v>337</v>
      </c>
      <c r="E5504" s="267" t="s">
        <v>363</v>
      </c>
      <c r="F5504" s="264" t="s">
        <v>364</v>
      </c>
      <c r="G5504" s="264">
        <v>12136</v>
      </c>
      <c r="H5504" s="267" t="s">
        <v>48964</v>
      </c>
      <c r="I5504" s="268" t="s">
        <v>48965</v>
      </c>
      <c r="J5504" s="264">
        <v>16</v>
      </c>
      <c r="K5504" s="264" t="s">
        <v>2644</v>
      </c>
      <c r="L5504" s="269" t="s">
        <v>48966</v>
      </c>
    </row>
    <row r="5505" spans="1:12">
      <c r="A5505" s="264" t="s">
        <v>39</v>
      </c>
      <c r="B5505" s="264" t="s">
        <v>40</v>
      </c>
      <c r="C5505" s="267" t="s">
        <v>336</v>
      </c>
      <c r="D5505" s="264" t="s">
        <v>337</v>
      </c>
      <c r="E5505" s="267" t="s">
        <v>363</v>
      </c>
      <c r="F5505" s="264" t="s">
        <v>364</v>
      </c>
      <c r="G5505" s="264">
        <v>12137</v>
      </c>
      <c r="H5505" s="267" t="s">
        <v>48995</v>
      </c>
      <c r="I5505" s="268" t="s">
        <v>48965</v>
      </c>
      <c r="J5505" s="264">
        <v>15</v>
      </c>
      <c r="K5505" s="264" t="s">
        <v>2644</v>
      </c>
      <c r="L5505" s="269" t="s">
        <v>48966</v>
      </c>
    </row>
    <row r="5506" spans="1:12">
      <c r="A5506" s="264" t="s">
        <v>39</v>
      </c>
      <c r="B5506" s="264" t="s">
        <v>40</v>
      </c>
      <c r="C5506" s="267" t="s">
        <v>336</v>
      </c>
      <c r="D5506" s="264" t="s">
        <v>337</v>
      </c>
      <c r="E5506" s="267" t="s">
        <v>363</v>
      </c>
      <c r="F5506" s="264" t="s">
        <v>364</v>
      </c>
      <c r="G5506" s="264">
        <v>12138</v>
      </c>
      <c r="H5506" s="267" t="s">
        <v>48996</v>
      </c>
      <c r="I5506" s="268" t="s">
        <v>48965</v>
      </c>
      <c r="J5506" s="264">
        <v>14</v>
      </c>
      <c r="K5506" s="264" t="s">
        <v>2644</v>
      </c>
      <c r="L5506" s="269" t="s">
        <v>48966</v>
      </c>
    </row>
    <row r="5507" spans="1:12">
      <c r="A5507" s="264" t="s">
        <v>39</v>
      </c>
      <c r="B5507" s="264" t="s">
        <v>40</v>
      </c>
      <c r="C5507" s="267" t="s">
        <v>336</v>
      </c>
      <c r="D5507" s="264" t="s">
        <v>337</v>
      </c>
      <c r="E5507" s="267" t="s">
        <v>363</v>
      </c>
      <c r="F5507" s="264" t="s">
        <v>364</v>
      </c>
      <c r="G5507" s="264">
        <v>21688</v>
      </c>
      <c r="H5507" s="267" t="s">
        <v>48997</v>
      </c>
      <c r="I5507" s="268" t="s">
        <v>48998</v>
      </c>
      <c r="J5507" s="264">
        <v>15</v>
      </c>
      <c r="K5507" s="264" t="s">
        <v>2743</v>
      </c>
      <c r="L5507" s="269" t="s">
        <v>48999</v>
      </c>
    </row>
    <row r="5508" spans="1:12">
      <c r="A5508" s="264" t="s">
        <v>39</v>
      </c>
      <c r="B5508" s="264" t="s">
        <v>40</v>
      </c>
      <c r="C5508" s="267" t="s">
        <v>336</v>
      </c>
      <c r="D5508" s="264" t="s">
        <v>337</v>
      </c>
      <c r="E5508" s="267" t="s">
        <v>363</v>
      </c>
      <c r="F5508" s="264" t="s">
        <v>364</v>
      </c>
      <c r="G5508" s="264">
        <v>16231</v>
      </c>
      <c r="H5508" s="267" t="s">
        <v>49028</v>
      </c>
      <c r="I5508" s="268" t="s">
        <v>48998</v>
      </c>
      <c r="J5508" s="264">
        <v>14</v>
      </c>
      <c r="K5508" s="264" t="s">
        <v>2743</v>
      </c>
      <c r="L5508" s="269" t="s">
        <v>48999</v>
      </c>
    </row>
    <row r="5509" spans="1:12">
      <c r="A5509" s="264" t="s">
        <v>39</v>
      </c>
      <c r="B5509" s="264" t="s">
        <v>40</v>
      </c>
      <c r="C5509" s="267" t="s">
        <v>336</v>
      </c>
      <c r="D5509" s="264" t="s">
        <v>337</v>
      </c>
      <c r="E5509" s="267" t="s">
        <v>363</v>
      </c>
      <c r="F5509" s="264" t="s">
        <v>364</v>
      </c>
      <c r="G5509" s="264">
        <v>21687</v>
      </c>
      <c r="H5509" s="267" t="s">
        <v>49029</v>
      </c>
      <c r="I5509" s="268" t="s">
        <v>48998</v>
      </c>
      <c r="J5509" s="264">
        <v>13</v>
      </c>
      <c r="K5509" s="264" t="s">
        <v>2743</v>
      </c>
      <c r="L5509" s="269" t="s">
        <v>48999</v>
      </c>
    </row>
    <row r="5510" spans="1:12">
      <c r="A5510" s="264" t="s">
        <v>39</v>
      </c>
      <c r="B5510" s="264" t="s">
        <v>40</v>
      </c>
      <c r="C5510" s="267" t="s">
        <v>336</v>
      </c>
      <c r="D5510" s="264" t="s">
        <v>337</v>
      </c>
      <c r="E5510" s="267" t="s">
        <v>363</v>
      </c>
      <c r="F5510" s="264" t="s">
        <v>364</v>
      </c>
      <c r="G5510" s="264">
        <v>16258</v>
      </c>
      <c r="H5510" s="267" t="s">
        <v>49030</v>
      </c>
      <c r="I5510" s="268" t="s">
        <v>49031</v>
      </c>
      <c r="J5510" s="264">
        <v>14</v>
      </c>
      <c r="K5510" s="264" t="s">
        <v>2644</v>
      </c>
      <c r="L5510" s="269" t="s">
        <v>49032</v>
      </c>
    </row>
    <row r="5511" spans="1:12">
      <c r="A5511" s="264" t="s">
        <v>39</v>
      </c>
      <c r="B5511" s="264" t="s">
        <v>40</v>
      </c>
      <c r="C5511" s="267" t="s">
        <v>336</v>
      </c>
      <c r="D5511" s="264" t="s">
        <v>337</v>
      </c>
      <c r="E5511" s="267" t="s">
        <v>363</v>
      </c>
      <c r="F5511" s="264" t="s">
        <v>364</v>
      </c>
      <c r="G5511" s="264">
        <v>16263</v>
      </c>
      <c r="H5511" s="267" t="s">
        <v>49061</v>
      </c>
      <c r="I5511" s="268" t="s">
        <v>49031</v>
      </c>
      <c r="J5511" s="264">
        <v>13</v>
      </c>
      <c r="K5511" s="264" t="s">
        <v>2644</v>
      </c>
      <c r="L5511" s="269" t="s">
        <v>49032</v>
      </c>
    </row>
    <row r="5512" spans="1:12">
      <c r="A5512" s="264" t="s">
        <v>39</v>
      </c>
      <c r="B5512" s="264" t="s">
        <v>40</v>
      </c>
      <c r="C5512" s="267" t="s">
        <v>336</v>
      </c>
      <c r="D5512" s="264" t="s">
        <v>337</v>
      </c>
      <c r="E5512" s="267" t="s">
        <v>363</v>
      </c>
      <c r="F5512" s="264" t="s">
        <v>364</v>
      </c>
      <c r="G5512" s="264">
        <v>14001</v>
      </c>
      <c r="H5512" s="267" t="s">
        <v>49062</v>
      </c>
      <c r="I5512" s="268" t="s">
        <v>49063</v>
      </c>
      <c r="J5512" s="264">
        <v>14</v>
      </c>
      <c r="K5512" s="264" t="s">
        <v>2644</v>
      </c>
      <c r="L5512" s="269" t="s">
        <v>49064</v>
      </c>
    </row>
    <row r="5513" spans="1:12">
      <c r="A5513" s="264" t="s">
        <v>39</v>
      </c>
      <c r="B5513" s="264" t="s">
        <v>40</v>
      </c>
      <c r="C5513" s="267" t="s">
        <v>336</v>
      </c>
      <c r="D5513" s="264" t="s">
        <v>337</v>
      </c>
      <c r="E5513" s="267" t="s">
        <v>363</v>
      </c>
      <c r="F5513" s="264" t="s">
        <v>364</v>
      </c>
      <c r="G5513" s="264">
        <v>16264</v>
      </c>
      <c r="H5513" s="267" t="s">
        <v>49093</v>
      </c>
      <c r="I5513" s="268" t="s">
        <v>49063</v>
      </c>
      <c r="J5513" s="264">
        <v>13</v>
      </c>
      <c r="K5513" s="264" t="s">
        <v>2644</v>
      </c>
      <c r="L5513" s="269" t="s">
        <v>49064</v>
      </c>
    </row>
    <row r="5514" spans="1:12">
      <c r="A5514" s="264" t="s">
        <v>39</v>
      </c>
      <c r="B5514" s="264" t="s">
        <v>40</v>
      </c>
      <c r="C5514" s="267" t="s">
        <v>336</v>
      </c>
      <c r="D5514" s="264" t="s">
        <v>337</v>
      </c>
      <c r="E5514" s="267" t="s">
        <v>363</v>
      </c>
      <c r="F5514" s="264" t="s">
        <v>364</v>
      </c>
      <c r="G5514" s="264">
        <v>14000</v>
      </c>
      <c r="H5514" s="267" t="s">
        <v>49094</v>
      </c>
      <c r="I5514" s="268" t="s">
        <v>49063</v>
      </c>
      <c r="J5514" s="264">
        <v>12</v>
      </c>
      <c r="K5514" s="264" t="s">
        <v>2644</v>
      </c>
      <c r="L5514" s="269" t="s">
        <v>49064</v>
      </c>
    </row>
    <row r="5515" spans="1:12">
      <c r="A5515" s="264" t="s">
        <v>39</v>
      </c>
      <c r="B5515" s="264" t="s">
        <v>40</v>
      </c>
      <c r="C5515" s="267" t="s">
        <v>336</v>
      </c>
      <c r="D5515" s="264" t="s">
        <v>337</v>
      </c>
      <c r="E5515" s="267" t="s">
        <v>366</v>
      </c>
      <c r="F5515" s="264" t="s">
        <v>367</v>
      </c>
      <c r="G5515" s="264">
        <v>20137</v>
      </c>
      <c r="H5515" s="267" t="s">
        <v>49095</v>
      </c>
      <c r="I5515" s="268" t="s">
        <v>2440</v>
      </c>
      <c r="J5515" s="264" t="s">
        <v>2516</v>
      </c>
      <c r="K5515" s="264" t="s">
        <v>2442</v>
      </c>
      <c r="L5515" s="269" t="s">
        <v>49096</v>
      </c>
    </row>
    <row r="5516" spans="1:12">
      <c r="A5516" s="264" t="s">
        <v>39</v>
      </c>
      <c r="B5516" s="264" t="s">
        <v>40</v>
      </c>
      <c r="C5516" s="267" t="s">
        <v>336</v>
      </c>
      <c r="D5516" s="264" t="s">
        <v>337</v>
      </c>
      <c r="E5516" s="267" t="s">
        <v>366</v>
      </c>
      <c r="F5516" s="264" t="s">
        <v>367</v>
      </c>
      <c r="G5516" s="264">
        <v>20140</v>
      </c>
      <c r="H5516" s="267" t="s">
        <v>49097</v>
      </c>
      <c r="I5516" s="268" t="s">
        <v>2440</v>
      </c>
      <c r="J5516" s="264" t="s">
        <v>2446</v>
      </c>
      <c r="K5516" s="264" t="s">
        <v>2442</v>
      </c>
      <c r="L5516" s="269" t="s">
        <v>49098</v>
      </c>
    </row>
    <row r="5517" spans="1:12">
      <c r="A5517" s="264" t="s">
        <v>39</v>
      </c>
      <c r="B5517" s="264" t="s">
        <v>40</v>
      </c>
      <c r="C5517" s="267" t="s">
        <v>336</v>
      </c>
      <c r="D5517" s="264" t="s">
        <v>337</v>
      </c>
      <c r="E5517" s="267" t="s">
        <v>366</v>
      </c>
      <c r="F5517" s="264" t="s">
        <v>367</v>
      </c>
      <c r="G5517" s="264">
        <v>20135</v>
      </c>
      <c r="H5517" s="267" t="s">
        <v>49099</v>
      </c>
      <c r="I5517" s="268" t="s">
        <v>2440</v>
      </c>
      <c r="J5517" s="264" t="s">
        <v>2478</v>
      </c>
      <c r="K5517" s="264" t="s">
        <v>2479</v>
      </c>
      <c r="L5517" s="269" t="s">
        <v>49100</v>
      </c>
    </row>
    <row r="5518" spans="1:12">
      <c r="A5518" s="264" t="s">
        <v>39</v>
      </c>
      <c r="B5518" s="264" t="s">
        <v>40</v>
      </c>
      <c r="C5518" s="267" t="s">
        <v>336</v>
      </c>
      <c r="D5518" s="264" t="s">
        <v>337</v>
      </c>
      <c r="E5518" s="267" t="s">
        <v>366</v>
      </c>
      <c r="F5518" s="264" t="s">
        <v>367</v>
      </c>
      <c r="G5518" s="264">
        <v>21671</v>
      </c>
      <c r="H5518" s="267" t="s">
        <v>49101</v>
      </c>
      <c r="I5518" s="268" t="s">
        <v>49102</v>
      </c>
      <c r="J5518" s="264">
        <v>19</v>
      </c>
      <c r="K5518" s="264" t="s">
        <v>2479</v>
      </c>
      <c r="L5518" s="269" t="s">
        <v>49103</v>
      </c>
    </row>
    <row r="5519" spans="1:12">
      <c r="A5519" s="264" t="s">
        <v>39</v>
      </c>
      <c r="B5519" s="264" t="s">
        <v>40</v>
      </c>
      <c r="C5519" s="267" t="s">
        <v>336</v>
      </c>
      <c r="D5519" s="264" t="s">
        <v>337</v>
      </c>
      <c r="E5519" s="267" t="s">
        <v>366</v>
      </c>
      <c r="F5519" s="264" t="s">
        <v>367</v>
      </c>
      <c r="G5519" s="264">
        <v>21670</v>
      </c>
      <c r="H5519" s="267" t="s">
        <v>49132</v>
      </c>
      <c r="I5519" s="268" t="s">
        <v>49102</v>
      </c>
      <c r="J5519" s="264">
        <v>18</v>
      </c>
      <c r="K5519" s="264" t="s">
        <v>2479</v>
      </c>
      <c r="L5519" s="269" t="s">
        <v>49103</v>
      </c>
    </row>
    <row r="5520" spans="1:12">
      <c r="A5520" s="264" t="s">
        <v>39</v>
      </c>
      <c r="B5520" s="264" t="s">
        <v>40</v>
      </c>
      <c r="C5520" s="267" t="s">
        <v>336</v>
      </c>
      <c r="D5520" s="264" t="s">
        <v>337</v>
      </c>
      <c r="E5520" s="267" t="s">
        <v>366</v>
      </c>
      <c r="F5520" s="264" t="s">
        <v>367</v>
      </c>
      <c r="G5520" s="264">
        <v>21669</v>
      </c>
      <c r="H5520" s="267" t="s">
        <v>49133</v>
      </c>
      <c r="I5520" s="268" t="s">
        <v>49102</v>
      </c>
      <c r="J5520" s="264">
        <v>17</v>
      </c>
      <c r="K5520" s="264" t="s">
        <v>2743</v>
      </c>
      <c r="L5520" s="269" t="s">
        <v>49103</v>
      </c>
    </row>
    <row r="5521" spans="1:12">
      <c r="A5521" s="264" t="s">
        <v>39</v>
      </c>
      <c r="B5521" s="264" t="s">
        <v>40</v>
      </c>
      <c r="C5521" s="267" t="s">
        <v>336</v>
      </c>
      <c r="D5521" s="264" t="s">
        <v>337</v>
      </c>
      <c r="E5521" s="267" t="s">
        <v>366</v>
      </c>
      <c r="F5521" s="264" t="s">
        <v>367</v>
      </c>
      <c r="G5521" s="264">
        <v>21665</v>
      </c>
      <c r="H5521" s="267" t="s">
        <v>49134</v>
      </c>
      <c r="I5521" s="268" t="s">
        <v>49135</v>
      </c>
      <c r="J5521" s="264">
        <v>19</v>
      </c>
      <c r="K5521" s="264" t="s">
        <v>2644</v>
      </c>
      <c r="L5521" s="269" t="s">
        <v>49136</v>
      </c>
    </row>
    <row r="5522" spans="1:12">
      <c r="A5522" s="264" t="s">
        <v>39</v>
      </c>
      <c r="B5522" s="264" t="s">
        <v>40</v>
      </c>
      <c r="C5522" s="267" t="s">
        <v>336</v>
      </c>
      <c r="D5522" s="264" t="s">
        <v>337</v>
      </c>
      <c r="E5522" s="267" t="s">
        <v>366</v>
      </c>
      <c r="F5522" s="264" t="s">
        <v>367</v>
      </c>
      <c r="G5522" s="264">
        <v>21664</v>
      </c>
      <c r="H5522" s="267" t="s">
        <v>49165</v>
      </c>
      <c r="I5522" s="268" t="s">
        <v>49135</v>
      </c>
      <c r="J5522" s="264">
        <v>18</v>
      </c>
      <c r="K5522" s="264" t="s">
        <v>2644</v>
      </c>
      <c r="L5522" s="269" t="s">
        <v>49136</v>
      </c>
    </row>
    <row r="5523" spans="1:12">
      <c r="A5523" s="264" t="s">
        <v>39</v>
      </c>
      <c r="B5523" s="264" t="s">
        <v>40</v>
      </c>
      <c r="C5523" s="267" t="s">
        <v>336</v>
      </c>
      <c r="D5523" s="264" t="s">
        <v>337</v>
      </c>
      <c r="E5523" s="267" t="s">
        <v>366</v>
      </c>
      <c r="F5523" s="264" t="s">
        <v>367</v>
      </c>
      <c r="G5523" s="264">
        <v>21663</v>
      </c>
      <c r="H5523" s="267" t="s">
        <v>49166</v>
      </c>
      <c r="I5523" s="268" t="s">
        <v>49135</v>
      </c>
      <c r="J5523" s="264">
        <v>17</v>
      </c>
      <c r="K5523" s="264" t="s">
        <v>2644</v>
      </c>
      <c r="L5523" s="269" t="s">
        <v>49136</v>
      </c>
    </row>
    <row r="5524" spans="1:12">
      <c r="A5524" s="264" t="s">
        <v>39</v>
      </c>
      <c r="B5524" s="264" t="s">
        <v>40</v>
      </c>
      <c r="C5524" s="267" t="s">
        <v>336</v>
      </c>
      <c r="D5524" s="264" t="s">
        <v>337</v>
      </c>
      <c r="E5524" s="267" t="s">
        <v>366</v>
      </c>
      <c r="F5524" s="264" t="s">
        <v>367</v>
      </c>
      <c r="G5524" s="264">
        <v>21668</v>
      </c>
      <c r="H5524" s="267" t="s">
        <v>49167</v>
      </c>
      <c r="I5524" s="268" t="s">
        <v>49168</v>
      </c>
      <c r="J5524" s="264">
        <v>17</v>
      </c>
      <c r="K5524" s="264" t="s">
        <v>2644</v>
      </c>
      <c r="L5524" s="269" t="s">
        <v>49169</v>
      </c>
    </row>
    <row r="5525" spans="1:12">
      <c r="A5525" s="264" t="s">
        <v>39</v>
      </c>
      <c r="B5525" s="264" t="s">
        <v>40</v>
      </c>
      <c r="C5525" s="267" t="s">
        <v>336</v>
      </c>
      <c r="D5525" s="264" t="s">
        <v>337</v>
      </c>
      <c r="E5525" s="267" t="s">
        <v>366</v>
      </c>
      <c r="F5525" s="264" t="s">
        <v>367</v>
      </c>
      <c r="G5525" s="264">
        <v>21667</v>
      </c>
      <c r="H5525" s="267" t="s">
        <v>49198</v>
      </c>
      <c r="I5525" s="268" t="s">
        <v>49168</v>
      </c>
      <c r="J5525" s="264">
        <v>16</v>
      </c>
      <c r="K5525" s="264" t="s">
        <v>2644</v>
      </c>
      <c r="L5525" s="269" t="s">
        <v>49169</v>
      </c>
    </row>
    <row r="5526" spans="1:12">
      <c r="A5526" s="264" t="s">
        <v>39</v>
      </c>
      <c r="B5526" s="264" t="s">
        <v>40</v>
      </c>
      <c r="C5526" s="267" t="s">
        <v>336</v>
      </c>
      <c r="D5526" s="264" t="s">
        <v>337</v>
      </c>
      <c r="E5526" s="267" t="s">
        <v>366</v>
      </c>
      <c r="F5526" s="264" t="s">
        <v>367</v>
      </c>
      <c r="G5526" s="264">
        <v>21666</v>
      </c>
      <c r="H5526" s="267" t="s">
        <v>49199</v>
      </c>
      <c r="I5526" s="268" t="s">
        <v>49168</v>
      </c>
      <c r="J5526" s="264">
        <v>15</v>
      </c>
      <c r="K5526" s="264" t="s">
        <v>2644</v>
      </c>
      <c r="L5526" s="269" t="s">
        <v>49169</v>
      </c>
    </row>
    <row r="5527" spans="1:12">
      <c r="A5527" s="264" t="s">
        <v>39</v>
      </c>
      <c r="B5527" s="264" t="s">
        <v>40</v>
      </c>
      <c r="C5527" s="267" t="s">
        <v>336</v>
      </c>
      <c r="D5527" s="264" t="s">
        <v>337</v>
      </c>
      <c r="E5527" s="267" t="s">
        <v>366</v>
      </c>
      <c r="F5527" s="264" t="s">
        <v>367</v>
      </c>
      <c r="G5527" s="264">
        <v>21662</v>
      </c>
      <c r="H5527" s="267" t="s">
        <v>49200</v>
      </c>
      <c r="I5527" s="268" t="s">
        <v>49201</v>
      </c>
      <c r="J5527" s="264">
        <v>15</v>
      </c>
      <c r="K5527" s="264" t="s">
        <v>2644</v>
      </c>
      <c r="L5527" s="269" t="s">
        <v>49202</v>
      </c>
    </row>
    <row r="5528" spans="1:12">
      <c r="A5528" s="264" t="s">
        <v>39</v>
      </c>
      <c r="B5528" s="264" t="s">
        <v>40</v>
      </c>
      <c r="C5528" s="267" t="s">
        <v>336</v>
      </c>
      <c r="D5528" s="264" t="s">
        <v>337</v>
      </c>
      <c r="E5528" s="267" t="s">
        <v>366</v>
      </c>
      